ock and California Resources Corporation will assume $1.1 billion of debt and other liabilities of Aera. As part of the transaction, Green Gate Resources managed by IKAV sold 51% and Canada Pension Plan Investment Board sold 49%. Post closing, Green Gate Resources and CPP Investments will collectively hold 22.9% of CRC’s common stock, with CRC shareholders owning approximately 77.1% of the combined company. In case of certain circumstances, California Resources Corporation will pay $100 million to IKAV for termination. IKAV and CPP Investments will be subject to customary lock-up periods, which preclude the sale of any shares for six months after closing. At least 2/3 of issued shares will be subject to a 12 month lock up and at least 1/3 of the issued shares will be subject to an 18 month lock up period. CRC has secured a firm commitment for a $500 million bridge loan facility to facilitate closing. The CRC management team will run the combined company which will be headquartered in Long Beach, California, and at closing IKAV and CPP Investments will each nominate one representative to the CRC Board. The transaction is subject to customary closing conditions, regulatory approvals, expiration of the applicable waiting period under the Hart-Scott-Rodino Antitrust Improvements Act of 1976, as amended, and CRC shareholder approval. The merger agreement has been unanimously approved by CRC’s Board of Directors and the shareholders of Aera. The merger agreement has been approved by IKAV board. The transaction is expected to close in the second half of 2024. The transaction is expected to be accretive. The required waiting period under the Hart-Scott-Rodino Antitrust Improvements Act of 1976, as amended, expired at 11:59 p.m. Eastern Time on March 25, 2024. As of May 20, 2024, California Resources tends to offer and sell to eligible purchasers $500 million in aggregate principal amount of senior unsecured notes due 2029 and intends to use the net proceeds from this offering, cash on hand and borrowings under its revolving credit facility to repay the existing indebtedness of Aera Energy. If the consummation of the Aera Merger does not occur on or before May 7, 2025 the Company notifies the trustee in writing that the merger agreement related to the Aera Merger has been terminated or the Company will not pursue the consummation of the Aera Merger. CRC will pay Okapi Partners, LLC a fee of up to $30,000, plus expenses. CRC has agreed to pay Jefferies a fee of $12.0 million, $1.5 million of which was payable upon delivery of Jefferies’ opinion, and the remainder of which is payable upon the closing of the mergers.
Citi and Jefferies acted as financial advisors and Alison S. Ressler, Bradley S. King, Tia S. Barancik, Isaac J. Wheeler, Stephen Profeta, Mark Schenkel, Jeannette E. Bander, John E. Estes, Matthew J. Brennan and Steven L. Holley of Sullivan &amp; Cromwell LLP acted as legal advisors to CRC. Wells Fargo Securities, LLC and Truist acted as financial advisors and David Allinson and Thomas Brandt of Latham &amp; Watkins LLP acted as legal advisor to CPP Investments &amp; IKAV. Ann Beth Stebbins of Skadden, Arps, Slate, Meagher &amp; Flom LLP represented Jefferies LLC as financial advisor to California Resources Corporation. Jefferies LLC acted as fairness opinion provider to California Resources Corporation. Jhett R. Nelson and Adam Garmezy of Kirkland &amp; Ellis LLP acted as legal advisor to IKAV. Okapi Partners LLC acted as information agent to California Resources. Citigroup Global Markets acted as fairness opinion provider to California Resources. American Stock Transfer &amp; Trust Company, LLC acted as transfer agent to California Resources.
</t>
  </si>
  <si>
    <t>Canada Pension Plan Investment Board (Canada); Green Gate Resources E, LLC (United States)</t>
  </si>
  <si>
    <t>Cheney Bros., Inc.</t>
  </si>
  <si>
    <t>IQTR1891301653</t>
  </si>
  <si>
    <t xml:space="preserve">Performance Food Group Company (NYSE:PFGC) entered into a definitive agreement to acquire Cheney Bros., Inc. from the Cheney family and Clayton, Dubilier &amp; Rice, LLC for $2.1 billion on August 13, 2024. The $2.1 billion purchase price is expected to be financed with borrowing on Performance Food’s ABL facility and new Senior Unsecured Notes. In case of termination of the transaction under certain circumstances, Performance Food must pay Cheney Brothers a termination fee of $115,225,000. Cheney Bros. generates approximately $3.2 billion in annual revenue. The purchase price reflects a multiple of 13.0x to Cheney Bros.’ unaudited Trailing 12 month Adjusted EBITDA.
The transaction is subject to U.S. federal antitrust clearance and other customary closing conditions. The transaction has been approved by the Board of Directors of Performance Food. The transaction is not subject to Performance Food shareholder approval. The transaction is expected to close in calendar year 2025. Transaction is anticipated to be accretive to Adjusted Diluted EPS by the end of the first full fiscal year, including year 1 synergies. J.P. Morgan acted as the financial advisor to Performance Food. Micah Kegley of Skadden, Arps, Slate, Meagher &amp; Flom LLP acted as legal counsel to Performance Food. Morgan Stanley &amp; Co. LLC acted as financial advisor to Cheney Bros. Louis Goldberg, Albert Zhu, Adam Kaminsky, Kara L. Mungovan, Frank J. Azzopardi and Ronan P. Harty of Davis Polk &amp; Wardwell LLP and Kevin M. Schmidt., Spencer K. Gilbert and Tim Cornell of Debevoise &amp; Plimpton LLP acted as legal counsels to Cheney Bros. and Clayton, Dubilier &amp; Rice.
</t>
  </si>
  <si>
    <t>Dye &amp; Durham Limited (TSX:DND)</t>
  </si>
  <si>
    <t>TSX:DND</t>
  </si>
  <si>
    <t>IQTR1932491942</t>
  </si>
  <si>
    <t xml:space="preserve">An undisclosed buyer proposed to acquire Dye &amp; Durham Limited (TSX:DND) for CAD 1.3 billion on February 25, 2025. An undisclosed buyer will acquire Dye &amp; Durham Limited for CAD 20 per common share. The Company is not in discussions or negotiations with any third party, nor is there any agreement, understanding or arrangement with respect to any such transaction.
</t>
  </si>
  <si>
    <t>Revolution Acceleration Acquisition Corp</t>
  </si>
  <si>
    <t>Berkshire Grey, Inc.</t>
  </si>
  <si>
    <t>Millennium Management LLC; Suvretta Capital Management, LLC; Raac Management Llc</t>
  </si>
  <si>
    <t>IQTR705499953</t>
  </si>
  <si>
    <t xml:space="preserve">Berkshire Grey, Inc. (BG) executed Term Sheet to acquire Revolution Acceleration Acquisition Corp (NasdaqCM:RAAC) from Millennium Management LLC, Suvretta Capital Management, LLC, Raac Management Llc and others in a reverse merger transaction for $2 billion on January 17, 2021. Berkshire Grey, Inc. (BG) entered into a definitive agreement to acquire Revolution Acceleration Acquisition Corp (NasdaqCM:RAAC) from Millennium Management LLC, Suvretta Capital Management, LLC, Raac Management Llc and others in a reverse merger transaction on February 23, 2021. The combined company will have an estimated post-transaction equity value of up to $2.7 billion. BG will go public as a result of the merger and trade on the Nasdaq post closing. Current BG shareholders Khosla Ventures, New Enterprise Associates, Canaan Partners and SoftBank Group Corp. are rolling 100% of their equity in the combined company. Upon completion, Berkshire Grey existing shareholders will have a pro-forma ownership of 82%, RAAC public shareholders of 10%, PIPE investors of 6% and Founder shares will be 1% of the combines entity. As per amended filing, It is anticipated that, following the Business Combination, (1) RAAC Public Stockholders will own approximately 11.6% of the outstanding New Berkshire Grey Common Stock, (2) current Berkshire Grey stockholders will own approximately 77.8% of the outstanding New Berkshire Grey Common Stock, (3) the Sponsor and the Insiders will collectively own approximately 3.9% of the outstanding New Berkshire Grey Common Stock, and (4) the PIPE Investors will own approximately 6.7% of the outstanding New Berkshire Grey Common Stock. The transaction is expected to provide up to $413 million in cash proceeds, including a fully committed PIPE of $165 million anchored by Chamath Palihapitiya, Founder and Chief Executive Officer of Social Capital, Hedosophia and funds and accounts managed by BlackRock. BG expects to have $507 million cash, which will be used to fund operations and support new and existing growth initiatives, and no debt on its balance sheet following the combination. All references to available cash from the trust account and retained transaction proceeds are subject to any redemptions by the public shareholders of RAAC and payment of transaction expenses. RAAC will change its name to “Berkshire Grey, Inc.” Upon closing, the combined company's shares of Class A common stock ("Class A Stock") and redeemable warrants ("Warrants") are expected to remain listed on The Nasdaq Stock Market LLC under the ticker symbols "BGRY" and "BGRYW," respectively. Any RAAC units will automatically separate into the component shares of Class A Stock and Warrants upon the consummation of the Business Combination.
John Delaney, the Chief Executive Officer of RAAC, will remain on the Board of Directors of the combined company upon completion of the transaction. Combined company will have a board of directors initially consisting of up to thirteen directors, with one director nominee designated by RAAC and up to twelve director nominees to be mutually agreed by RAAC and BG. The transaction is subject to approval of the transaction by RAAC’s stockholders and BG’s stockholders, the Registration Statement being deemed effective, RAAC having at least $5,000,001 of net tangible assets, the expiration or termination of the waiting period under the HSR Act, the approval for listing on The Nasdaq Stock Market LLC of the shares of Class A Stock to be issued in connection with the transaction, as a condition to BG’s obligations to consummate the business combination, the approval of the proposals related to the amendment and restatement of the RAAC A&amp;R Charter, the adoption and approval of the Merger Agreement, Ancillary Agreements and the transactions contemplated thereby, the approval of the issuance of shares of RAAC Class A Common Stock in connection with the merger and PIPE Investment, the approval and adoption of the Incentive Equity Plan, and the approval and adoption of any other proposals required by the SEC by the stockholders of RAAC will have been obtained; the termination of the Warrant Agreement will have occurred; RAAC having at least $200 million in available cash, after taking into account payments required to satisfy RAAC’s stockholder redemptions and the net proceeds from the PIPE Investment and other customary closing conditions. The transaction has been unanimously approved by RAAC’s and BG’s Board of Directors. On June 24, 2021, the registration statement has been declared effective. Shareholders of RAAC will hold a meeting on July 20, 2021 to approve the transaction. As of July 20, 2021, the shareholders of RAAC approved the transaction. The transaction is expected to close during the second quarter of 2021. As per amended filing, the parties expect that the merger will be completed during the second or third quarter of 2021. The transaction is anticipated to be completed on July 21, 2021.
Credit Suisse Securities (USA) LLC is serving as exclusive financial advisor and capital markets advisor to BG and acted as sole placement agent on the PIPE. J.P. Morgan Securities LLC is serving as exclusive financial advisor to RAAC. Stephen Arcano, Blair T. Thetford and P. Michelle Gasaway of Skadden, Arps, Slate, Meagher &amp; Flom LLP acted as legal advisors to RAAC. Jocelyn M. Arel, Dan Espinoza, David Roberts, Eryn Mathews and Mark S. Opper of Goodwin Procter LLP acted as legal advisors to BG. Brian Janson and David Curtiss of Paul, Weiss, Rifkind, Wharton &amp; Garrison LLP is serving as legal advisors to Credit Suisse Securities (USA) LLC. Paul, Weiss, Rifkind, Wharton &amp; Garrison LLP were serving as legal advisors to RAAC. Innisfree M&amp;A Inc. acted as an information agent and Mark Zimkind of Continental Stock Transfer &amp; Trust Company as Transfer agent for RAAC. RAAC has agreed to pay Innisfree a fee of $18,500, plus disbursements.
</t>
  </si>
  <si>
    <t>Millennium Management LLC (United States); Raac Management Llc (United States); Suvretta Capital Management, LLC (United States)</t>
  </si>
  <si>
    <t>AvidXchange Holdings, Inc.</t>
  </si>
  <si>
    <t>TPG Capital, L.P.; Corpay, Inc. (NYSE:CPAY)</t>
  </si>
  <si>
    <t>BlackRock, Inc. (NYSE:BLK); The Vanguard Group, Inc.; FMR LLC; MasterCard Investment Holdings, Inc</t>
  </si>
  <si>
    <t>IQTR1942423545</t>
  </si>
  <si>
    <t xml:space="preserve">TPG Capital, L.P. and Corpay, Inc. (NYSE:CPAY) agreed to acquire AvidXchange Holdings, Inc. (NasdaqGS:AVDX) for $2.2 billion on May 6, 2025. TPG Capital and Corpay will acquire AvidXchange for $10 per share in a cash transaction. TPG Capital will acquire a majority interest in AvidXchange and Corpay will acquire a 33% equity stake in AvidXchange. Under the agreement, Corpay will invest approximately $500 million for a 33% equity stake in the company. Certain members of the AvidXchange senior management team have agreed to rollover a significant portion of their equity in support of the transaction. As of June 17, 2025 AvidXchange Holdings announced the a special meeting of the stockholders to vote for a proposal to adopt the Merger Agreement and approve the transaction. AvidXchange would be payable $78 million as Termination Fee. The TPG Guarantor has committed, subject to the terms and conditions set forth in its Equity Commitment Letter, to capitalize Parent in an aggregate amount of up to $1,197.651504 million at or prior to the Closing and (b) Corpay has committed, subject to the terms and conditions set forth in its Equity Commitment Letter, to capitalize Parent in an aggregate amount of up to $730.434486 million at or prior to the Closing. AvidXchange paid Barclays a fee of $4 million upon the delivery of Barclays’ opinion.
The transaction is subject to customary closing conditions, including receipt of AvidXchange stockholder approval and required regulatory and antitrust approvals. The transaction was unanimously approved by the independent members of the Board of Directors of AvidXchange. There are no financing conditions to the transaction. The transaction is expected to close in the fourth quarter of 2025. The transaction to be accretive to Corpay earnings in 2026.
As of July 4, 2025, TPG and Corpay Inc have received EU approval to acquire AvidXchange. On September 16, 2025, the shareholders of AvidXchange Holdings, Inc. has approved the transaction.
The board of directors of the AvidXchange formed a transaction committee. Financial Technology Partners and Barclays are serving as financial advisors to AvidXchange. Financial Technology Partners was paid a fee of $39 million for its services. David Beller, Cathy A. Birkeland and Ian Nussbaum, Cathy Birkeland, Mandy Reeves, Katherine Rocco, Holly Bauer, Krisa Benskin, Ghaith Mahmood, Barrie VanBrackle, Benjamin Berman, Stephanie Teicher, Nineveh Alkhas, Shira Bressler, Katharine Moir, Erin Brown Jones, Arthur Long , Pia Naib, Dean Baxtresser, Andrew Galdes, Blair Connelly, Tyler Brown, Jamie Blackburn for united states and Tomas Nilsson, Wesley Lepla from Brussels of Latham &amp; Watkins LLP is serving as the Company’s legal advisor. J.P. Morgan Securities LLC, Moelis &amp; Company and RBC Capital Markets acted as financial advisors to TPG, and Oliver Smith, Darren M. Schweiger, Michael Diz, Jack Orford, David H. Schnabel, Pritesh P. Shah, Adam Kaminsky of Davis Polk &amp; Wardwell LLP and Schulte Roth &amp; Zabel LLP acted as legal counsel to TPG. Goldman Sachs &amp; Co. LLC acted as exclusive financial advisor to Corpay, and David Phillips,Rob Ellis, Craig Alcorn, Wes Sheumaker, Frank Comparetto, Hill Jeffries of Eversheds Sutherland acted as legal counsel to Corpay. Annie Herdman of Paul, Weiss, Rifkind, Wharton &amp; Garrison LLP acted as legal advisor to TPG Capital, L.P. Innisfree M&amp;A Incorporated acted as a proxy solicitor to AvidXchange. Broadridge Financial Solutions, Inc. (NYSE:BR) acted as a transfer agent to AvidXchange. Depository Trust Company acted as a Depository bank to AvidXchange.
</t>
  </si>
  <si>
    <t>BlackRock, Inc. (NYSE:BLK) (United States); FMR LLC (United States); MasterCard Investment Holdings, Inc (United States); The Vanguard Group, Inc. (United States)</t>
  </si>
  <si>
    <t>Certain oil and gas assets in the Midland basin in Texas of Vencer Energy, LLC</t>
  </si>
  <si>
    <t>Vencer Energy, LLC</t>
  </si>
  <si>
    <t>IQTR1858074829</t>
  </si>
  <si>
    <t xml:space="preserve">Civitas Resources, Inc. (NYSE:CIVI) entered into a purchase and sale agreement to acquire Certain oil and gas assets in the Midland basin in Texas from Vencer Energy, LLC for approximately $2.2 billion on October 3, 2023. Total consideration for the Acquisition is approximately $2.1 billion, consisting of approximately 7,181,527 shares of common stock to be issued to Vencer and $1.55 billion of cash, of which $1 billion will be due at closing. The remaining $550 million will be payable on January 3, 2025. Civitas has the option to accelerate the deferred cash payment to the closing of the Acquisition, which would lower the total purchase price by $50 million to $2.05 billion. Civitas plans to fund the cash portion of the purchase price with a combination of debt and equity financings. Civitas Resources, subject to market conditions, intends to offer $987.5 million in aggregate principal amount of senior unsecured notes due 2030 in a private placement to eligible purchasers under Rule 144A and Regulation S of the Securities Act of 1933. Subject to Buyer’s termination of the Permitted Buyer Hedges contemporaneously with Buyer’s termination of this Agreement, an amount equal to the Hedge Losses associated with the Permitted Buyer Hedges, in an amount up to, but not to exceed, $100,000,000. The transaction is subject to all waiting periods applicable to the transactions contemplated by this Agreement under the HSR Act shall have expired or been terminated. The Acquisition is expected to close in January 2024 with an effective date of January 1, 2024. BofA Securities is serving as lead financial advisor and J.P. Morgan Securities LLC and RBC Capital Markets are also providing financial advice. Thomas K. Laughlin, Lindsey Jaquillard, Will Bos, Shan Khan, Julian Seiguer, Bryan Flannery, Ieuan List, Mark Dundon and Ryan Phelps of Kirkland &amp; Ellis is serving as legal advisor, and DrivePath Advisors is serving as communication advisor for Civitas. James Garrett, Michael King, John Greer, Adam Kestenbaum, Krisa Benskin, Jim Cole, Jason Cruise, Catherine Ozdogan of Latham &amp; Watkins LLP acted as legal advisor to Vencer Energy, LLC.
</t>
  </si>
  <si>
    <t>Zuora, Inc.</t>
  </si>
  <si>
    <t>Silver Lake Technology Management, L.L.C.; GIC Special Investments Pte. Ltd.</t>
  </si>
  <si>
    <t>IQTR1900999264</t>
  </si>
  <si>
    <t xml:space="preserve">Affiliates of Silver Lake Technology Management, L.L.C. and GIC Special Investments Pte. Ltd. submitted a non-binding proposal to acquire Zuora, Inc. (NYSE:ZUO) from Tien Tzuo, BlackRock, Inc. (NYSE:BLK),The Vanguard Group, Inc., Ramya Rao and others for $1.7 billion on October 15, 2024. Silver Lake Technology Management, L.L.C., GIC Special Investments Pte. Ltd. and Tien Tzuo entered into a definitive agreement to acquire Zuora, Inc. (NYSE:ZUO) from Tien Tzuo, BlackRock, Inc. (NYSE:BLK),The Vanguard Group, Inc., Ramya Rao and others for $1.7 billion on October 17, 2024. Under the terms of the agreement, Silver Lake and GIC will acquire all outstanding shares of Zuora common stock for $10.00 per share in cash. Upon completion of the transaction, Zuora will become a privately held company. If the Merger Agreement is terminated in certain circumstances, including in connection with Zuora’s entry into a Superior Proposal, the Zuora would be required to pay Parent a termination fee of $50,500,000. If the Merger Agreement is terminated in certain circumstances, including a breach of certain obligations of Parent or Merger Sub under the Merger Agreement, or failure of Parent and Merger Sub to consummate the closing when required by the Merger Agreement, Parent would be required to pay the Zuora a terminate fee of $101,100,000 (the “Parent Termination Fee”). 
Tien Tzuo, Zuora’s Founder, CEO and Chairman of the Board, will roll over a majority of his existing ownership. As a continuing investor in Zuora, Tien Tzuo will remain focused on ensuring that Zuora is best positioned for long-term success. Tien Tzuo will continue to lead the Company, which will maintain its headquarters in Redwood City. The transaction is expected to close in the first calendar quarter of 2025, subject to customary closing conditions and approvals, including the receipt of required regulatory approvals; approval by a majority of the voting power of the outstanding capital of Zuora held by unaffiliated holders; and approval of a majority of the Company’s Class A common stock and a majority of the Company’s Class B common stock, each voting as separate classes. The transaction is not subject to a financing condition.
Completion of the Merger is subject to certain closing conditions, including (a) the obtainment of the Stockholder Approval (as defined below), (b) (i) the expiration or termination of the applicable waiting period under the Hart-Scott-Rodino Antitrust Improvements Act of 1976, as amended, and (ii) the obtainment of the applicable consents required under certain specified antitrust laws and foreign investment laws or the expiration or termination of the applicable waiting period thereunder, and (c) the absence of laws enjoining, restraining or otherwise prohibiting or making illegal the consummation of the Merger. The obligation of each party to consummate the Merger is also conditioned on the other party’s representations and warranties being true and correct, subject to certain customary materiality standards set forth in the Merger Agreement, and the other party having performed in all material respects its obligations under the Merger Agreement, and the obligation of Parent to consummate the Merger is additionally conditioned on (x) no material adverse effect on the Issuer having occurred since the execution of the Merger Agreement, (y) the occurrence of the CEO Rollover (as defined herein), and (z) the amount of cash and cash equivalents on the hand of the Issuer and available to Parent as a funding source in connection with the Merger being at least equal to $400,000,000 (the “Minimum Cash Amount”). The agreement was unanimously approved and recommended to the Zuora Board of Directors by a Special Committee consisting of independent directors of the Board, Jason Pressman, John D. Harkey, Jr., Laura Clayton McDonnell and Tim Haley. Following the Special Committee’s recommendation, the agreement has been unanimously approved and recommended for approval by stockholders by the Zuora Board. The transaction was funded with equity financing of upto $467 million, debt financing of up to $850 million and cash on hand of $400 million. 
Qatalyst Partners is serving as exclusive financial advisor to the Special Committee and provided a fairness opinion. Foros is serving as financial advisor to the Company. Joshua M. Zachariah, Michael R. Patrone, James Ding, Anthony J. McCusker, Lynda T. Galligan, Alexandra S. Denniston, Chris Steinroeder, Andrew Lacy, Sarah Jordan, Brady P. P. Cummins, James P.C. Barri, Kelsey Lemaster, Deborah S. Birnbach, Charlotte Brunsdon, Kyle Pine and Ted Ames of Goodwin Procter LLP are serving as legal counsels to the Special Committee of Zuora. Ethan A. Klingsberg, Sarah K. Solum and Steven Y. Li of Freshfields Bruckhaus Deringer US LLP are serving as legal counsels to Zuora. Elizabeth A. Cooper, Russell Light, Tristan Brown, Ashlie Lawton, Ken Wallach, Sunny Cheong, Catherine Burns, Mimi Cheng, Lori Lesser, Nicholas Westbrook, Krista McManus, Peter Guryan, Étienne Renaudeau, Toby Chun, Vanessa Burrows and Louis Argentieri of Simpson Thacher &amp; Bartlett LLP are serving as legal counsel to Silver Lake. Jonathan Kim, Mark Thierfelder, Bernardo Piereck, Nick Marchica, Stephen Leitzell, Hrishikesh Hari and Joshua Milgrim of Dechert LLP are serving as legal counsel to GIC. Melissa Sawyer, Pete Jones, Devin Hisarli, Matthew Friestedt and Davis Wang of Sullivan &amp; Cromwell LLP is serving as legal counsels to Tien Tzuo. Morrison Foerster LLP advised Qatalyst Partners. Innisfree M&amp;A Incorporated acted as proxy solicitor to Zuora and is required to pay $0.1 million fees. Computershare Trust Company, National Association acted as transfer agent to Zuora. Qatalyst Partners provided the Special Committee with financial advisory services in connection with the Merger for which it will be paid an aggregate amount currently estimated at approximately $38 million, $5 million of which was payable upon delivery of its opinion (regardless of the conclusion reached in the opinion), $250,000 of which was payable upon signing the engagement letter with Qatalyst Partners, and the remaining portion of which will be paid upon, and subject to, the closing of the Merger. Barclays acted as financial advisor to Silver Lake. 
</t>
  </si>
  <si>
    <t>SpartanNash Company</t>
  </si>
  <si>
    <t>C&amp;S Wholesale Grocers, LLC</t>
  </si>
  <si>
    <t>IQTR1949688355</t>
  </si>
  <si>
    <t xml:space="preserve">C&amp;S Wholesale Grocers, LLC entered into a definitive merger agreement to acquire SpartanNash Company (NasdaqGS:SPTN) from BlackRock, Inc. (NYSE:BLK), The Vanguard Group, Inc., Dimensional Fund Advisors LP and others for approximately $970 million on June 22, 2025. C&amp;S Wholesale will acquire SpartanNash for $1.77 billion, including assumed net debt. C&amp;S has obtained financing commitment letters for the Transaction. Wells Fargo has provided a debt financing commitment for the transaction. SpartanNash will be required to pay a termination fee equal to $35.4 million incase of termination and C&amp;S Wholesale will be required to pay termination fee of $55 million incase of termination. C&amp;S Wholesale has obtained equity financing and debt financing commitments for the purpose of financing the transactions contemplated by the Merger Agreement, repaying or refinancing certain existing indebtedness of the Company and its subsidiaries, and paying related fees and expenses. RJJRP Holdings, Inc. has committed to capitalize Parent at Closing with an aggregate equity contribution equal to $903 million and an incremental amendment to Parent’s existing ABL facility in an aggregate principal amount not to exceed $600 million and a new term loan facility in an aggregate principal amount not to exceed $400 million.
The transaction is subject to certain customary closing conditions, including, among other things the approval of the Merger Agreement by SpartanNash holders of a majority of the outstanding shares of Common Stock, applicable regulatory approvals and the expiration or early termination of the applicable waiting period under the Hart-Scott-Rodino Antitrust Improvements Act of 1976, as amended. The Transaction has been unanimously approved by the Boards of Directors of both companies and is expected to close in late 2025. 
As of August 18, 2025, C&amp;S voluntarily withdrew its HSR Act Notification and Report Form previously filed on July 18, 2025, in order to provide the Federal Trade Commission with additional time to review the Transaction. C&amp;S resubmitted its HSR Act Notification and Report Form on or about August 19, 2025, commencing a new 30-day waiting period under the HSR Act. As of September 9, 2025, SpartanNash Company held a virtual special meeting of shareholders where the transaction was approved by the target shareholders.
Solomon Partners, LP acted as financial advisor, Andrew Lance, Gina Hancock, Pamela Lawrence Endreny, Doug Horowitz, Michael J. Perry, Stephen Weissman, Soren Kreider, Evan M. D'Amico and George Sampas of Gibson, Dunn &amp; Crutcher LLP acted as legal advisor for C&amp;S Wholesale Grocers, LLC. Sullivan &amp; Cromwell LLP is serving as legal advisor to C&amp;S in connection with its debt financing. BofA Securities, Inc. acted as financial advisor and fairness opinion provider and Kimberly R. Spoerri of Cleary Gottlieb Steen &amp; Hamilton LLP acted as legal advisor for SpartanNash Company. SpartanNash has agreed to pay BofA Securities for its services in connection with the Merger an aggregate fee estimated to be approximately $23 million, $2.5 million of which was payable upon delivery of BofA Securities’ opinion and the principal portion of which is payable contingent upon consummation of the Merger. SpartanNash has retained Sodali &amp; Co. to solicit proxies. Under our agreement with Sodali &amp; Co., Sodali &amp; Co. will receive a fee of $45,000 for these services. </t>
  </si>
  <si>
    <t>VPC Impact Acquisition Holdings</t>
  </si>
  <si>
    <t>Bakkt Holdings, Inc. (NYSE:BKKT)</t>
  </si>
  <si>
    <t>Invesco Ltd. (NYSE:IVZ); Millennium Management LLC; Sculptor Capital LP; Citadel Advisors LLC; Corbin Capital Partners Group, LLC; VPC Impact Acquisition Holdings Sponsor, LLC</t>
  </si>
  <si>
    <t>IQTR700839304</t>
  </si>
  <si>
    <t xml:space="preserve">Bakkt Holdings, LLC entered into letter of intent to acquire VPC Impact Acquisition Holdings (NasdaqCM:VIH) from a group of shareholders in a reverse merger transaction on December 11, 2020. Bakkt Holdings, LLC entered into a definitive agreement to acquire VPC Impact Acquisition Holdings for $2.1 billion on January 11, 2021. Pursuant to the agreement, 208,200,000 Bakkt Pubco Class A Shares will be issued as consideration representing an enterprise value of Bakkt of approximately $2.082 billion. As on March 30, 2021, Bakkt Holdings, LLC entered into an amendment to agreement and plan of merger to acquire VPC Impact Acquisition Holdings in a reverse merger transaction. The business combination values the combined company at an enterprise value of approximately $2.1 billion and is expected to result in over $500 million of cash on the combined company’s balance sheet, reflecting a contribution of up to $207 million of cash held in VPC Impact Acquisition Holdings’ trust account and a $325 million concurrent private placement (PIPE) of Class A common stock of the combined company, priced at $10 per share, including a $50 million contribution from Intercontinental Exchange, Inc. (“ICE”), parent company of Bakkt. As part of the transaction, Bakkt’s existing equity holders and management will roll 100% of their equity into the combined company. Assuming no shareholders of VIH exercise their redemption rights, current Bakkt equity holders will own approximately 78%, VIH public shareholders will own approximately 8%, VPC will own approximately 2% and PIPE investors (a group that will include ICE) will own approximately 12% of the combined company at closing. ICE is expected to have a 65% economic interest and a minority voting interest in the combined company. The business combination has been structured as an “Up-C” where former Bakkt equity owners will retain their equity interests in Bakkt and will receive non-economic voting shares of the combined company at closing. On January 11, 2021, concurrently with the execution of the merger agreement, VIH entered into subscription agreements with certain investors, pursuant to which, the PIPE Investors have collectively subscribed for 32.5 million Bakkt Class A Shares for an aggregate purchase price equal to $325 million (the "PIPE Investment"). The PIPE Investment will be consummated immediately prior to the Closing. The combined company will be renamed Bakkt Holdings, Inc. which is anticipated to become a NYSE-listed public company trading under the ticker symbol “BKKT.” In connection with the business combination, VIH will change its jurisdiction of incorporation from the Cayman Islands to the State of Delaware.
Leading Bakkt as Chief Executive Officer will be Gavin Michael, whose appointment takes effect on January 11, 2021. Leading Bakkt succeeds David Clifton, Bakkt’s interim Chief Executive Officer, who will join the combined company’s Board of Directors at the closing of the business combination. Pursuant to the amendment, the combined company will have five to nine members in board of directors. The proposed business combination is subject to approval by VIH’s and Bakkt shareholders, regulatory approvals and other customary closing conditions including the Registration Statement shall have been declared effective by the SEC and no stop order suspending the effectiveness of the Registration Statement shall have been issued and no proceedings for that purpose shall have been initiated or threatened by the SEC or any other Governmental Authority, The Bakkt Pubco Class A Shares (including the Bakkt Pubco Class A Shares to be issued in connection with the Domestication, the Bakkt Pubco Class A Shares to be issued in the PIPE Financing and the Bakkt Pubco Class A Shares issuable upon exchange of Surviving Company Common Units in accordance with the Exchange Agreement) shall have been listed on a National Stock Exchange and shall be eligible for continued listing on a National Stock Exchange immediately following the Closing and after giving effect to the Redemption (as if it were a new initial listing by an issuer that had never been listed prior to Closing, the existing directors of VIH shall have resigned effective as of the Closing, The PIPE Financing shall have been consummated, available Cash shall be at least equal to the Minimum Available Cash i.e. $425 million. The proposed business combination has been unanimously approved by the Boards of Directors of Bakkt and VIH. Board of VIH recommends the shareholders to vote in favor of the transaction. As of April 1, 2021, VPC Impact Acquisition Holdings announced that it has filed with the U.S. Securities and Exchange Commission a registration statement on Form S-4, which includes a preliminary proxy statement of VIH in connection with the proposed Business Combination with Bakkt Holdings. As of September 17, 2021, VIH’s Registration Statement on Form S-4 was declared effective by the SEC. On October 5, 2021, VPC Impact Acquisition Holdings provided written notice to The Nasdaq Stock Market LLC to voluntarily withdraw the listing of its common stock, warrants and units from Nasdaq and list its common stock and warrants on the New York Stock Exchange following the completion of the transaction. As of October 14, 2021, shareholders of VIH have approved the transaction. The last day of trading of VIH’s units on Nasdaq is expected to be October 15, 2021. Class A common stock and warrants of combined entity are expected to begin trading on October 18, 2021.
The business combination is expected to close in the second quarter of 2021. On September 29, 2021, VIH, Merger Sub and Bakkt entered into an amendment to the Merger Agreement to extend the “Termination Date” under the Merger Agreement from September 30, 2021 to October 20, 2021. As of May 26, 2021, the transaction is expected to close in June 2021. As of July 9, 2021, the transaction is expected to close in second half of 2021. As of August 19, 2021, the transaction is expected to close in the third quarter of 2021. As of October 5, 2021, the transaction is expected to close on or around October 15, 2021. Alex DeOteris and Nate Stulman of PJ Solomon is serving as financial advisors and J. Matthew Lyons, Rory O'Halloran, Alan Bickerstaff, Harald Halbhuber, John Menke, Reena Agrawal, John Cannon, and Cody Wright of Shearman &amp; Sterling are serving as legal advisors to Bakkt. Jefferies LLC and Citigroup are serving as financial and capital markets advisors to VPC and co-placement agents on the PIPE. Raymond Bogenrief and Elliott Smith of White &amp; Case LLP are serving as legal advisors to VPC. Scott R. Zemnick of Victory Park Capital Advisors, LLC and Mark Zimkind of Continental Stock Transfer &amp; Trust Company acted as transfer agent for VPC. Wilson Sonsini Goodrich &amp; Rosati, P.C. is acting as legal advisor to Bakkt. Morrow Sodali LLC acted as proxy solicitor and will receive a fee of $25,000 plus disbursements.
</t>
  </si>
  <si>
    <t>Citadel Advisors LLC (United States); Corbin Capital Partners Group, LLC (United States); Invesco Ltd. (NYSE:IVZ) (Bermuda); Millennium Management LLC (United States); Sculptor Capital LP (United States); VPC Impact Acquisition Holdings Sponsor, LLC (United States)</t>
  </si>
  <si>
    <t>Graf Industrial Corp.</t>
  </si>
  <si>
    <t>Velodyne Lidar, Inc.</t>
  </si>
  <si>
    <t>IQTR674806243</t>
  </si>
  <si>
    <t xml:space="preserve">Velodyne Lidar, Inc. entered into a preliminary non-binding term sheet to acquire Graf Industrial Corp. (NYSE:GRAF) for $2.1 billion in a reverse merger transaction on June 4, 2020. Velodyne Lidar, Inc. entered into an agreement to acquire Graf Industrial Corp. in a reverse merger transaction on July 2, 2020. Pursuant to the terms of the merger agreement, each share of Velodyne common stock, series A preferred stock, series B preferred stock and series B-1 preferred stock will be converted into the right to receive shares of common stock of Graf in an aggregate amount which shall not exceed, taken together with any shares issuable in respect of vested equity awards of Velodyne, 143.56 million shares of common stock. Prior to the closing of the transaction, Velodyne intends to enter into agreements with certain of its shareholders pursuant to which, contemporaneously with the closing, it will repurchase and cancel shares of Velodyne capital stock from such shareholders in exchange for an aggregate amount of cash not to exceed $50 million. Holders of Velodyne capital stock and Velodyne equity awards will receive, in aggregate up to an additional 2 million shares of common stock. if, (i) on any date prior to the closing, the closing price of common stock on the NYSE meets or exceeds certain thresholds or (b) during the period from the date of the merger agreement until six months following closing, the closing price of common stock exceeds certain thresholds. Following the transaction and after payment of transaction expenses, Velodyne is expected to add approximately $190 million of cash to its balance sheet and up to $50 million of total cash consideration will be paid to existing Velodyne shareholders. The transaction will be funded by: (i) issuance of approximately $1.5 billion in new common stock of GRAF to current holders of Velodyne securities (rollover equity); (ii) cash from the GRAF trust account (up to approximately $117 million); and (iii) cash from a $150 million PIPE at $10 per share from a broad group of new institutional investors, as well as certain of GRAF’s existing shareholders. As per amended agreeemnet filed on August 21, 2020, Graf has agreed to pay Velodyne equity holders aggregate consideration consisting of (1) 143.58 million shares of Company common stock, including shares issuable in respect of vested equity awards of Velodyne, plus, (2) up to 2 million shares of Company common stock earned due to the satisfaction of the Earnout Condition, pursuant to the terms of the merger agreement, including the Earnout RSUs, which are subject to vesting and will not be legally issued and outstanding at the closing of the business combination, plus (3) up to 4,878,048 shares of Company common stock that (i) will only be issued in full if no Velodyne capital stock is repurchased for cash in the Pre-Closing Velodyne Tender Offer or (ii) to the extent shares of Velodyne capital stock are repurchased in the Pre-Closing Velodyne Tender Offer for less than $50,000,000, such 4,878,048 shares of Company common stock will decrease accordingly, for a total of up to a maximum of 150,453,811 shares of Company common stock (the “Maximum Share Consideration”), in the event no shares are repurchased in the Pre-Closing Velodyne Tender Offer. 
Pursuant to the agreement, GRAF will combine with Velodyne through a merger of a wholly-owned subsidiary of GRAF with and into Velodyne, with Velodyne surviving as a wholly-owned subsidiary of GRAF. Current Velodyne shareholders, including David Hall and strategic investors Ford, Baidu, Inc., Nikon Corporation and Hyundai Mobis, will retain an equity interest of more than 80% in the combined company. Assuming no redemptions of GRAF public shares, Velodyne’s existing shareholders will hold approximately 83% of the issued and outstanding shares of common stock immediately following the closing of the business combination. Upon the closing of the transaction, GRAF will be renamed "Velodyne Lidar, Inc." and will remain NYSE-listed under the new ticker symbol VLDR. If the merger agreement terminated by Velodyne in connection with accepting a superior proposal. Velodyne will pay termination fee of $58.9 million to GRAF. David Hall will continue as executive Chairman of Velodyne. Chief Executive Officer Anand Gopalan and Chief Financial Officer Drew Hamer will lead and manage the business along with David Hall. Chief Marketing Officer Marta Thoma Hall will continue to support and elevate the brand.
Closing is subject to approval by GRAF and Velodyne stockholders and the condition that at closing there is at least $200 million in cash available from the PIPE and GRAF’s trust account, of which at least $50 million is cash remaining in GRAF’s trust account. The merger are also conditioned upon, among other things, customary closing conditions, Graf Industrial’s stockholder extension approval, approval for listing common stock to be issued in connection with the transactions on NYSE, subject only to official notice of issuance thereof, subscription agreements have been consummated concurrently with the closing, the Charter Approval Proposal and the Incentive Plan Proposal shall have been obtained, expiration or termination of the waiting period under the Hart-Scott-Rodino Act, securities law registration exemption, lockup agreement, the amendment and restatement of Graf’s certificate of incorporation and the entering into employment agreements with certain officers of Velodyne on terms and conditions reasonably satisfactory to Graf. The transaction has been approved by the boards of directors of GRAF and Velodyne. As of August 4, 2020, the transaction was granted an early termination notice. On August 20, 2020, Velodyne received stockholder approval for the merger agreement and the transactions contemplated thereby from a majority of its stockholders. The transaction is expected to close in the third calendar quarter of 2020. As on August 31, 2020, the transaction is expected to close in September 2020. Net proceeds from the combination will primarily remain on the balance sheet to enhance financial flexibility, support growth and fund selective acquisition opportunities to further expand market leadership.
BofA Securities acted as exclusive financial advisor to Velodyne. Oppenheimer &amp; Co. Inc. acted as financial advisor and PIPE private placement agent to GRAF. EarlyBirdCapital, Inc. acted as capital markets advisors to GRAF. Trevor S. Knapp, Jeffrey Vetter, John H. Olson, Tom Villeneuve, Aaron Fiske, Michael Richma and Mark Foster of Gunderson Dettmer Stough Villeneuve Franklin &amp; Hachigian, LLP is acting as legal advisors to Velodyne, and Joel L. Rubinstein, Tali Sealman, Elliott Smith, Maia Gez, Jessie Baxter, Noah Brumfield, Jonathan Rochwarger, Henrik Patel, Victoria Rosamond, Arlene Arin Hahn, David Dreier, Steven Lutt, F. Paul Pittman, Cristina Brayton-Lewis, Farhad Jalinous, Keith Schomig, Maria Beguiristain, Ingrid Wijnmalen and William Fong of White &amp; Case LLP acted as legal advisors to GRAF. Morrow &amp; Co., LLC acted as the information agent to Graf Industrial and will receive a fee of $22,500 for its services. Mark Zimkind of Continental Stock Transfer &amp; Trust Company, Inc. acted as transfer agent to Graf Industrial. Graf will pay EarlyBirdCapital and Oppenheimer, a cash fee in an amount equal to 3.5% of the gross proceeds of the Initial Public Offering (exclusive of any applicable finders’ fees which might become payable) an amount equal to up to 40% of which may, in our discretion, be allocated by us to other FINRA members, plus (ii) 150,000 shares of common stock to be issued to EarlyBirdCapital.
</t>
  </si>
  <si>
    <t>Impulsora del Desarrollo y el Empleo en América Latina, S.A.B. de C.V. (BMV:IDEAL B-1)</t>
  </si>
  <si>
    <t>BMV:IDEAL B-1</t>
  </si>
  <si>
    <t>Canada Pension Plan Investment Board; Ontario Teachers' Pension Plan Board</t>
  </si>
  <si>
    <t>IQTR645215246</t>
  </si>
  <si>
    <t xml:space="preserve">Canada Pension Plan Investment Board and Ontario Teachers' Pension Plan Board entered into a framework contract to acquire Impulsora del Desarrollo y el Empleo en América Latina, S.A.B. de C.V. (BMV:IDEAL B-1) for approximately MXN 130 billion on November 21, 2019. The binding agreement was signed on November 21, 2019. The transaction will be implemented through tender offer. Canada Pension Plan Investment Board and Ontario Teachers' Pension Plan Board will acquire at least 40% stake (1.1 million shares) and up to 100% stake (2.9 million shares) at a price of MXN 43.96 per share. On completion, Ontario Teachers' Pension Plan Board will own at least 16.33% stake and Canada Pension Plan Investment Board will own at least 23.67% stake in Impulsora del Desarrollo y el Empleo en América Latina, S.A.B. de C.V. The shareholders holding 40% stake in Impulsora del Desarrollo y el Empleo en América Latina, S.A.B. de C.V. have agreed to tender their shares and the other majority owners of outstanding shares of Impulsora del Desarrollo y el Empleo en América Latina, S.A.B. de C.V. will not tender their shares and will maintain a majority shareholding in Impulsora del Desarrollo y el Empleo en América Latina, S.A.B. de C.V. Transaction will be financed through own funds of Canada Pension Plan Investment Board and Ontario Teachers' Pension Plan Board. As on March 24, 2020, the obligatory take overbid by two Canadian pension-funds relating to 40% of its floating shares has begun.
The transaction is subject to customary closing conditions, including approval by certain regulatory authorities, approval by European Commission, minimum tender condition, and conclusion of binding agreement. Transaction is approved by European Commission. On December 3, 2019, Board of Directors of Impulsora del Desarrollo y el Empleo en América Latina, S.A.B. de C.V. unanimously approved the transaction. On February 20, 2020, the ordinary and extraordinary general meeting of shareholders of Impulsora del Desarrollo y el Empleo en América Latina, S.A.B. de C.V. approved the transaction. The transaction is valid from March 18, 2020 to April 16, 2020. Credit Suisse International acted as financial advisor to Impulsora del Desarrollo y el Empleo en América Latina, S.A.B. de C.V. S.D. Indeval, S.A. de C.V acted as depository for Impulsora del Desarrollo y el Empleo en América Latina, S.A.B. de C.V. Morgan Stanley Canada Limited acted as financial advisor to Canada Pension Plan Investment Board and Ontario Teachers' Pension Plan Board in this transaction.
</t>
  </si>
  <si>
    <t>EverArc Holdings Limited</t>
  </si>
  <si>
    <t>Perimeter Solutions, Inc. (NYSE:PRM)</t>
  </si>
  <si>
    <t>IQTR718739135</t>
  </si>
  <si>
    <t xml:space="preserve">Perimeter Solutions entered into a definitive agreement to acquire EverArc Holdings Limited (LSE:EVRA) for $2 billion in a reverse merger transaction on June 15, 2021. The consideration paid will consist of cash and preferred shares. In the context of such merger, all EverArc Ordinary Shares outstanding immediately prior to the merger shall be exchanged for the right to receive Perimeter Solutions shares. The consideration will be funded from a combination of EverArc's existing cash balances, a follow-on equity placing of approximately $400 million, $1.15 billion raised from an equity issuance, committed loan facilities of $600 million and issuance of $100 million of preferred equity to SK Invictus Holdings S.à.r.l. EverArc entered into a debt commitment letter with Morgan Stanley Senior Funding, Inc., Barclays Bank PLC and Goldman Sachs Bank USA for a five-year first lien senior secured revolving credit facility in an aggregate committed amount of $100 million to fund the cash portion of acquisition. EverArc Holdings subsidiary also conducted a private offering of secured notes of $675 million to repay certain outstanding indebtedness of Perimeter Solution. Upon closing, EverArc and Perimeter will become the wholly owned subsidiaries of a newly formed Luxembourg company, Perimeter Solutions S.A. which will apply for listing of its ordinary shares and warrants on a U.S.-based stock exchange. Also, EverArc will request the cancellation of the listing of its ordinary shares and warrants trading on the London Stock Exchange. As of October 7, 2021, EverArc Holdings Limited has provided notice about its intention to cancel the listing of ordinary shares and warrants trading on the London Stock Exchange. In the event that the Business Combination Agreement is validly terminated under certain circumstances, EverArc will be obligated to pay $50 million.
Upon closing of the transaction, W. Nicholas Howley and William Thorndike, Co-Chairmen of EverArc, will serve as Co-Chairmen of the combined business and Perimeter's current management team, led by Edward Goldberg, will continue to lead Perimeter. The transaction is subject to customary closing conditions including the Registration Statement will have been declared effective under the Securities Act, all waiting periods applicable to the consummation of the Business Combination under the HSR Act (or any extension thereof) will have expired or been terminated, Perimeter ordinary Shares will have been approved for listing on the NYSE or Nasdaq. The Boards of Directors of EverArc and Perimeter have each approved the transaction. As of July 8, 2021, the board of directors of EverArc sent a formal notice of approval of merger to its shareholders. The 30-day HSR waiting period expired on July 30, 2021. As per update on October 7, 2021, transaction will be completed post cancellation of listing of shares and warrants on London Stock Exchange. As of November 8, 2021, the registration statement has been declared effective. The transaction is expected to close in fourth quarter of 2021. As of November 8, 2021, the transaction is expected to close on November 8, 2021.
The Valence Group, LLC and Morgan Stanley (NYSE:MS) acted as financial advisors to EverArc and Greenberg Traurig LLP acted as English and US legal advisor and Maples and Calder acted as BVI and Luxembourg legal advisor to EverArc. Anton Goldstein and Nicholas Kuria of Conyers Perimeter Solutions and Jeremy Liss, Jeffrey Fine, John Kosir, Tim Cruickshank, Matthew S. Arenson, Benjamin Schreiner, David Mannion, David Holdsworth, Stuart Boyd, Francesca Harris and Thomas Wilson of Kirkland &amp; Ellis acted as legal advisors to SK Capital Partners. Piper Sandler Companies (NYSE:PIPR) acted as financial advisor to EverArc. Tom O’Neill and Mike Flockhart of Herbert Smith Freehills LLP acted as legal advisors to EverArc Holdings Limited. Computershare Investors Services (BVI) Ltd. acted as registrar to EverArc Holdings Limited. Andy Robinson of BDO USA provided financial, tax and I.T due diligence services to Everarc Holdings. 
</t>
  </si>
  <si>
    <t>Oil Fields Under Buzios in the Santos Basin</t>
  </si>
  <si>
    <t>China National Offshore Oil Corporation</t>
  </si>
  <si>
    <t>IQTR1684910887</t>
  </si>
  <si>
    <t xml:space="preserve">China National Offshore Oil Corporation agreed to acquire Oil Fields Under Buzios in the Santos Basin from Petróleo Brasileiro S.A. - Petrobras (BOVESPA:PETR4) for $2.08 billion on October 9, 2021. The transaction is subject to approval from the Administrative Council for Economic Defense (CADE), the Brazilian National Agency of Petroleum, Natural Gas and Biofuels (ANP) and the Ministry of Mines and Energy (MME).
</t>
  </si>
  <si>
    <t>Battery Cell Plant located in Lansing, Michigan of Ultium Cells LLC</t>
  </si>
  <si>
    <t>LG Energy Solution, Ltd. (KOSE:A373220)</t>
  </si>
  <si>
    <t>IQTR1911441617</t>
  </si>
  <si>
    <t xml:space="preserve">LG Energy Solution, Ltd. (KOSE:A373220) has reached a non-binding agreement to acquire remaining 50% stake in Battery Cell Plant located in Lansing, Michigan of Ultium Cells LLC from General Motors Company (NYSE:GM) for approximately $2.1 billion on December 2, 2024. The transaction does not change GM’s ownership interest in Ultium Cells LLC. 
The transaction is expected to close in the 2025 first quarter, subject to customary closing conditions. As of April 1, 2025, the transaction is expected close on May 31, 2025.
Jiang Qixu, Jiang Zhenhai, Li Zhenjing and Kim Jun-yeop of Lee &amp; Ko acted as legal advisor to LG Energy Solution.
</t>
  </si>
  <si>
    <t>MD Financial Management Inc.</t>
  </si>
  <si>
    <t>Scotia Wealth Management</t>
  </si>
  <si>
    <t>Canadian Medical Association</t>
  </si>
  <si>
    <t>IQTR569132964</t>
  </si>
  <si>
    <t xml:space="preserve">The Bank of Nova Scotia (TSX:BNS) entered into a definitive agreement to acquire MD Financial Management Inc. from Canadian Medical Association for CAD 2.6 billion on May 31, 2018. Under the terms of the agreement, Scotiabank will invest CAD 115 million over the next ten years to support the advancement of the medical profession and health care in Canada as part of affinity agreement. The purchase price is payable in cash at the closing of the acquisition. The transaction is partly financed by a public offering of 22.66 million common shares at CAD 76.15 per share on a bought-deal basis for gross proceeds of CAD 1.5 billion. Upon Closing, Scotiabank will become the ultimate parent of the Amalgamated MD Financial Management and it will be a stand-alone brand within Scotia Wealth Management following Closing. As on 27 September, 2018, not expected that there will be any changes to the fees or expenses charged to the Funds as a result of the Proposed Transaction.
MD Financial Management will operate as a distinct, stand-alone brand within Scotia Wealth Management, with its existing people and management team in place. The transaction is subject to customary closing conditions and regulatory approvals and is expected to close in the fourth quarter of 2018, will impact the bank's Common Equity Tier 1 capital ratio by about 30 basis points. As on September 27, 2018 the transaction is expected to close on or about September 28, 2018 or on such other later date when all of the conditions precedent have been satisfied or waived. The earnings per share are expected to be accretive in third year excluding integration and amortization costs. 
Mario Nigro, Stuart Carruthers, Kevin Smyth, Barbara Sheng, Andrew Lahey, Rolake Adeniran, Derek Lam, Jason Paperman, Chres Lee, Anne-Marie Panzini, Tracey Thornton, Kevin Guenther, Vanessa Johnson, Stephen Wintermute, and Terry Grazier, Frank Mathieu, Adam Drori, Jean-Guillaume Shooner and Michel Legendre, Natasha vandenHoven and Allyson Marta, Nancy Ramalho, Jonathan Auerbach and Danial Zeppetelli, Ingrid Keighan, Paul Collins, Michael Laskey and Ashley Piotrowski, Alethea Au and Chris Lofft, Alex Rand, David Elder, Alan D' Silva and Lesley Mercer, Darin Renton, Michael Decicco, Marco Garcia and Beatrice Lorusso, and Patricia Joseph, Alysha Pannu, Anisha Visvanatha, Matthew Lee, Emma Romano, Jacqueline Ferreira, Alex Tashos, Spencer Bonetti, Stephen Wintermute. Koutrney Pratt, Brain Campbell, Andrew Martinez, Dalton Turner , Matt Dolan, Vanessa Johnson, Amanda Santache, Redha Ait, Jean-Vincent Desormeau, Benjamin Owens, Ingrid Keighan, Chelsea Pellegrino, Stephanie Weschler and Stephanie Pasternyk,  Dana Porter of Stikeman Elliott LLP acted as legal advisors to Canadian Medical Association. (Ricco) A.S. Bhasin, Glen Johnson, Marko Trivun, Jacob Posen, Brett Saulnier, Richard Johnson, Susan Nickerson and Isabella Sozzi  of Torys LLP acted as legal advisor to Scotia Wealth Management whereas JPMorgan Chase &amp; Co. (NYSE:JPM) and Scotia Capital Inc. acted as financial advisors to Scotia in the transaction. BMO Capital Markets Corp acted as the financial advisor to Canadian Medical Association.
</t>
  </si>
  <si>
    <t>IQTR641238792</t>
  </si>
  <si>
    <t xml:space="preserve">Brookfield Super-Core Infrastructure Partners L.P. managed by Brookfield Asset Management Inc. (TSX:BAM.A) (Brookfield) entered into an recapitalization agreement to acquire 25% stake in Dominion Energy Cove Point LNG, LP from Dominion Energy, Inc. (NYSE:D) for approximately $2 billion on October 21, 2019. Brookfield will make the payment in cash which excludes working capital. Kirkland &amp; Ellis counseled Brookfield Super-Core Infrastructure Partners, an infrastructure fund managed by Brookfield Asset Management Inc. (Brookfield), on an issuance by its acquisition vehicle, Bowie Acquisitions LLC (Bowie), of $1.325 billion of Senior Secured Notes pursuant to a private placement under the Section 4(a)(2) of the Securities Act of 1933. Bowie also received commitments for a $110 million revolving credit facility from Mizuho Bank, Ltd. and MUFG Bank, Ltd. The proceeds of the financing were used to consummate Bowie’s acquisition of a 25 percent equity interest in Dominion Energy, Inc.’s Cove Point LNG facility. The transaction is expected to be completed by the end of 2019. The proceeds are expected to be used for general corporate purposes including significantly reducing the annual common equity financing described at the Dominion's investor day in March 2019. Jay Horine, David Harkin, Andrew Castaldo, Alex Berezner, Jared Hendrick and Eric Anderson of J.P. Morgan acted as the financial advisors and Joanne Katsantonis, Jay Hughes and Colin Bumby of McGuireWoods LLP acted as the legal advisors to Dominion Energy. Doug Bacon, Allan Kirk, Roald Nashi, Rustin Brown, Brian Greene, David Wheat, Brooksany Barrowes, Elizabeth Dyer, Melissa Grim, Nicholas Gladd, and Alexandra Farmer of Kirkland &amp; Ellis LLP acted as the legal advisors to Brookfield. Alexandra Croswell Kelly of Latham &amp; Watkins LLP acted as legal advisor to Dominion Energy, Inc. and Dominion Energy Cove Point LNG, LP.
</t>
  </si>
  <si>
    <t>China Fortune Land Development Co., Ltd. (SHSE:600340)</t>
  </si>
  <si>
    <t>SHSE:600340</t>
  </si>
  <si>
    <t>Ping An Asset Management Co., Ltd.</t>
  </si>
  <si>
    <t>China Fortune Land Development Holdings Ltd</t>
  </si>
  <si>
    <t>IQTR573495706</t>
  </si>
  <si>
    <t xml:space="preserve">Ping An Asset Management Co., Ltd. signed a stake transfer agreement to acquire an additional 19.7% stake in China Fortune Land Development Co., Ltd. (SHSE:600340) from China Fortune Land Holding Co., Ltd for CNY 13.8 billion on July 10, 2018. Ping An Asset Management Co., Ltd. will acquire 582.1 million shares at CNY 23.655. Pre deal, Ping An Asset Management Co., Ltd held 0.18% stake and post deal, it will hold 19.88% stake in China Fortune Land Development Co., Ltd.
</t>
  </si>
  <si>
    <t>Abbot Point Port Holdings Pte Ltd</t>
  </si>
  <si>
    <t>Adani Ports and Special Economic Zone Limited (NSEI:ADANIPORTS)</t>
  </si>
  <si>
    <t>Carmichael Rail and Port Singapore Holdings Pte. Ltd.</t>
  </si>
  <si>
    <t>IQTR1940045541</t>
  </si>
  <si>
    <t>Adani Ports and Special Economic Zone Limited (NSEI:ADANIPORTS) agreed to acquire Abbot Point Port Holdings Pte. Ltd. for Carmichael Rail and Port Singapore Holdings Pte Ltd. for approximately INR 170 billion on April 17, 2025. The consideration will be paid at a price of INR 182.90 per share. Adani Ports will issue 143.8 million shares of Abbot Point Port Holdings Pte. Ltd.
For the period ending December 31, 2024, Abbot Point Port Holdings Pte. Ltd. reported total revenue of INR 24.25 billion ($280 million).
The transaction is subject to approval by CCI, regulatory board / committee, approval of offer by shareholders and board of Adani Ports and Special Economic Zone Limited. The deal has been approved by the board of Adani Ports and Special Economic Zone Limited and the shareholders of Adani Ports and Special Economic Zone Limited. As of May 16, 2025, promoters approved Adani Ports and Special Economic Zone Ltd.’s acquisition of Abbot Point Port Holdings Pte. Ltd. from Carmichael Rail and Port Singapore Holdings Pte. Ltd.
Ruetveij Pandya, Paridhi Adani, Subhalakshmi Naskar, Molla Hasan, Avaantika Kakkar, Dhruv Rajain of Cyril Amarchand Mangaldas acted as legal advisor, Ashurst LLP acted as legal advisor and Grant Thornton Bharat LLP acted as accountant for Adani Ports and Special Economic Zone Limited.</t>
  </si>
  <si>
    <t>CHIPITA SOCIETE ANONYME INDUSTRIAL AND COMMERCIAL COMPANY</t>
  </si>
  <si>
    <t>IQTR716420425</t>
  </si>
  <si>
    <t xml:space="preserve">Mondelez International, Inc. (NasdaqGS:MDLZ) entered into an agreement to acquire Chipita S.A. for €1.7 billion on May 26, 2021. Mondelez International plans to fund the purchase price, which is subject to certain closing purchase price adjustments, through a combination of new debt issuance and existing cash. Mondelez International Holdings Netherlands B.V. subsidiary of Mondelez International, Inc. (NasdaqGS:MDLZ) launched an offering of €300 million of which proceeds will be used to fund the acquisition. Chipita S.A. generated approximately €474.15 million of revenue in 2020. The transaction excludes Nikas S.A., a meat-processing business, and Chipita’s minority interest in its Indian joint venture. The transaction is subject to relevant antitrust approvals, regulatory approvals and closing conditions. As on September 2, 2021, The Antimonopoly Committee of Ukraine approved the transaction. The transaction is expected to close in the next nine months. Mondelez International expects the transaction to be immediately accretive to earnings per share from closing. The transaction has been filed for approval in the EU. The EU merger watchdog has set November 24, 2021 as a provisional deadline for a ruling on the deal.
Centerview Partners LLC acted as financial advisor and Yordan Naydenov of Borislav Boyanov &amp; Co acted as legal advisor for Mondelez International, Inc. Paul Strecker, Jordan Altman, Simon Letherman, James Webber, Alex Bevan, Emma Maconick, Sam Whitaker, Michael Scargill, Richard Porter and Michael Ward of Shearman &amp; Sterling acted as legal advisor and N M Rothschild &amp; Sons Limited acted as financial advisor to Chipita S.A. on the sale.
</t>
  </si>
  <si>
    <t>BBMG Jidong Cement (Tangshan) Company Limited</t>
  </si>
  <si>
    <t>BBMG Jidong Cement Group Co., Ltd (SZSE:000401)</t>
  </si>
  <si>
    <t>IQTR710491530</t>
  </si>
  <si>
    <t xml:space="preserve">Tangshan Jidong Cement Co.,Ltd. (SZSE:000401) agreed to acquire 47.09% stake in BBMG Jidong Cement (Tangshan) Company Limited for CNY 13.6 billion on March 31, 2021. Tangshan Jidong Cement will acquire 47.09% stake in BBMG Jidong Cement (Tangshan) Co., Ltd. by issuing shares to BBMG Corporation and will merge by absorption. Based on the issue price of CNY 12.78 per share, the quantity of shares issued by Jidong Cement to BBMG Corporation in the Merger is 1,066 million shares. The final quantity of shares to be issued is subject to the approval of the general meeting of shareholders of Jidong Cement and should be approved by CSRC. After the merger by absorption, Tangshan Jidong Cement will be the surviving party and will inherit all assets, liabilities, employees, businesses, contracts, rights and obligations of the target company. BBMG Jidong Cement (Tangshan) Company reported total assets of CNY 4.2 million, total common equity of CNY 2.7 million as of February 28, 2021. The deal is subject to approval from BBMG Jidong Cement (Tangshan) Company's shareholder, Tangshan Jidong Cement Co's shareholder, CSRC and Assets Supervision and Administration Commission of Beijing and that of China Securities Regulatory Commission. The transaction was approved by the board of directors of Tangshan Jidong Cement Co., Ltd. and BBMG Jidong Cement (Tangshan) Company Limited. On June 25, 2021, Tangshan Jidong Cement will raise supporting funds of not more than CNY 5 billion by issuing shares to not more than 35 investors including Beijing State-owned Capital Operation and Management Center. Beijing State-owned Capital Operation and Management Center will subscribe for not more than CNY 500 million. 2nd Meeting of the Sixth Session of the Board of Directors of BBMG Corporation considered and approved the Resolution on Matters Related to Tangshan Jidong Cement Co., Ltd.'s Merger of BBMG Jidong Cement (Tangshan) Co., Ltd. On November 3, 2021, the transaction was approved by China Securities Regulatory Commission. First Capital Securities Underwriting Sponsor Co., Ltd. and CITIC Securities Company Limited (SHSE:600030) acted as financial advisors, Haiwen &amp; Partners acted as legal advisor and ShineWing Certified Public Accountants Co., Ltd. acted as accountant for Tangshan Jidong Cement.
</t>
  </si>
  <si>
    <t>RSA Security LLC</t>
  </si>
  <si>
    <t>AlpInvest Partners B.V.; Symphony Technology Group, LLC; Ontario Teachers' Pension Plan Board</t>
  </si>
  <si>
    <t>IQTR655305295</t>
  </si>
  <si>
    <t xml:space="preserve">Symphony Technology Group, LLC, Ontario Teachers' Pension Plan Board and AlpInvest Partners B.V. entered into a definitive agreement to acquire RSA Security LLC from Dell Technologies Inc. (NYSE:DELL) for $2.1 billion on February 18, 2020. The total consideration of $2.1 billion will be paid in cash, subject to certain adjustments. The transaction includes the purchase of RSA Archer, RSA NetWitness Platform, RSA SecurID, RSA Fraud and Risk Intelligence and RSA Conference. UBS Investment Bank, Deutsche Bank Securities Inc., Barclays Capital Inc. and Jefferies Finance LLC are providing financing for the acquisition. Post completion of the transaction, Rohit Ghai will continue to lead the new RSA as its Chief Executive Officer and serve as group Chief Executive Officer across all three businesses. William Chisholm, STG's Managing Partner and Chief Investment Officer, will serve as the Chairman of the Board. Bill Diaz will join RSA as Chief Executive Officer, RSA Archer to lead the Integrated Risk Management business. The transaction is subject to customary conditions and is expected to close in the next six to nine months. As of June 8, 2020, the transaction, expected to close in the third quarter of Fiscal 2021. The transaction is not expected to have a material impact on Dell Technologies's operating results or financial position. 
Morgan Stanley &amp; Co. LLC is acting as exclusive financial advisor to Dell Technologies. Hogan Lovells represented by Bill Curtin, Will Yavinsky, Gabrielle Witt and Audrey Reed acted as legal advisor to Dell Technologies. UBS Investment Bank and Jefferies LLC acted as financial advisors and John D. Amorosi, Darren M. Schweiger, Sartaj Gill, David H. Schnabel, Rachel D. Kleinberg, Adam Kaminsky, Frank J. Azzopardi and John B. Reynolds III of Davis Polk &amp; Wardwell LLP acted as legal advisors to Symphony Technology. Barclays Capital Inc. acted as the financial advisor to Symphony Technology Group, LLC. Deutsche Bank Securities Inc. acted as the financial advisor for Symphony Technology. Torys LLP acted as the legal advisor for Ontario Teachers. Blake, Cassels &amp; Graydon LLP acted as the legal advisor for Dell.
</t>
  </si>
  <si>
    <t>Pacific Premier Bancorp, Inc.</t>
  </si>
  <si>
    <t>IQTR1940634091</t>
  </si>
  <si>
    <t xml:space="preserve">Columbia Banking System, Inc. (NasdaqGS:COLB) entered into a definitive agreement to acquire Pacific Premier Bancorp, Inc. (NasdaqGS:PPBI) for $2.1 billion on April 23, 2025. Columbia Banking System, Inc. will exchange 0.9150 shares of its common stock to acquire all the outstanding shares of Pacific Premier Bancorp, Inc. The merger is valued $20.83 per Pacific Premier share, based on Columbia’s closing stock price of $22.77 on April 22, 2025. Following closing, Pacific Premier stockholders will own approximately 30% of Columbia’s outstanding shares of common stock. Three Pacific Premier directors, including Steve Gardner and two other current Pacific Premier directors to be mutually agreed by Columbia and Pacific Premier, will join the Columbia board upon the completion of the transaction. The transaction is projected to deliver mid-teens EPS accretion to Columbia (assuming fully phased-in cost savings), with tangible book value dilution earned back in three years (crossover method) under conservative transaction modeling assumptions. The combined company will be well positioned to achieve top-quartile profitability and operating metrics versus peers, including an anticipated 20% ROATCE and 1.4% ROAA in 2026, assuming fully phased-in cost savings. The transaction is projected to have 14% 2026E EPS accretion with tangible book value dilution earned back in three years (crossover method). The transaction is expected to have estimated full run-rate cost savings of $127 million or 30% of Pacific Premier's non-interest expense with net of transaction expenses of $146 million after-tax. The termination fee of $75 million is payable by both Pacific and Columbia.
The definitive merger agreement was unanimously approved by the Boards of Directors of Columbia and Pacific Premier. The transaction is subject to regulatory approvals, the expiration or termination of all statutory waiting periods and the approval by both Pacific and Columbia's shareholders. Pacific Premier shareholder will hold a special meeting on July 21, 2025 to approve the transaction. The transaction is expected to close in second half 2025. As of July 21, 2025 the transaction has received all required shareholder and stockholder approvals. 
On August 5, 2025, the Board of Governors of the Federal Reserve System approved the application and on August 4, 2025, the Federal Deposit Insurance Corporation approved the application to complete the merger. Pacific Premier and Columbia previously received the required approval for the Bank Merger from the Oregon Department of Consumer and Business Services, Division of Financial Regulation. All required regulatory approvals to complete the Transaction have now been received. Subject to the satisfaction of the remaining customary closing conditions in the Merger Agreement, Pacific Premier and Columbia expect to close the Merger on or about August 31, 2025.
Bill Burgess, Adam Keefer and Michael Marting of Piper Sandler &amp; Co. acted as financial advisor and fairness opinion provider to Columbia. Piper will receive an advisory fee of $21 million and $3 million for the opinion rendered. Patrick S. Brown of Sullivan &amp; Cromwell LLP acted as legal advisor to Columbia. Keefe, Bruyette &amp; Woods, Inc. acted as financial advisor and fairness opinion provider to Pacific. KBW will receive a fee of 1.10% of the merger consideration and $2 million for opinion rendered. Ross Tuminello, Dimitri Nionakis, Eric Rubin, Michael T. Jones, Allison Kernisky, Martin L. Seidel, Jessica B. Magee, Mary Ellen Stanley, Jeffrey D. Haas and Shawn M. Turner of Holland &amp; Knight LLP acted as legal advisor to Pacific. Broadridge Financial Solutions, Inc. (NYSE:BR) acted as transfer agent to Columbia. D.F. King &amp; Co., Inc. acted as information agent to Pacific Premier and will receive a fee of $17,500.
</t>
  </si>
  <si>
    <t>Mitel Networks Corporation</t>
  </si>
  <si>
    <t>Francisco Partners Management, L.P.; Nuveen Asset Management LLC; Elliott Management Corporation; River Road Asset Management, LLC; Sand Grove Capital Management LLP</t>
  </si>
  <si>
    <t>IQTR560356760</t>
  </si>
  <si>
    <t xml:space="preserve">Funds advised by affiliates of Searchlight Capital Partners, L.P. (‘Searchlight’) signed a definitive arrangement agreement to acquire Mitel Networks Corporation (NasdaqGS:MITL) (‘Mitel’) from Sand Grove Capital Management LLP (through its funds Sand Grove Opportunities Master Fund Ltd. and Sand Grove Tactical Fund LP), River Road Asset Management LLC and other shareholders for $1.4 billion on April 23, 2018. The consideration includes Mitel’s net debt and is payable in cash. Under the terms of the agreement, Searchlight will pay $11.15 in cash for each outstanding common share, option, performance share unit, and restricted stock unit of Mitel. The agreement includes a 45-day “go-shop” period, which permits Mitel’s Board of Directors and advisors to actively solicit, evaluate and potentially enter into negotiations with parties that make alternative acquisition proposals. On June 8, 2018, Mitel announced that the go-shop provision has expired.
Searchlight has obtained equity commitments from the sponsors in an aggregate amount of up to $700 million and an aggregate up to $1.38 billion debt financing as well as a $100 million senior secured revolving facility consisting of the following: a $1,020 million senior secured first lien term loan; a $100 million senior secured first lien revolving facility; and a $360 million senior secured second lien term loan from Credit Suisse Group AG (SWX:CSGN), BMO Capital Markets and TD Securities Inc., the aggregate proceeds of which will be sufficient (together with the available cash of Mitel and its subsidiaries) for Searchlight to pay all amounts required to be paid on the closing date in connection with the transaction.
Upon completion of the transaction, Mitel will become a privately held company. Mitel may terminate the agreement under certain circumstances, including if its Board of Directors determines in good faith that it has received a superior proposal, and otherwise complies with certain terms of the agreement. In connection with such termination, Mitel must pay a fee of $49.41 million to Searchlight, unless such termination is in connection with the entry into a definitive agreement with an excluded party with respect to a superior proposal, in which case Mitel must pay a fee of $17.65 million to Searchlight. If the agreement is terminated as a result of Mitel’s shareholders and warrant holder not approving the agreement, Mitel must pay $7.5 million to Searchlight in respect of expenses incurred by Searchlight and its affiliates. The agreement provides for Searchlight to pay Mitel a fee of $84.69 million upon termination of the agreement by Mitel if all conditions to closing have been satisfied. As of June 11, 2018, Mitel announced the expiration of go-shop period.
The transaction is subject to various other conditions, including approval by Mitel’s shareholders and warrant holder (voting together as a single class), approval by Searchlight’s shareholders, the receipt of certain antitrust clearances and approvals, including the expiration or termination of the waiting period under the Hart-Scott-Rodino Antitrust Improvements Act of 1976, as amended, court approvals, approval by certain United States governmental telecom authorities, dissent rights shall not have been exercised in respect of more than 10% of the outstanding shares, and other customary closing conditions. The transaction is not subject to a financing condition. A meeting of Mitel shareholders is scheduled for July 10, 2018 to approve the deal. The Board of Directors of Mitel unanimously determined that the transaction is in the best interests of Mitel and fair to Mitel shareholders, and recommended that Mitel’s shareholders approve the transaction. The Board of Directors of Searchlight also approved the transaction. As of May 21, 2018, the transaction was granted early termination notice by Federal trade Commission. On June 8, 2018, the Commissioner of Competition pursuant to the Competition Act (Canada) issued an advance ruling certificate. As of July 10, 2018, the transaction has been approved by the Federal Antimonopoly Service of the Russian Federation. On July 10, 2018, the transaction has been approved by the shareholders of Mitel. The transaction is expected to close during the second half of 2018.
David Schwartzbaum, Josh Nulman and Valerie Campbell of Covington &amp; Burling acted as legal advisor to Jefferies LLC. Jason Greenberg and Phil Berkowitz from Jefferies LLC served as financial advisors to Mitel and will receive a fee of $35.5 million. Ross Fieldston, Ian Hazlett and Adam M. Givertz of Paul, Weiss, Rifkind, Wharton &amp; Garrison LLP and Jeremy Fraiberg, Alex Gorka, Firoz Ahmed, Alex Klyguine, Michelle Lally and Kaeleigh Kuzma of Osler, Hoskin &amp; Harcourt LLP served as legal advisors to Mitel. National Bank Financial Inc. served as financial advisor to the Mitel Board of Directors and provided a fairness opinion to the Mitel Board of Directors. National Bank Financial will be paid a fee of $0.5 million. Naveen Nataraj, Daniel Mendelow, Vishal Jadav, Chris Marsh, Albert Pan and Gautam Kaul from Evercore Inc. (NYSE:EVR) served as financial advisors to Searchlight.
Steve Cohen, Victor Goldfeld, Marshall P. Shaffer, George N. Tepe, Andrea K. Wahlquist, Erica E. Bonnett, Michael S. Benn, Emily D. Johnson, Tijana Dvornic, and Swift S.O. Edgar of Wachtell, Lipton, Rosen &amp; Katz along with Robert Vaux and Jamie van Diepen of Goodmans LLP served as legal advisors to Searchlight. Credit Suisse, BMO Capital Markets and TD Securities Inc. provided financial advisory services to Searchlight. Computershare Investor Services Inc. acted as depositary for Searchlight. Alliance Advisors, LLC acted as information agent to Mitel and will receive a fee of $45,000. Computershare Investor Services Inc. acted as transfer agent to Mitel. Adam M. Givertz, Ross A. Fieldston, Brian Kim, Stephen Centa, Austin Witt, Jonathan Ashtor, Andrew Gordon, Scott Sontag, Alyssa Wolpin, Andrew Gaines, Marta Kelly and Ian M. Hazlett of Paul, Weiss, Rifkind, Wharton &amp; Garrison LLP acted as legal advisor to Mitel Networks Corporation. Justin Lapedus, D.J. Lynde, Noel Chow, Stephen Curran, James-Scott Lee, Ana Badour, Christopher Langdon, Heba Al-Shakarchi, Alyssa Novoselac, Grant Buchanan, Eriq Yu, James Gage, Stefanie Morand, Kelleher Lynch and Deron Waldock of McCarthy Tétrault acted as the legal advisor to Credit Suisse AG.
</t>
  </si>
  <si>
    <t>Elliott Management Corporation (United States); Francisco Partners Management, L.P. (United States); Nuveen Asset Management LLC (United States); River Road Asset Management, LLC (United States); Sand Grove Capital Management LLP (United Kingdom)</t>
  </si>
  <si>
    <t>Luxoft Holding, Inc.</t>
  </si>
  <si>
    <t>IBS Group Holding Limited; Codeffroy Ltd.; Awosting Ltd.</t>
  </si>
  <si>
    <t>IQTR597389648</t>
  </si>
  <si>
    <t xml:space="preserve">DXC Technology Company (NYSE:DXC) entered into a definitive agreement to acquire Luxoft Holding, Inc. (NYSE:LXFT) from IBS Group Holding Limited, Codeffroy Ltd., Awosting Ltd. and others for $2.1 billion on January 6, 2019. Pursuant to the terms of transaction, DXC will pay $59 per share in cash for each outstanding Class A and Class B ordinary shares. Performance Share Awards, PSU Awards, RSU Awards and Promised Restricted Stock Unit will also receive the same merger consideration. The merger consideration is subject to adjustments. IBS Group indirectly owns 83% of the aggregate ordinary Class A shares and owns all Class B shares. If the merger is completed, the Class A shares will no longer be listed on the New York Stock Exchange. On March 15, 2019, DXC Technology entered into a term loan credit agreement that will be used to finance in part the acquisition of Luxoft and/or for general corporate purposes. The credit agreement includes in there tranches of $500 million, €750 million ($850 million) and €750 million ($850 million). Post-completion, Luxoft will maintain its brand and operate as “A DXC Technology Company”. Upon-completion, Luxoft will be de-listed and the registration of Class A Shares will be terminated.
Post-completion, Luxoft will continue to be led by Dmitry Loschinin, current President and Chief Executive Officer and will report to Mike Lawrie, Chairman, President and Chief Executive Officer of DXC Technology. All the Directors of Luxoft other than those Directors identified by DXC shall resign by no later than two business days prior to the closing date. The transaction is subject to customary conditions including regulatory approvals, receipt of antitrust clearances and any waiting period under the HSR Act shall have been terminated or expired. The transaction is not subject to any financing condition. The transaction is approved by IBS Group, Codeffroy Ltd. and Awosting Ltd, owning majority stake in Luxoft, through written consent. The transaction is unanimously approved by the Board of Luxoft. The Boards of Directors of DXC Technology Company also approved the deal. As of March 25, 2019, the transaction is approved by European Commission. On June 11, 2019, the Russia merger control regulations were satisfied. As of June 11, 2019, all necessary regulatory approvals for the transaction has been received. The transaction is expected to complete by June 2019. As of May 23, 2019, the transaction is expected to close by the end of June 2019. DXC expects the combination to be value accretive.
Guggenheim Securities, LLC and Merrill Lynch, Pierce, Fenner &amp; Smith Incorporated acted as financial advisors while Peter Harwich, Josh Dubofsky, Edmond Parhami, Jordan Klein, Ryan Post, Marc Klepner, Lisa Watts, Sean Finn, Eric Kamerman, Aoife McCabe, Michelle Carpenter, Stephen Brown, Les Carnegie, Eric Volkman, Bridget Reineking, Joseph Bargnesi, Hector Armengod, Peter Todaro, Alan Devlin, Tomas Nilsson, Steven Betensky, Mathilda Persson, Mikhail Turetsky, Nina Malkova and Oksana Uberwolf of Latham &amp; Watkins LLP and Harney Westwood &amp; Riegels acted as legal advisors for DXC. Credit Suisse Group AG (SWX:CSGN) acted as financial advisor while Colin Diamond, Gregory Pryor and Robert Chung of White &amp; Case LLP and Anton Goldstein and Audrey Robertson of Conyers Dill &amp; Pearman acted as legal advisors for Luxoft. William L. Deckelman, Jr. acted as general counsel for DXC and Natasha Ziabkina acted as general counsel for Luxoft. Stuart Rogers and Kevin Miller of Alston &amp; Bird LLP is advising Credit Suisse Group AG as legal advisor to Luxoft Holdings.
</t>
  </si>
  <si>
    <t>IBS Group Holding Limited (Isle of Man)</t>
  </si>
  <si>
    <t>PAE Incorporated</t>
  </si>
  <si>
    <t>Amentum Government Services Holdings LLC</t>
  </si>
  <si>
    <t>Platinum Equity, LLC; Cramer Rosenthal McGlynn LLC; Massachusetts Financial Services Company; Magnetar Financial LLC; Millennium Group Management LLC; PVM Pinnacle Holdings, LLC</t>
  </si>
  <si>
    <t>IQTR1686101482</t>
  </si>
  <si>
    <t xml:space="preserve">Amentum Government Services Holdings LLC entered into an agreement to acquire PAE Incorporated (NasdaqCM:PAE) from Platinum Equity Capital Partners III, L.P. managed by Platinum Equity, LLC and others for approximately $970 million on October 25, 2021. Under the terms of the merger agreement, PAE shareholders will receive $10.05 per share in cash upon the consummation of the transaction. All cash transaction valued at approximately $1.9 billion, including the assumption of debt and certain fees. Amentum has obtained equity financing and debt financing commitments for the purpose of financing the transaction. JPMorgan Chase Bank, N.A. committed to provide an aggregate of $1.84 billion of secured financing which will be used to fund a portion of the merger consideration. During a “go-shop” period beginning on October 25, 2021 and continuing until November 29, 2021, PAE may actively solicit alternative acquisition proposals from third parties in accordance with the terms of the merger agreement. Upon completion of the acquisition, PAE will become wholly owned by Amentum. Amentum will pay a termination fee of $80 million to PAE in case Amentum terminates the agreement and PAE will a fee of $30 million to Amentum in case PAE terminates the agreement. However, if such termination to enter into a Company Superior Proposal occurs during the Go-Shop Period, termination fee payable by PAE shall be reduced to $15 million.
The transaction is subject to PAE's shareholders’ approval, expiration or termination of any waiting periods under the Hart-Scott-Rodino Antitrust Improvements Act of 1976, regulatory approvals, and other customary closing conditions. PAE’s Board of Directors has unanimously approved the transaction and recommended that its stockholders approve and adopt the merger agreement with Amentum. Platinum Equity entered into a voting and support agreement, to vote all shares in favor of the transaction. As of December 1, 2021, PAE Incorporated announced that the expiration of the go-shop period expired on November 29, 2021. As of January 12, 2022, PAE Incorporated has set February 10, 2022 as the meeting date for the virtual special meeting of stockholders to consider matters related to the transaction. PAE did not receive an alternative acquisition proposal from any third party that constitutes a company acquisition proposal. As of February 10, 2022, PAE's shareholders approved the transaction. The transaction is expected to complete by the end of the first quarter 2022. As of February 10, 2022, the transaction is expected to complete on or around February 15, 2022.
Richard Hall, Tatiana Lapushchik, Kimberly A. Grousset, J. Leonard Teti II, Jennifer S. Conway, Nicole F. Foster, Courtnii Lamar, David J. Kappos, Annmarie M. Terraciano, Brian M. Budnick, Ikechi J. Ngwangwa and David J. Perkins of Cravath, Swaine &amp; Moore LLP acted as legal advisor and Steven Diamond of Arnold &amp; Porter Kaye Scholer LLP acted as regulatory and government contracts counsel to Amentum. Sean Donahue, Jeffrey Letalien, Lauren Visek and Folake Ayoola of Goodwin Procter LLP, Andrew M. Ray, Janice Z. Davis and Maria F. Natera of Morgan, Lewis &amp; Bockius LLP and Robert Nichols of Nichols Liu LLP acted as legal advisor to PAE. Morgan Stanley &amp; Co. LLC and Raymond James &amp; Associates, Inc. acted as financial advisors and fairness opinion providers to the PAE Board. Okapi Partners LLC acted information agent to PAE. PAE estimates that it will pay the proxy solicitor a fee of $10,000, plus reimbursement of related expenses. PAE has agreed to pay Morgan Stanley a fee of approximately $14.2 million for its services, $1.5 million of which became due and payable at the time Morgan Stanley delivered its opinion and the remainder of which is contingent upon the consummation of the merger. Latham &amp; Watkins LLP acted as legal advisor to PAE. Continental Stock Transfer &amp; Trust acted as the transfer agent to PAE. JPMorgan Chase &amp; Co. (NYSE:JPM) acted as finanical advisor to Amentum Government Services Holdings LLC.
</t>
  </si>
  <si>
    <t>Cramer Rosenthal McGlynn LLC (United States); Magnetar Financial LLC (United States); Massachusetts Financial Services Company (United States); Platinum Equity, LLC (United States)</t>
  </si>
  <si>
    <t>EPIC Ventures; Tran Capital Management, L.P.; Praesidium Investment Management Company, LLC; TomorrowVentures, LLC; Oberndorf Enterprises LLC; Rivulet Capital, LLC</t>
  </si>
  <si>
    <t>IQTR646674540</t>
  </si>
  <si>
    <t xml:space="preserve">Thoma Bravo, LLC entered into a definitive agreement to acquire Instructure, Inc. (NYSE:INST) from a group of sellers for $1.9 billion on December 3, 2019. As part of the terms of the agreement, Instructure stockholders will receive $47.6 in cash per share. The per share price will be adjusted appropriately to reflect the effect of any stock split, reverse stock split, stock dividend (including any dividend or other distribution of securities convertible into Instructure’s common stock), reorganization, recapitalization, reclassification, combination, exchange of shares or other similar change with respect to Instructure’s common stock and Instructure’s equity awards occurring on or after the date hereof and prior to the effective time. On February 13, 2020, Thoma Bravo entered into an amendment to definitive agreement to acquire Instructure from a group of sellers for $2 billion. Under the terms of amended agreement, Thoma Bravo has increased to $49 per share in cash its offer to acquire all outstanding shares of Instructure. Each vested restricted stock units award of Instructure shall be cancelled and automatically converted into the right to receive an amount in cash equal to the product of the aggregate number of shares of Instructure common stock underlying the vested restricted stock units award of Instructure, multiplied by the per share price. Each restricted stock units award of Instructure that is unexpired, unsettled, and outstanding as of immediately prior to the effective time that is not a vested restricted stock units award of Instructure shall be cancelled and replaced with a right to receive an amount in cash, without interest, equal to the amount of the per share price multiplied by the total number of shares of Instructure’s common stock underlying such unvested restricted stock units award of Instructure. Each vested Instructure’s option shall be cancelled and automatically converted into the right to receive an amount in cash equal to the product of the aggregate number of shares of Instructure’s common stock subject to such vested Instructure’s option, multiplied by the excess, if any, of the per share price over the applicable per share exercise price under such vested Instructure’s option. Each Instructure’s Option that is unexpired, unexercised, and outstanding as of immediately prior to the effective time that is not a vested Instructure’s Option shall be cancelled and replaced with a right to receive an amount in cash, without interest, equal to the product of the aggregate number of shares of Instructure’s common stock subject to such unvested Instructure’s option multiplied by the excess, if any, of the per share price over the applicable per share exercise price. Each share under employee stock purchase plan shall be converted into the right to receive the per share price. 
The agreement includes a 35 day go-shop period expiring on January 8, 2020, which permits Instructure’s Board of Directors and advisors to solicit alternative acquisition proposals from third parties. Thoma Bravo Fund XIII, L.P. has committed, to invest for the transaction under an equity commitment letter. The net proceeds of the equity commitment letter along with the cash on hand at closing, pay all other closing payments and fees and expenses required to be paid at the closing. Instructure today announced the expiration of the 35-day "go-shop" period pursuant to its previously announced definitive merger agreement with Thoma Bravo, LLC. During this period, which commenced on December 4, 2019 and expired at 11:59 p.m. Pacific Time on January 8, 2020, Instructure and its advisors actively solicited alternative acquisition proposals from third parties. To date, no party has submitted an alternative proposal to acquire Instructure. Upon completion of the acquisition, Instructure will become wholly-owned by Thoma Bravo. Instructure will have the right to terminate the merger agreement to enter into a superior proposal subject to the terms and conditions of the merger agreement, including the payment of a termination fee to Thoma Bravo. 
If this agreement is validly terminated following the execution and delivery of this agreement and prior to the termination of this agreement, an acquisition proposal for an acquisition transaction has been publicly announced or disclosed and not withdrawn or otherwise abandoned; and within one year following the termination of this agreement, either an acquisition transaction is consummated or Instructure enters into a definitive agreement providing for the consummation of an acquisition transaction, then, Instructure will concurrently with the consummation of such acquisition transaction pay to Thoma Bravo an amount equal to $63.5 million or 3.25% of Instructure’s implied equity value in the merger. If Instructure enters into an alternative acquisition agreement with an excluded party prior to the no-shop period start date with respect to a superior proposal then the Instructure termination fee shall mean an amount equal to $29.3 million. If this agreement is validly terminated, then Thoma Bravo must promptly following such termination pay to Instructure $136.86 million in cash.
The Instructure management team, led by Chief Executive Officer Dan Goldsmith, will continue to lead the company in their current roles. For now, senior management team of Instructure will remain as is with the exception of Steve who is retiring. At the effective time, the initial Directors will be the Directors of Thoma Bravo and officers of Instructure will be the officers of Instructure. Instructure’s headquarters will remain in Salt Lake City, Utah, with regional offices across the United States and abroad. Closing of the transaction is subject to approval by Instructure stockholders, approval by shareholders of Instructure at a special meeting to be held on February 13, 2020, certain regulatory and antitrust authority’s approval and the satisfaction of customary closing conditions. On January 7, 2020, Instructure filed with the Securities and Exchange Commission a revised definitive proxy statement with respect to the special meeting of Instructure stockholders scheduled to be held on February 13, 2020. On February 12, 2020, Thoma Bravo submitted a revised proposal to Instructure, offering to acquire each issued and outstanding share of Instructure common stock for $48.50 per share in a two-step tender offer. The Board of Instructure convened a special meeting, with representatives of Cooley and the Instructure proxy solicitor in attendance, to consider the revised proposal. Based on the considerations, the members of the Board present at the meeting unanimously determined (i) not to pursue Thoma Bravo’s new proposal, (ii) that it remained in the best interests of Instructure and its stockholders to consummate the Merger upon the terms and subject to the conditions set forth in the Merger Agreement, and (iii) to reaffirm its recommendation that Instructure stockholders adopt the Merger Agreement approve the Merger in accordance with the DGCL. The Special Meeting scheduled for February 13, 2020 will be convened and then adjourned to February 14, 2020. The transaction is not subject to a financing condition. The members of Instructure’s Board of Directors have unanimously approved the transaction and recommended that its stockholders approve the merger. The transaction has been approved by the Board of Thoma Bravo also. Oberndorf Enterprises, Praesidium Investment Management Co, Rivulet Capital and Lateef Investment Management have opposed the transaction. As of January 2, 2020, Federal Trade Commission has granted an early termination to the transaction. As of January 27, 2020, the Board of Directors of Instructure recommends that its stockholders vote in favor of the transaction. The transaction is expected to close in the first quarter of 2020. As of January 22, 2020, the transaction is expected to close on February 14, 2020.
</t>
  </si>
  <si>
    <t>EPIC Ventures (United States); Praesidium Investment Management Company, LLC (United States); Rivulet Capital, LLC (United States); Tran Capital Management, L.P. (United States)</t>
  </si>
  <si>
    <t>Valeo Foods Ltd.</t>
  </si>
  <si>
    <t>CapVest Partners LLP</t>
  </si>
  <si>
    <t>IQTR714369193</t>
  </si>
  <si>
    <t xml:space="preserve">Bain Capital Private Equity, LP agreed to acquire Valeo Foods Ltd. from CapVest Partners LLP for €1.7 billion on May 10, 2021. Valeo reported annual net sales to approximately €1.1 billion as of March 31, 2021. Seamus Kearney, Group Chief Executive Officer of Valeo Foods will continue to lead the business with the existing management team. The transaction remains subject to approvals by competent regulatory authorities. Bain Capital Private Equity received financial advice from Credit Suisse and Houlihan Lokey, legal advice from Barry Fishley, Manuel-Peter Fringer, Marc Schubert, Marco Compagnoni, Oliver Walker, Tom Richards, Neil Rigby, Tomasz Rodzoch, Hayley Lund, Ivor Gwilliams, Florian Wessel and Benjamin Rapp of Weil Gotshal &amp; Manges, commercial and strategy due diligence services from OC&amp;C, operations and IT due diligence services from Alix Partners. and financial due diligence from PricewaterhouseCoopers. CapVest and Valeo Foods management received financial advice from Goldman Sachs, legal advice from Willkie Farr &amp; Gallagher, financial due diligence services from KPMG, commercial due diligence services from EY-Parthenon and accountant advice from PricewaterhouseCoopers.
</t>
  </si>
  <si>
    <t>Qiandao Lake Holdings Limited</t>
  </si>
  <si>
    <t>China Literature Limited (SEHK:772)</t>
  </si>
  <si>
    <t>IQTR577419905</t>
  </si>
  <si>
    <t xml:space="preserve">China Literature Limited (SEHK:772) entered into a share purchase agreement to acquire Qiandao Lake Holdings Limited for CNY 14.2 billion on August 13, 2018. The deal value will be subject to earn out mechanism based on net profits of Qiandao Lake in future. The deal value is subject to downward adjustment only. There shall be no upward adjustment to the aggregate consideration and the consideration shall not exceed CNY 15.5 billion in all circumstances. Under the terms of the deal, Tencent Mobility Limited which holds 23.1 million series A preferred shares equating to 100% of series A preferred shares, will receive shares of China Literature Limited in the amount of CNY 5.3 billion. The common stock holders will receive CNY 10.2 billion as 50% cash and 50% consideration shares, subject to the deferred payment schedule from an earn out mechanism. Out of a total of CNY 10.21 billion value (gross amount) payable to common shareholders, 15% is payable in cash at closing while 25% of this amount is payable in stock at closing. Remaining cash and stock payments are scheduled under the above mentioned earn out mechanism as 15%, 10% and 10% of gross amount payable in cash for the year end December 31, 2018, December 31, 2019 and December 31, 2020 respectively while the stock components will be disbursed as 5%, 10% and 10% of the gross amount, for the year end December 31, 2018, December 31, 2019 and December 31, 2020 respectively. The requirement for the earn out mechanism to be eligible for the payout is to maintain net profits for the year end 2018, 2019 and 2020 as CNY 500 million, CNY 700 million and CNY 900 million totaling at least the benchmark of CNY 2.1 billion. Based on the maximum consideration payable that is to be settled by consideration shares, approximately 153.94 million new shares will be allotted and issued as the consideration shares. The cash portion of the total consideration will be funded by internal sources of China Literature Limited. Upon completion, Qiandao Lake will become a wholly owned subsidiary of China Literature Limited.
For the year ending December 31, 2017, Qiandao Lake Holdings Limited reported net profit after tax of CNY 376.67 million. The deal is subject to approval of shareholders of China Literature Limited, listing of consideration shares, execution of non-competition agreement, employment agreement, execution of lock-up undertakings by the parties, stock exchange granting the waiver of the certain requirement related to annual cap with respect to control agreements and that the threshold time for control agreements not to exceed three years and other customary conditions. As of September 24, 2018, stock exchange conditionally granted a waiver ("CCT Waiver”) from strict compliance with the requirement of setting an annual cap for the transactions under Rule 14A.53 of the Listing Rules, and the requirement of limiting the term of the control agreements to three years or less under Rule 14A.52 of the Listing Rules. As of September 28, 2018, the Board of Directors of China Literature Limited recommend the shareholders to vote in favor of the transaction at the Extraordinary General Meeting. As of October 19, 2018, the approval was received from the acquirer shareholders.
Bank of America - China acted as a financial advisor and Han Kun Law Offices acted as a legal advisor for China Literature Limited. Amy Sau Han Lo, Christine Wenjia Xu, Tommy Sze Chung Tam, Samson Chan, Ching King of Clifford Chance LLP acted as legal advisors in the transaction. Somerley Capital Limited acted as independent financial advisor to the independent Board Committee and the independent shareholders of China Literature Limited.
</t>
  </si>
  <si>
    <t>Kadmon Holdings, Inc.</t>
  </si>
  <si>
    <t>IQTR1680634381</t>
  </si>
  <si>
    <t xml:space="preserve">Sanofi (ENXTPA:SAN) made a non-binding indication of interest to acquire Kadmon Holdings, Inc. (NasdaqGS:KDMN) for $1.6 billion on August 4, 2021. Sanofi entered into a definitive merger agreement to acquire Kadmon Holdings, Inc. on September 7, 2021. Under the terms, shareholders of Kadmon common stock will receive $9.5 per share in cash. The Merger Agreement contains certain termination rights for both Sanofi and Kadmon, including that, subject to certain limitations, (i) Sanofi and Kadmon may terminate the Merger Agreement if the Merger is not consummated by March 7, 2022, (ii) Sanofi and Kadmon may mutually agree to terminate the Merger Agreement, (iii) Kadmon may terminate the Merger Agreement to accept a Superior Proposal and (iv) Sanofi may terminate the Merger Agreement because the Board changes its recommendation to Kadmon stockholders with respect to approval of the Merger. Kadmon will be required to pay a termination fee of $60.125 million in the event that it terminates the Merger Agreement. Sanofi plans to fund the transaction with available cash resources. 
The consummation of the transaction is subject to customary closing conditions, including the approval of holders of a majority of the outstanding shares of Kadmon voting stock, the expiration or termination of the waiting period under the Hart-Scott-Rodino Antitrust Improvements Act of 1976, and other customary conditions. The Sanofi and Kadmon Boards of Directors unanimously approved the transaction. Kadmon's board provided its recommendation to its shareholders to adopt the merger. Following the successful completion of the merger, a wholly owned subsidiary of Sanofi will merge with Kadmon. As of October 20, 2021, the Federal Trade Commission Bureau of Competition approval was received. Subject to the satisfaction or waiver of customary closing conditions, As of November 5, 2021, the shareholders of Kadmon Holdings approved the transaction. Sanofi expects to complete the acquisition in the fourth quarter of 2021. The transaction is expected to be modestly dilutive to Sanofi’s EPS in 2022.
Michael J. Aiello, Ariel Kronman, Eoghan Patrick Keenan, Faiza N. Rahman, Graham Magill, Joe Pari, John E. Scribner, Michael A. Epstein, Michael J. Aiello, Paul J. Wessel and Michael C. Naughton of Weil, Gotshal &amp; Manges LLP is acting as legal counsel to Sanofi. Cantor Fitzgerald &amp; Co. and Moelis &amp; Company LLC are acting as exclusive financial advisors and fairness opinion providers to Kadmon in the transaction, while DLA Piper LLP (US) is acting as legal counsel. Paul, Weiss, Rifkind, Wharton &amp; Garrison LLP acted as legal advisor to Moelis &amp; Company LLC. American Stock Transfer &amp; Trust Company, LLC acted as transfer agent and D.F. King &amp; Co., Inc. acted as information agent to Kadmon. Centerview Partners acted as financial advisor to Sanofi (ENXTPA:SAN). Kadmon paid a fee of $0.025 million to D.F. King, and approximately $15 million in the aggregate to Moelis of which $1.5 million was earned in connection with the delivery of Moelis’ opinion. Cantor Fitzgerald will receive a fee of approximately $15 million, $1.5 million of which was payable upon delivery of Cantor Fitzgerald’s opinion to the Board of Directors of Kadmon and the remaining balance of which is contingent upon the consummation of the Merger.
</t>
  </si>
  <si>
    <t>General Atlantic Service Company, L.P.; BlackRock, Inc. (NYSE:BLK); The Vanguard Group, Inc.; First Trust Advisors LP; Starboard Value LP</t>
  </si>
  <si>
    <t>IQTR571509553</t>
  </si>
  <si>
    <t xml:space="preserve">Siris Capital Group, LLC entered into definitive agreement to acquire Web.com Group, Inc. (NasdaqGS:WEB) from a group of sellers for $1.3 billion on June 20, 2018. Under the terms of the transaction, Siris Capital will pay $25 in cash to acquire all of the outstanding common stock of Web.com Group. Siris Capital amended the definitive agreement to acquire Web.com for $1.4 billion on August 5, 2018. Under the terms of the amended agreement, Siris Capital will pay $28 in cash to acquire all of the outstanding common stock of Web.com Group. Each award of options to purchase Web.com Group’s common stock that is outstanding will be cancelled in exchange for an amount in cash. Also, Webcam’s restricted and performance stock units will receive the cash consideration on closing. Siris Capital will also convert the Web.com Group’s convertible notes indenture at 28.5714 shares of Web.com’s shares per $1,000 in principal amount of the Web.com’s convertible notes.
Siris Capital have received equity commitment letters from in investment funds affiliated with it and has also obtained secured committed debt financing from Morgan Stanley Co. LLC, RBC Capital Markets and Macquarie Capital. Upon completion of the acquisition, Web.com will become wholly owned by an affiliate of Siris Capital. Web.com Group will be delisted from NASDAQ once the deal gets completed. The merger agreement contains a “go shop” provision pursuant to which Web.com Group has the right to solicit and engage in discussions and negotiations with respect to competing proposals till August 5, 2018. In addition, the “go-shop” period provided for under the terms of the previously announced merger agreement between the company and affiliates of Siris Capital has expired. If the deal is terminated then Web.com will pay a reduced termination fee of $13 million during the Go-Shop Period and a termination fee of $39.1 million after the go-shop period and Siris Capital will pay a termination fee of $85.06 million.
The deal is subject to approval by Web.com Group’s shareholders along with satisfaction of customary closing conditions and antitrust approvals, regulatory approvals. The deal has been unanimously approved by Board of Directors of Web.com Group and Siris Capital. The deal is not subject to any financing condition. On July 20, 2018, the transaction was granted early termination notice by Federal Trade Commission. A special meeting of stockholders of Web.com held on October 10, 2018 approved the transaction. However, shareholders rejected the proposed merger-related compensation of Web.com's named executive officers by a margin of about 4 million votes. The deal is expected to close in the fourth quarter of 2018. As on October 4, 2018, the closing of the merger is expected to occur on the day after the Special Meeting, October 11, 2018.
Morgan Stanley &amp; Co. LLC, RBC Capital Markets LLC and Macquarie Capital (USA) Inc. acted as financial advisors to Siris Capital. Dan Clivner, Vijay Sekhon, Ayo Badejo, Rachel Konne and Lucas Artaiz of Sidley Austin LLP acted as legal advisors to Siris Capital. Eric Wedel, Rachael Gray, Caroline Epstein and Ben Steadman of Kirkland &amp; Ellis LLP acted as financing counsel to Siris Capital. Merrill Lynch, Pierce, Fenner &amp; Smith Incorporated and J.P. Morgan acted as financial advisors to Web.com Group. Jim Fulton, Nancy Wojtas and Eric Schwartzman of Cooley LLP acted as legal advisors to Web.com Group. Caroline Gottschalk, Erika Tang and Jule Walsh of Simpson Thacher &amp; Bartlett LLP acted as legal advisors to J.P. Morgan Securities LLC. Georgeson LLC acted as the proxy solicitor for Web.com Group with a fee of approximately $10,000 plus expenses. Merrill Lynch received a fee of $1.5 million for the delivery of its opinion. Web.com has agreed to pay Merrill Lynch a transaction fee of approximately $17.04 million, against which the opinion fee will be credited, upon the consummation of the merger. J.P. Morgan received a fee from of $1.5 million for the delivery of its opinion. Web.com has agreed to pay J.P. Morgan a transaction fee of approximately $11.85 million, against which the opinion fee will be credited, upon the consummation of the merger. Paul Shim and Lauren Buchner of Cleary, Gottlieb, Steen &amp; Hamilton LLP advised BofA Merrill Lynch as financial advisor to Web.com Group, Inc.
</t>
  </si>
  <si>
    <t>BlackRock, Inc. (NYSE:BLK) (United States); First Trust Advisors LP (United States); General Atlantic Service Company, L.P. (United States); Starboard Value LP (United States); The Vanguard Group, Inc. (United States)</t>
  </si>
  <si>
    <t>Super Selectos El Salvador</t>
  </si>
  <si>
    <t>Casino, Guichard-Perrachon S.A. (ENXTPA:CO); Companhia Brasileira De Distribuicao (BOVESPA:PCAR3); GÉAnt International B.V.; Segisor S.A.S.; Helicco Participações Ltda.; GPA 2 Empreendimentos E Participacoes LTDA.</t>
  </si>
  <si>
    <t>IQTR1859160803</t>
  </si>
  <si>
    <t xml:space="preserve">Super Selectos El Salvador entered into letter agreement to acquire Almacenes Éxito S.A. (BVC:EXITO) from Casino, Guichard-Perrachon S.A. (ENXTPA:CO), Companhia Brasileira De Distribuicao (BOVESPA:PCAR3), GPA 2 Empreendimentos E Participacoes LTDA., Segisor S.A.S., GÉAnt International B.V., Helicco Participações Ltda. and others on August 31, 2023. Super Selectos El Salvador made an offer to acquire Almacenes Éxito S.A. (BVC:EXITO) from Casino, Guichard-Perrachon S.A. (ENXTPA:CO), Companhia Brasileira De Distribuicao (BOVESPA:PCAR3), GPA 2 Empreendimentos E Participacoes LTDA., Segisor S.A.S., GÉAnt International B.V., Helicco Participações Ltda. and others for $1.2 billion on October 13, 2023. Under the terms of agreement, the value of the TO, considering all shares of Éxito, is of $1.175 billion, equivalent to $0.9053 per share, of which $156 million (corresponding to R$790 million on this date) corresponds to GPA’s equity interest. The price per share will be reduced by any extraordinary distribution of dividends or any other distribution, payment, transfer of assets or similar transaction made by Éxito, except for the ordinary dividends, between the date of the Pre-Agreement and the date that the TO documents are filed with the Financial Superintendency of Colombia (“SFC”). The price per share will be paid by the Buyer in cash. Under the pre-agreement, CASINO GUICHARD will sell 8 shares, Segisor will sell 398.476 million shares, representing 30.7% stake, GÉANT INTERNATIONAL will sell 41.102 million shares, representing 3.16% stake, HELICCO will sell 2.326 million share representing 0.18% stake, COMPANHIA BRASILEIRA will sell 107.904 million shares representing 8.31% stake, and GPA 2 EMPREENDIMENTOS will sell 64.857 million shares representing 5% stake in Almacenes Éxito. Post completion of the acquisition, the purchaser will indirectly acquire an interest in Tuya, a Colombian finance company (compañía de financiamiento) that is owned 50% by Éxito. In connection with the Offers, Grupo Calleja has filed a request seeking the SFC’s approval under Article 88 of the Colombian Financial System Organic Statute (Estatuto Orgánico del Sistema Financiero) for the indirect acquisition of a more than 10% interest in Tuya by Purchaser.
The tender offer is subject to the acquisition of at least 51% of the shares (“TO”). Companies of the Casino group, which are holders of 34.05% of Éxito’s capital stock, are also parties to the Pre-Agreement and agreed to sell their equity interest in the tender offer. Casino group board approved the deal. The launching of the TO is subject to SFC’s approval and the necessary filings before the U.S. Securities and Exchange Commission. GPA believes that the settlement of the TO should occur around year end. As on November 3, 2023, Financial Superintendency of Colombia announced that it has received an authorization request for tender offer. Valores Bancolombia S.A. Comisionista de Bolsa will act as broker to Buyer and Corredores Davivienda S.A. Comisionista de Bolsa will act as broker to seller. As of November 3, 2023, Grupo Calleja filed the request for authorization for the Colombian Offer with the SFC and filed the required documentation on the same day with the Colombian Stock Exchange. On November 28, 2023, Grupo Calleja filed additional information requested by the SFC and the Colombian Stock Exchange as part of the authorization process of the Colombian Offer. On December 5, 2023, the Superintendencia Financiera de Colombia approved the Colombian Offer on the terms described in this Offer to Purchase. As of December 11, 2023, the Colombian TO will be open from December 18, 2023, to January 19, 2024, and the settlement will occur on the third business day after the allocation of the Colombian TO by the Colombian stock exchange, at the end of January 2024. As of December 20, 2023, Almacenes Éxito S.A. informs its shareholders and the market, that its Board of Directors decided that it expresses no opinion, and is remaining neutral, with respect to the tender offer launched by Cama Commercial Group, Corp. As of January 18, 2024, the U.S. Tender Offer expired and the Buyer has informed the Company that as of the expiration of the U.S. Tender Offer, no Éxito common shares and 105,627,860 ADSs, representing 845,022,880 Éxito common shares, had been validly tendered into and not validly withdrawn from the U.S. Tender Offer, representing in the aggregate 65.1% of Éxito’s outstanding share capital.
Banca de Inversión Bancolombia S.A. acted as financial advisor and D.F. King &amp; Co., Inc. acted as information agent to Super Selectos El Salvador. CASE Corporate Finance (“CASE”), and its partners from MAP Alliance (Metis Advisors and Atlantico Capital), acted as joint financial advisers to Groupe Casino and GPA with respect to this contemplated transaction. Brigard &amp; Urrutia S.A.S and Karen Katri, John Vetterli, and Neeta Sahadev of White &amp; Case LLP acted as legal advisor to Companhia Brasileira De Distribuicao , Philippi, Prietocarrizosa &amp; Uria and Nicholas E. Rodriguez, Sey-Hyo Lee and Justin Hoffman of Winston &amp; Strawn LLP acted as legal advisor to Super Selectos El Salvador.
</t>
  </si>
  <si>
    <t>Casino, Guichard-Perrachon S.A. (ENXTPA:CO) (France); Companhia Brasileira De Distribuicao (BOVESPA:PCAR3) (Brazil); GÉAnt International B.V. (Netherlands); GPA 2 Empreendimentos E Participacoes LTDA. (Brazil); Helicco Participações Ltda. (Brazil); Segisor S.A.S. (France)</t>
  </si>
  <si>
    <t>Somos Educação S.A.</t>
  </si>
  <si>
    <t>Saber Serviços Educacionais S.A.</t>
  </si>
  <si>
    <t>Tarpon Gestora de Recursos S.A.</t>
  </si>
  <si>
    <t>IQTR560242140</t>
  </si>
  <si>
    <t xml:space="preserve">Saber Serviços Educacionais S.A. signed an agreement to acquire 73.35% stake in Somos Educação S.A. (BOVESPA:SEDU3) from funds managed by Tarpon Gestora de Recursos S.A. for BRL 4.6 billion on April 23, 2018. Pursuant to the terms of agreement, Saber will acquire 192.3 million Somos shares at a price of BRL 23.75 per share. Saber will pay an upfront payment of BRL 4.1 billion on the closing date and the remaining will be deposited in an escrow account as guarantee for the payment of certain indemnification obligations undertaken by Tarpon. Saber intends to finance the transaction by debt emission. As on August 15, 2018, Saber performed its first issuance of 0.55 million simple unsecured debentures in the total amount of BRL 5.5 billion for financing of the acquisition. If the closing of this transaction does not occur until October 23, 2018, the price will be adjusted according to CDI rate as from October 24, 2018, until the closing of transaction. Post-completion, Saber intends to launch a tender offer for remaining stake in Somos and will de-list it from Brazilian stock exchange. Within 30 days from the closing of this transaction, Saber will submit to CVM and to B3 S.A.-Brasil, a registration request for the mandatory tender offer for acquisition of the shares issued by Somos held by the minority shareholders. 
The transaction is subject to certain precedent conditions including approval from Conselho Administrativo de Defesa Econômica (CADE) and conclusion of confirmatory due diligence. As of August 31, 2018, CADE has recommended an unrestricted approval of the acquisition. Final approval is expected in fifteen days if no review is requested. As of September 19, 2018, CADEE has formally approved the deal. As of October 5, 2018, the transaction remains subject to certain conditions precedent set forth in the agreement and the closing is expected to occur in October 2018. BTG Pactual Group acted as financial advisor and Mattos Filho, Veiga Filho, Marrey Jr. e Quiroga Advogados acted as legal advisor to Kroton Educacional S.A. (BOVESPA:KROT3), parent of Saber Serviços. Banco Itau BBA S.A. and Riza Capital acted as financial advisors and Barbosa, Müssnich &amp; Aragão Advogados acted as legal advisor to Somos. Merrill Lynch, Pierce, Fenner &amp; Smith Incorporation acted as financial advisor to Somos.
</t>
  </si>
  <si>
    <t>Substantially All of the Over-the-Counter Business of Viatris Inc.</t>
  </si>
  <si>
    <t>Cooper Consumer Health SAS</t>
  </si>
  <si>
    <t>IQTR1857475069</t>
  </si>
  <si>
    <t xml:space="preserve">Cooper Consumer Health SAS made a binding offer to acquire Substantially All of the Over-the-Counter Business of Viatris Inc. (NasdaqGS:VTRS) for €1.9 billion on October 1, 2023. Cooper Consumer Health SAS entered into a definitive transaction agreement to acquire Substantially All of the Over-the-Counter Business of Viatris Inc. (NasdaqGS:VTRS) in January 2024. Under the terms of the offer transaction, Viatris divested OTC business for consideration from the buyer parties of up to €1,950.0 million in cash on a cash-free, debt-free basis, consisting of (a) €1,850.0 million in cash consideration at closing, subject to certain adjustments as set forth in the transaction agreement, including for net indebtedness and net working capital, and (b) up to €100.0 million in contingent additional cash consideration, which shall be payable by the buyer parties to Viatris following closing if the shareholders of the group of entities affiliated with the Buyer Parties realize a cash-on-cash multiple on invested capital of 2.5x on such shareholders’ aggregate investment in such group upon a change of control of such group or an initial public offering of the parent company of such group. In accordance with the transaction agreement, €120.0 million of the cash consideration that would otherwise have been payable at closing was retained by the Buyer Parties in anticipation of a sale of certain portions of the Business operated in select geographies, the proceeds of which will be allocated in accordance with the Transaction Agreement if and when executed. The consideration would be financed with a combination of committed equity financing, which has been provided by Cooper’s existing shareholders, and committed debt financing, which has been provided to Cooper by third-party lenders. 
The transaction is subject to regulatory approvals, including European Commission (with respect to European antitrust laws and the European Union Foreign Subsidiaries Regulation), the Commission for Protection of Competition of the Republic of Serbia, the French Ministry of Economy and the Presidency of the Italian Council of Ministries, completion of any consultations with employee representatives, completion of consultations with applicable works councils, receipt of required consents and other closing conditions, including. The transaction is expected to close in Q2, 2024. The transaction agreement contains termination rights for Viatris and Cooper, in the event if the transaction is not consummated on or prior to August 1, 2024. On June 26, 2024 Viatris announced that the European Commission (EC) has approved the planned divestiture of substantially all of Viatris’ Over-the-Counter business to Cooper Consumer Health. With all required clearances in place, the Company expects to have the divestiture completed in early July 2024. The proceeds will be used for Debt Paydown to Reach Gross Leverage Target of 3.0x in the First Half of 2024. Cravath, Swaine &amp; Moore LLP and Saraf &amp; Partners served as legal advisors to Viatris in the transactions and PricewaterhouseCoopers LLP served as an Accountant and Jefferies International Limited served as a financial advisor. Cédric Hajage, Grégoire Finance, Sebastian FitzGerald and Dvir Oren of Willkie Farr &amp; Gallagher LLP is acting as legal advisor to Cooper. Bredin Prat &amp; Associes acted as legal advisor to Viatris Inc. (NasdaqGS:VTRS). Banque Nomura France S.A. acted as financial advisor to Cooper Consumer Health SAS. Stijn de Jong and Jan Truijens Martinez of Stibbe N.V. acted as legal advisors for Viatris. Emanuele Barberis, Marco Paruzzolo, Alessandro Buscemi, Anna Gardini and Salvo Arena of Chiomenti Studio Legale acted as a legal advisor to Viatris. HSBC Continental Europe, S.A. acted as financial advisor to Cooper Consumer Health SAS. 
</t>
  </si>
  <si>
    <t>Tivity Health, Inc.</t>
  </si>
  <si>
    <t>Stone Point Capital LLC</t>
  </si>
  <si>
    <t>IQTR1777124580</t>
  </si>
  <si>
    <t xml:space="preserve">Trident IX, L.P., managed by Stone Point Capital LLC entered into a definitive agreement to acquire Tivity Health, Inc. (NasdaqGS:TVTY) for $1.6 billion on April 5, 2022. Under the terms of the agreement, Tivity Health stockholders will receive $32.50 in cash per share. Upon completion of the transaction, Tivity Health will become a privately held company, and its common stock will no longer be traded on Nasdaq. Fully committed debt financing has been obtained. The buyer has obtained equity and debt financing commitments for the purpose of financing the transactions contemplated by the Merger Agreement. A group of lenders have committed to provide buyer with debt financing in an aggregate principal amount of up to $1.2 billion on the terms and subject to the conditions set forth in a debt commitment letter. Tivity Health, Inc. will pay a termination fee of approximately $54.4 million. And the buyer will pay a termination fee of approximately $100.4 million. Richard Ashworth will remain President and Chief Executive Officer of Tivity Health, upon closing of the transaction, and Tivity Health will maintain its headquarters in Franklin, Tennessee and its campus location in Chandler, Arizona.
The consummation of the Merger is subject to the satisfaction or waiver of various customary conditions set forth in the Merger Agreement, including, but not limited to, (i) Tivity Health’s stockholders’ approval of the Merger Agreement, (ii) the expiration or termination of any applicable waiting period (or any extensions thereof) under the Hart-Scott-Rodino Antitrust Improvements Act of 1976, as amended (the “ HSR Act ”). The transaction is not subject to a financing condition. The transaction is also subject to the regulatory approval. Tivity Health board of directors unanimously approved the transaction. Also the board of directors of the acquirer has unanimously approved this Agreement. The special meeting of stockholders of Tivity Health, Inc. will be held June 23, 2022 to approve the transaction. As of June 23, 2022, the shareholders of Tivity Health, Inc. approved the deal. The transaction is expected to close in or prior to the third quarter of 2022. Lazard is acting as the exclusive financial advisor and fairness opinion provider to Tivity Health and J. Page Davidson, Scott W. Bell, Bryan W. Metcalf, Fritz Richter, James S. Tate, Vincent B. Lillegard, Lucas Ross Smith, Shelley R. Thomas and Tatjana Paterno of Bass, Berry &amp; Sims PLC is serving as legal counsel to Tivity Health. Truist Securities is acting as exclusive financial advisor to Stone Point and David B. Feirstein, Eric J. Wedel, Ben Steadman, Chad D. Ehrenkranz, Dennis Williams and Ravi Agarwal of Kirkland &amp; Ellis is serving as legal advisor to Stone Point. In connection with Lazard’s services as a financial advisor to the Board, Tivity Health agreed to pay Lazard an aggregate fee of approximately $24.5 million, $2.5 million of which was payable upon the rendering of Lazard’s opinion and the remainder of which is payable contingent upon consummation of the Merger. Innisfree M&amp;A Inc. served as proxy solicitor and Computershare, Inc. served as transfer agent to Tivity Health. Andrew, Kaplan of Gibson Dunn acted as legal Advisor to Lazard in the deal.
</t>
  </si>
  <si>
    <t>Additional Seeds and Crop Protection Businesses and Assets of Bayer Aktiengesellschaft</t>
  </si>
  <si>
    <t>IQTR560647328</t>
  </si>
  <si>
    <t xml:space="preserve">BASF SE (DB:BAS) signed an agreement to acquire additional seeds and crop protection businesses and assets from Bayer Aktiengesellschaft (DB:BAYN) for €1.7 billion on April 26, 2018. The consideration is payable in cash and is subject to certain adjustments at closing. The businesses to be divested include the global vegetable-seeds business operating under the trademark Nunhems®, certain seed-treatment products sold under the Poncho®, VOTiVO®, COPeO® and ILeVO® brands, the research platform for wheat hybrids, certain glyphosate-based herbicides in Europe, three research projects in the field of total herbicides and Bayer's digital farming platform xarvioTM. The transaction also includes Bayer’s oilseed rape business in Australia. The businesses transferred reported sales of €745 million in 2017. The transaction includes the transfer of around 2,500 employees. As part of the agreement, BASF SE has committed to maintain all permanent positions, under similar conditions, for at least three years after closing of the transaction. 
The transaction is subject to the closing of Bayer’s acquisition of Monsanto Company expected in the second quarter of 2018, regulatory approval and approval by relevant merger control authorities. As of April 30, 2018, European Commission has conditionally approved the deal.  Bayer will use the proceeds to help finance its acquisition of Monsanto Company. As of May 29, 2018, the deal is expected to be completed in 2 months. As on August 1, 2018, BASF has acquired the businesses and assets that Bayer offered, except the vegetable seeds business for which the closing is expected in mid- August 2018.
BofA Merrill Lynch and Credit Suisse acted as financial advisors for Bayer while Matthew Hurd, Eric Krautheimer; Carsten Berrar, Steven Holley, Juan Rodriguez, Matthew Friestedt, Ronald Creamer, Neal McKnight, Bradley Smith, Axel Beckmerhagen, Michael Snypes, Spencer Simon, Matthew Brennan, Mehdi Ansari, Rachel Yu, Kristen Klein, Dustin Guzior, Jason Schnier, Christopher Graham, Tyler Rosenbaum, Evan Simpson, Tyler Hill, Renata Mascarenhas, Patrick Kavanaugh, Oscar Hayward  of Sullivan &amp; Cromwell LLP, Dentons, Cohen &amp; Grigsby, Redeker, Sellner &amp; Dahs, Baker McKenzie and Florian Becker, Thomas Thalhofer, Maurice Séché, Konrad Zdanowiecki, Lisa Guntermann and Stefanie Hagemeier of Noerr LLP acted as legal advisors for Bayer. Susan Hutton, Jeff Brown, Michael Rosenstock, Paul Collins and Ashley Piotrowski of Stikeman Elliott LLP, Luciana Tornovsky, Lucas Tavares, Débora Sejtman, Natalia Graton of Demarest Advogados  acted as legal advisors for Bayer. Peter Lyons, Aly El Hamamsy, Matthew Herman, Menachem Kaplan, Cole Randle, David Mitchell, Carryn Vincec, Claude Stansbury, Frank Montag, Rafique Bachour, Daniel Clarke, Paul Humphreys, Sean Hinton, Thomas McGrath, Daniel Baker of Freshfields Bruckhaus Deringer LLP, Adriana Pallis, Thiago Spercel, Luiz Mascaro and Murilo Bertoldi of Machado Meyer Advogados, Amilcar Peredo of Basham, Ringe y Correa, Eduardo Molan Gaban and Natali Santos of Tauil &amp; Chequer Advogados acted as legal advisors to BASF. Deutsche Bank Securities Inc. acted as financial advisor to BASF SE. Jeffrey Perry of Weil, Gotshal &amp; Manges LLP, Frankfurt acted as legal advisor to BASF in the transaction.
</t>
  </si>
  <si>
    <t>CPI Europe AG (WBAG:CPI)</t>
  </si>
  <si>
    <t>IQTR1819402055</t>
  </si>
  <si>
    <t xml:space="preserve">IMMOFINANZ AG (WBAG : IIA) entered into a share purchase agreement to acquire additional 24.54% stake in S IMMO AG (WBAG : SPI) from CPI Property Group S.A. (XTRA : O5G) for approximately €340 million on December 19, 2022. Pursuant to this transaction, IMMOFINANZ will acquire 17,305,012 additional shares increasing its ownership in S IMMO to more than 50%. The transaction will be financed through a long-term credit facility provided to IMMOFINANZ by CPIPG. The closing of the transaction will take place before the end of 2022. The transaction will be value accretive. Barclays PLC acted as financial advisor for CPI Property Group S.A.
</t>
  </si>
  <si>
    <t>Brewin Dolphin Holdings Limited</t>
  </si>
  <si>
    <t>IQTR1776438811</t>
  </si>
  <si>
    <t xml:space="preserve">Royal Bank of Canada (TSX:RY) reached an agreement to acquire Brewin Dolphin Holdings PLC (LSE:BRW) for £1.6 billion on March 31, 2022. As per the transaction, Royal Bank of Canada will pay consideration of 515 pence per Brewin Dolphin Share to all the shareholders. Royal Bank of Canada will finance the cash consideration from existing cash resources. As on May 16, 2022, Competition and Consumer Protection Commission clears proposed acquisition. The transaction is subject to court approval, shareholder’s approval of Brewin Dolphin Holdings PLC, Antitrust approval and approval by regulatory authorities and is expected to become effective by the end of the third calendar quarter of 2022. As per the filing on April 22, 2022, Brewin Dolphin Directors recommend unanimously that Scheme Shareholders vote in favour of the Scheme at the Court Meeting and that Brewin Dolphin Shareholders vote in favour of the Resolution to be proposed at the General Meeting. On May 23, 2022, Majority of Brewin Dolphin Shareholders voted to pass the Special Resolution. On September 12, 2022, Brewin Dolphin and Bidco were notified that the final regulatory approval, being the approval of the Office of the Superintendent of Financial Institutions (Canada), had been provided. Transaction is still conditional upon sanction of the Scheme by the Court at the Court Hearing and the delivery of a copy of the Court Order to the Registrar of Companies for registration. The date of the Court Hearing to sanction the Scheme will be September 23, 2022. Applications have also been made to the Financial Conduct Authority ("FCA") and the London Stock Exchange ("LSE") in relation to the de-listing of Brewin Dolphin Shares. On September 23, 2022, the High Court of Justice of England and Wales had sanctioned the Scheme at the Sanction Hearing on. Scheme will be effective on September 27, 2022.
Oliver Asplin Hearsey, Paul Lim, Daniel Cohen and Daniel Gonzalez of RBC Europe Limited acted as financial advisor and Norton Rose Fulbright LLP acted as legal advisor to Royal Bank of Canada. Stuart Muress, Robert Mayhew, Callum West, Milan Solanki and Marco Dell'Aria Burani of Barclays Bank PLC and William Rucker, Nicholas Millar, Denis Martin and Stephen Dibsdale of Lazard &amp; Co., Limited acted as financial advisors and Travers Smith LLP acted as legal advisor to Brewin Dolphin Holdings PLC.
</t>
  </si>
  <si>
    <t>Emirates Steel Industries PJSC</t>
  </si>
  <si>
    <t>EMSTEEL Building Materials PJSC (ADX:EMSTEEL)</t>
  </si>
  <si>
    <t>Senaat General Holding Corporation</t>
  </si>
  <si>
    <t>IQTR1684766164</t>
  </si>
  <si>
    <t xml:space="preserve">Arkan Building Materials Company (ARKAN) PJSC (ADX:ARKAN) agreed to acquire Emirates Steel Industries from Senaat General Holding Corporation for approximately AED7.5 billion on October 4, 2021. Arkan Building Materials issued 5.1 billion new shares as consideration. All regulatory approvals received.
</t>
  </si>
  <si>
    <t>HFF, Inc.</t>
  </si>
  <si>
    <t>Jones Lang LaSalle Incorporated (NYSE:JLL)</t>
  </si>
  <si>
    <t>IQTR606870835</t>
  </si>
  <si>
    <t xml:space="preserve">Jones Lang LaSalle Incorporated (NYSE:JLL) (‘JLL’) entered into a definitive agreement to acquire HFF Inc. (NYSE:HF) for approximately $2.1 billion on March 18, 2019. Under the terms of the agreement, HFF shareholders will receive $24.63 in cash and 0.1505 of a JLL share for each HFF share. Each restricted share of HFF will receive the same treatment as common shares. Each option to purchase HFF common stock shall be converted into an option to purchase JLL common stock on the same terms and conditions as were applicable under such company stock option. Each outstanding award of restricted stock units of HFF shall be assumed by JLL and converted into an award of restricted stock units with respect to JLL common stock. JLL intends to fund the cash portion of the purchase price consideration with a combination of cash reserves and its existing syndicated credit facility of $2.75 billion. Upon closing of the transaction, JLL shareholders are expected to own approximately 87% of the combined company and HFF shareholders the remaining 13%. Following completion of the merger, HFF will continue as a wholly owned subsidiary of JLL. JLL may be required to pay a fee of $75 million in the event of termination under certain circumstances. HFF may become liable to pay a fee of up to $54 million in the event of termination under certain circumstances. Pursuant to the transaction, Mark Gibson will join JLL as Chief Executive Officer, Capital Markets, Americas and Co-Chair of its Global Capital Markets Board. JLL anticipates adding one of HFF’s existing directors (Deborah McAneny or some other mutually agreed member) to JLL’s Board of Directors effective as of the closing of the transaction. Key HFF senior leaders and capital markets advisors have entered into 3-4 year commitments related to employment, non-competition and/or retention.
The transaction is subject to HFF shareholder approval, regulatory approvals, listing of consideration shares on NYSE, termination or expiry of the waiting period under the HSR Act and effectiveness of the S-4 registration statement. The receipt of authorizations, consents or approvals required by the Financial Industry Regulatory Authority (“FINRA”), the U.K. Financial Conduct Authority (“FCA”), the Federal Home Loan Mortgage Corporation (“Freddie Mac”), certain state regulatory authorities and, if required and material to HFF and its subsidiaries, any approvals under any other agency programs in which HFF participates. The transaction is not contingent upon receipt of financing. All seven Executive Committee members of HFF have agreed to vote their shares, representing 3% ownership of HFF, in favor of the transaction. The transaction has been unanimously approved by the Boards of Directors of both companies on March 18, 2019. As of April 15, 2019, FTC granted the early termination notice. Controller approval was granted by the FCA to JLL on May 8, 2019. Approval of the change in ownership was granted by FINRA to HFF on May 23, 2019. As of May 31, 2019, the registration statement was declared effective. As of June 28, 2019, the transaction has received the requisite regulatory approvals. As of July 1, 2019, the HFF stockholders have approved the transaction at its annual meeting of stockholders. The transaction is expected to close in the third quarter of 2019. As of June 28, 2019, the transaction is expected to close on July 1, 2019. The transaction is anticipated to be accretive to adjusted earnings per share in the first full financial year after completion.
Dana Weinstein of J.P. Morgan Securities, LLC served as financial advisor to JLL. Brian J. Fahrney, Scott R. Williams, Jonathan Lotsoff, Ben Rosemergy and Lauren Gallagher from Sidley Austin LLP acted as legal advisors to JLL. Guy Metcalfe and Cameron Clough of Morgan Stanley &amp; Co. LLC served financial advisors to HFF and provided a fairness opinion to the HFF Board. James A. Lebovitz, Ian A. Hartman, Daniel Mozes, Nick Carroll, Cynthia Bien, Sean Herron, Edward Lemanowicz, George Davis, Alan Berkowitz, Ian Downes, Eric Rubin, Andrew Braid, Violetta Kokolus, Thomas Rayski, James Fishkin and Beverly Ang from Dechert LLP acted as legal advisors to HFF. Jeffrey Horwitz, Daniel Ganitsky and Kunal Dogra of Proskauer Rose LLP acted as legal advisors to Morgan Stanley &amp; Co. LLC. D.F. King &amp; Co., Inc. acted as the information agent to HFF and will receive a fee of $12,500 for its services. HFF has agreed to pay Morgan Stanley a base fee of approximately $19.4 million, which is contingent and payable upon the closing of the merger, and an incentive fee of up to approximately $4.1 million, which is payable at the sole discretion of HFF upon the closing of the transaction. D.F. King &amp; Co., Inc. acted as proxy solicitor to HFF.
</t>
  </si>
  <si>
    <t>Shinjuku Mitsui Building and Gran Tokyo South Tower</t>
  </si>
  <si>
    <t>Nippon Building Fund Inc. (TSE:8951)</t>
  </si>
  <si>
    <t>IQTR691297982</t>
  </si>
  <si>
    <t xml:space="preserve">Nippon Building Fund Incorporation (TSE:8951) agreed to acquire Shinjuku Mitsui Building and Gran Tokyo South Tower from Mitsui Fudosan Co., Ltd. (TSE:8801) for approximately ¥220 billion on October 9, 2020. Under the terms of the transaction, Nippon Building Fund Incorporation will pay ¥170 billion for Shinjuku Mitsui Building and ¥47 billion for Gran Tokyo South Tower. Nippon Building Fund Incorporation intends to fund the acquisition using the amount from the proceeds of issuing new investment units, loans and own funds. The transaction was approved by the Board of Directors of Nippon Building Fund Incorporation. The transaction is expected to close on January 8, 2021. Daiwa Real Estate Appraisal Co., Ltd acted as appraiser in the deal.
</t>
  </si>
  <si>
    <t>Bingo Industries Limited</t>
  </si>
  <si>
    <t>CPE Capital Pty. Ltd.; Macquarie Asset Management Pty Limited; Macquarie Infrastructure and Real Assets</t>
  </si>
  <si>
    <t>IQTR701528833</t>
  </si>
  <si>
    <t xml:space="preserve">A consortium led by CPE Capital Pty. Ltd. including Macquarie Infrastructure and Real Assets along with Macquarie Asia-Pacific Infrastructure Fund 3 LP of Macquarie Asset Management Inc. made an indicative offer to acquire Bingo Industries Limited from Daniel Tartak, Ian Malouf and others for AUD 2.3 billion on January 18, 2021. A consortium led by CPE Capital including Macquarie Infrastructure has entered a scheme implementation deed to acquire Bingo Industries Limited from Daniel Tartak, Ian Malouf and others on April 27, 2021. Under the terms of the acquisition, cash proposal of AUD 3.5 per share is made along with a scrip alternative that is under development that would provide all shareholders with the option of electing to receive a mix of cash and unlisted scrip consideration at a lower upfront price than the cash proposal. A mixed cash and unlisted scrip alternative to the cash consideration of AUD 3.3 per Bingo share, comprised of AUD 1.32 in cash and the remainder in unlisted scrip. Additionally, Bingo shareholders electing the mixed cash and unlisted scrip alternative will be eligible for the earn-out dividend of up to AUD 0.8 per share. Bingo shareholders electing the mixed cash and unlisted scrip alternative will receive 1 class B share, 1 preference share and 1 class C share with an aggregate issue price of AUD 1.98 for each Bingo share elected. The election deadline for BINGO Shareholders to elect to receive the mixed consideration, being (Sydney time) on Friday, 2 July 2021, has now passed. As at the election deadline, 152 BINGO Shareholders, representing 208.7 million BINGO Shares, have made Elections to receive the mixed consideration.
The transaction is subject to due diligence, financing and a minimum and maximum acceptance condition that will likely require major shareholders Bingo Managing Director and Chief Executive Officer, Daniel Tartak, and Bingo Director, Ian Malouf, to accept the cash and unlisted scrip alternative. The deal is subject to approval from shareholders of Bingo, Foreign Investment Review Board approval and court approval. As of April 27, 2021, Bingo independent board committee and other Bingo recommending Directors unanimously recommend the scheme that shareholders vote in favor of the scheme, in the absence of a superior proposal. The shareholders of Bingo will hold the meeting on July 13, 2021. As of July 12, 2021, Macquarie has received written notice from the Foreign Investment Review Board that the Commonwealth has no objection to the Scheme. Now, implementation of the Scheme remains subject to certain other conditions as previously announced, including approval of Bingo shareholders and court approval. As of July 13, 2021, the Scheme has been approved by the shareholders of Bingo. Now, the Scheme remains subject to the approval of the Court at the hearing scheduled on July 15, 2021, and certain other conditions precedent. If the Court approves the Scheme, Bingo proposes to lodge an office copy of the orders of the Court with the Australian Securities and Investments Commission (ASIC) on the same day (July 15, 2021), at which time the Scheme will become effective. It is expected that Bingo shares will be suspended from trading on the ASX from close of trading on July 15, 2021. On July 15, 2021, Supreme Court of New South Wales made orders approving the proposed scheme of arrangement. The scheme is legally effective and it is expected that quotation of BINGO shares on the ASX will be suspended from the close of trading on July 15, 2021. Independent Board Committee of Bingo comprises three independent non-executive directors of the company namely Maria Atkinson, Barry Buffier and Elizabeth Crouch. Elizabeth Crouch is a non-executive director and Chair of the Independent Board Committee of Bingo. The Scheme will be implemented on August 5, 2021.
The Goldman Sachs Group, Inc. acted as financial advisor to CPE Capital. UBS Group AG (SWX:UBSG) acted as financial advisor to Bingo. Tony Damian of Herbert Smith Freehills LLP acted as legal advisor to Bingo and Macquarie Infrastructure. Lonergan Edwards &amp; Associates Limited acted as an independent expert for the transaction and has concluded that the scheme is fair and reasonable and in the best interests of Bingo shareholders. Link Market Services Limited acted as proxy solicitor to Bingo. Deloitte Touche Tohmatsu Australia acted as accountant to Bingo.
</t>
  </si>
  <si>
    <t>CRAFT 1861 Global Holdings Inc.</t>
  </si>
  <si>
    <t>Nano Cures International, Inc.</t>
  </si>
  <si>
    <t>IQTR1848558872</t>
  </si>
  <si>
    <t xml:space="preserve">Nano Cures International, Inc. entered into a binding letter of intent to acquire CRAFT 1861 Global Holdings Inc. (OTCPK:BGPP.F) for $2.2 billion on July 20, 2023. Nano Cures Inc. entered into a definitive arrangement agreement to acquire CRAFT 1861 Global Holdings Inc. for $1.8 billion on September 23, 2023. Pursuant to the Letter of Intent, it is anticipated that the Transaction will be structured between Craft Global and Nano, whereby, among other things, Nano will acquire all of the issued and outstanding shares for (i) aggregate cash consideration of $474,040,780; (ii) equity securities representing 25% of issued and outstanding shares of the combined entity (New Nano), with a total deemed value of approximately $1,724,040,780. As per merger agreement, Nano will acquire all of the issued and outstanding shares of Craft Global in exchange for aggregate cash and equity securities of the combined entity ("New Nano") equaling a total of $1,849,040,480 consisting of: (i) aggregate cash consideration of $474,040,780 and (ii) equity securities representing 25% of issued and outstanding shares of New Nano, with an aggregate deemed value of approximately $1,375,000,000. Upon closing of the Transaction, the total enterprise value of New Nano is required to be not less than $5,000,000,000. Following closing of the Transaction, New Nano will continue to operate the business of Craft Global and intends to rename itself "Nano Cures International, Inc." It is anticipated that following completion of the Transaction, New Nano will be a reporting issuer under Canadian securities laws and will have its shares listed for trading on the Exchange under the current symbols "HUMN" and "HUMN.WT", respectively. Nano or CRAFT would be required to pay a termination fee to other party in amount of $17.2 million in case of termination of the transaction under certain specified circumstances.
The Transaction remains subject to completion of satisfactory due diligence by the parties, the negotiation of a definitive agreement, the satisfaction or waiver of certain customary conditions, including, among other things, receipt of all required third party consents, shareholder approvals, regulatory approvals (including that of the Exchange). The transaction is also subject to grant of interim order and final order, consummation of Nano private placement, listing of Nano shares to be issued as consideration and Dissent Rights have not been validly exercised with respect to greater than 10.0% of the issued and outstanding CRAFT Shares. The board of directors of each of Nano and Craft Global have approved the Letter of Intent and determined that the Transaction is in the best interests of their respective shareholders and companies. The board of directors of both Craft Global and Nano have unanimously approved the transaction and the Craft Global board of directors unanimously recommend that Craft Global shareholders vote in favor of the Transaction. As of December 15, 2023, CRAFT 1861 Global obtained the final order from the Supreme Court of British Columbia approving the transaction. Completion of the Transaction is currently expected to occur in December 2023. As of January 2, 2024, completion of the transaction is now currently expected to occur on Friday January 5, 2024. As of January 8, 2024, the transaciton is expected to close on January 31, 2024., As of February 2, 2024 CRAFT 1861 Global Holdings Inc. and Nano Cures International, Inc. ("Nano"), announce that they have mutually agreed, as per the Arrangement agreement to extend the Completion of transaction is now currently expected to occur on the absolute earliest possible date to meet the requirements of the transaction. As of March 27, 2024, majority of Craft Global Shareholders have agreed to the Transaction. Completion of the Arrangement is governed by and subject to standard Regulatory &amp; Compliance of Abu Dhabi and the United Arab Emirates.
James Munro of McMillan LLP is acting as legal counsel to Craft Global. Morris F. DeFeo, Tara Guarneri-Ferrara, Joel Wagman and Louis Tuchman of Herrick, Feinstein LLP is acting as legal counsel to Nano. Odyssey Trust Company is the depository for shares of CRAFT. Echelon Wealth Partners Inc. is acting as financial advisor and fairness opinion provider to CRAFT.
</t>
  </si>
  <si>
    <t>Knoll, Inc.</t>
  </si>
  <si>
    <t>MillerKnoll, Inc. (NasdaqGS:MLKN)</t>
  </si>
  <si>
    <t>BlackRock, Inc. (NYSE:BLK); The Vanguard Group, Inc.; InvestIndustrial; Silvercrest Asset Management Group LLC; Vulcan Value Partners, LLC; Versor Investments LP; Global Furniture Investments S.À R.L.</t>
  </si>
  <si>
    <t>IQTR711913290</t>
  </si>
  <si>
    <t xml:space="preserve">Herman Miller, Inc. (NasdaqGS:MLHR) entered into a definitive agreement to acquire Knoll, Inc. (NYSE:KNL) from group of shareholders for $1.5 billion on April 19, 2021. Under the the terms of transaction, Knoll shareholders will receive $11.00 in cash and 0.32 shares of Herman Miller common stock for each share of Knoll common stock they own. Upon completion of the transaction, Herman Miller shareholders will own approximately 78% of the combined company and Knoll shareholders will own approximately 22%. In connection with the closing of the transaction, Herman Miller will purchase all of the outstanding shares of Knoll’s preferred stock from Investindustrial VII L.P. (“Investindustrial”) for a fixed cash consideration of $253 million, representing an equivalent price of $25.06 for each underlying share of Knoll common stock. Investindustrial has entered into a voting agreement to vote in favor of the transaction at the special meeting of Knoll shareholders to be held in connection with the transaction. Furniture Investments Management S.à r.l. and Furniture Investments S.à r.l. entered into voting and support agreement with Herman Miller. Herman Miller expects to fund the cash portion of the transaction consideration with a combination of new debt and cash on hand. Herman Miller has obtained a commitment from Goldman Sachs for $1.751 billion of senior secured revolving and term loan credit facilities, subject to customary conditions. Upon termination of the Merger Agreement under specified circumstances, including termination (i) by either party in the event of a change of recommendation by the other party’s board of directors, (ii) by either party to enter into an agreement in connection with a Superior Proposal or (iii) by either party as a result of a failure to obtain stockholder approval or to close prior to the End Date, in each case following the making of a proposal for an alternative transaction and upon the entry into an alternative transaction within 12 months after the date of such termination, then Knoll may be required to pay Herman Miller a termination fee of $43 million or Herman Miller may be required to pay Knoll a termination fee of $74 million. If the Merger Agreement is terminated as a result of a failure to obtain the requisite approval of Knoll stockholders, Knoll will be required to pay Herman Miller $7.5 million in cash, and if the Merger Agreement is terminated because of a failure to obtain the requisite approval of Herman Miller stockholders, Herman Miller will be required to pay Knoll $15 million in cash. In no event will either party be entitled to receive more than one termination fee, net of any expense reimbursement.
The combined company will have pro forma annual revenue of approximately $3.6 billion and pro forma adjusted EBITDA of approximately $552 million, based on each company’s respective last reported 12 months and including the anticipated $100 million of cost synergies, implying adjusted EBITDA margins of approximately 16%. Andi Owen will serve as President and Chief Executive Officer of the combined company. Andrew Cogan plans to depart the combined company upon closing of the transaction after a successful 30-year career with Knoll, during which time Knoll received the National Design Award for Corporate and Institutional Achievement from the Smithsonian’s Cooper-Hewitt, National Design Museum. The transaction is subject to approval by Herman Miller and Knoll shareholders, the receipt of required regulatory approvals, the Registration Statement shall have been declared effective by the SEC under the Securities Act and shall not be the subject of any stop order or pending or threatened in writing Proceedings seeking a stop order, the shares of Herman Miller issuable pursuant to the Merger shall have been authorized for listing on the NASDAQ, upon official notice of issuance and the satisfaction of other customary closing conditions. The transaction is not conditioned on financing. The transaction, which has been unanimously approved by the Boards of Directors of both companies. As of June 2, 2021, the waiting period under the Hart-Scott-Rodino Antitrust Improvements Act has been expired. The respective special meetings of Knoll stockholders and Herman Miller shareholders, each is scheduled to be held on July 13, 2021. At the special meeting held on July 13, 2021, the shareholders of both Herman Miller and Knoll approved the merger. The transaction is expected to close by the end of the third quarter of calendar year 2021. As of June 28, 2021, the transaction is expected to close within one week from the date of the shareholder special meetings on July 13, 2021. As of July 13, 2021, the transaction is currently expected to close on Monday, July 19, 2021. The deal is expected to be accretive to Herman Miller's adjusted cash EPS in the first 12 months following closing and is expected to generate significant revenue synergies through enhanced scale, cross selling and digital and eCommerce opportunities.
Goldman Sachs &amp; Co. LLC acted as financial advisor and fairness opinion provider and Adam O. Emmerich, Zachary Podolsky and Jenna E. Levine of Wachtell, Lipton, Rosen &amp; Katz is serving as legal advisor to Herman Miller. Goldman Sachs will receive a transaction fee of $15 million, $3 million of which became payable at announcement of the transactions contemplated by the merger agreement and the preferred stock purchase agreement, and the reminder of which is contingent upon consummation of such transactions. BofA Securities acted as financial advisor and fairness opinion provider and Heather Coleman, Joyce Kwok, Eric Queen, Bradley Smith, Juan Rodriguez, Cathy Clarkin, Joseph J. Matelis, Matthew Brennan, Mehdi Ansari, Ari Blaut, Ronald Creamer, Catherine M. Clarkin and Stephen Kotran of Sullivan &amp; Cromwell is serving as legal advisor to Knoll. BofA Securities will receive a fee of approximately $23 million, $1 million of which was payable upon delivery of its opinion and the remainder of which is payable upon the closing of the merger. Eric L. Schiele, Jamie Madell, Tim Cruickshank, Neel Sachdev and Joshua Ayal of Kirkland &amp; Ellis LLP acted as legal advisor to Global Furniture Investments. Lazard acted as financial advisor to Investindustrial. Steven Seidman and Laura Delanoy of Willkie Farr &amp; Gallagher LLP advised BofA Securities. Computershare Trust Company, N.A. acted as the transfer agent for Knoll and Herman Miller. MacKenzie Partners, Inc. acted as a proxy solicitor for Herman Miller and received a fee of approximately $35,000 plus reasonable and customary costs and expenses. Kingsdale Advisors acted as a proxy solicitor for Knoll and received a fee of approximately $12,500, as well as reasonable and documented out-of-pocket expenses.
</t>
  </si>
  <si>
    <t>BlackRock, Inc. (NYSE:BLK) (United States); Global Furniture Investments S.À R.L. (Luxembourg); InvestIndustrial (United Kingdom); Silvercrest Asset Management Group LLC (United States); The Vanguard Group, Inc. (United States); Versor Investments LP (United States); Vulcan Value Partners, LLC (United States)</t>
  </si>
  <si>
    <t>OCI Methanol Group</t>
  </si>
  <si>
    <t>Methanex Corporation (TSX:MX)</t>
  </si>
  <si>
    <t>OCI N.V. (ENXTAM:OCI); Abu Dhabi Developmental Holding Company PJSC; Alpha Dhabi Holding PJSC (ADX:ALPHADHABI)</t>
  </si>
  <si>
    <t>IQTR1896594274</t>
  </si>
  <si>
    <t xml:space="preserve">Methanex Corporation (TSX:MX) entered into a definitive agreement to acquire OCI Methanol group from OCI N.V. (ENXTAM:OCI), Alpha Dhabi Holding PJSC (ADX:ALPHADHABI) and Abu Dhabi Developmental Holding Company PJSC for $2.1 billion on September 8, 2024. A cash consideration of $1.15 billion will be paid by Methanex Corporation subject to customary closing adjustments, 9.9 million common equity of Methanex Corporation to be issued and and the assumption of $450 million in debt and leases. Under the definitive agreement with OCI, the approximate $2.05 billion purchase price will consist of $1.18 billion in cash, the issuance of 9.9 million common shares of Methanex valued at $450 million (based on a $45 per share price) and the assumption of approximately $450 million in debt and leases. Purchase price consideration of $2.05 billion on a cash-free and debt-free basis following a competitive process. OCI is expected to become an approximately 13% shareholder, and the second largest shareholder in Methanex following the Transaction. Acquisition expected to be immediately accretive to free cash flow per share. The transaction reflects TEV/EBITDA multiple of 7.5x. Methanex intends to fund the cash consideration of the transaction through a combination of cash on hand and new debt issuance. Following the announcement of the sale of OCI Methanol, OCI repurchased its 11% and 4% minority stakes in OCI Methanol from Alpha Dhabi Holding PJSC and ADQ, respectively. The Company has obtained a fully committed debt financing package from Royal Bank of Canada to support the transaction. Proceeds from the Transaction will be prioritized to significantly reduce OCI holding company gross debt and to return capital to shareholders. OCI holds 85% stake, and Alpha Dhabi Holding and ADQ holds 15% stake in OCI Methanol. Net proceeds to OCI expected to be approximately $1.2 billion after adjusting for net indebtedness, payments to minority interest holders (ADH/ADQ), outstanding gas hedges and other adjustments.
The Transaction is expected to close in the first half of 2025 subject to satisfaction of certain regulatory approvals, customary closing conditions, and other closing conditions including TSX approval for the issuance of Methanex shares to OCI and receipt of OCI shareholder approval. The transaction has been approved by the boards of directors of both companies. An agreement to vote for the Transaction has been signed by the largest shareholder of OCI with an interest of approximately 39% in the Company. As on October 29, 2024, Methanex announced the successful syndication of acquisition financing to support the earlier announced agreement to acquire OCI Global’s international methanol business (“OCI Acquisition”) for $2.05 billion. The new financing arrangements are with a syndicate of highly rated financial institutions and include, up to $650 million in Term Loan A commitments which can be drawn upon closing of the OCI Acquisition. The Term Loan A carries a variable interest rate and is split between three and four-year tenors that can be flexibly repaid to support de-levering, $600 million in revolving credit facility commitments, split between a $400 million tranche which will have a renewed five-year tenor and a $200 million tranche with a three-year tenor, both from closing of the OCI Acquisition. This new facility will replace the Company’s existing $500 million facility which remains available until transaction closing. Both the Term Loan A and new revolving credit facility include financial covenants consistent with the Company’s existing credit facilities. The syndication banks continue to underwrite the remaining bridge facility of $525 million. As of May 14, 2025, European Commission had approved the acquisition on May 14, 2025. As of June 12, 2025, All regulatory approvals required for the closing of the Transaction have been obtained. The transaction is now expected to complete on June 27, 2025.
Morgan Stanley &amp; Co. International plc is serving as financial advisor and Romain Dambre, Andrew Schoorlemmer, Oliver Bacon and Tim Stevens of A&amp;O Shearman is acting as legal advisor to OCI. Methanex’s financial advisors for the transaction were Deutsche Bank and RBC Capital Markets. Robin Mahood, Liezl Behm, Linda Brown of McCarthy Tétrault LLP, Brian Burke, Samantha Mobley, Kurt Haegeman, Tom Jenkins and Lisa Weinert of Baker McKenzie LLP, Loyens &amp; Loeff N.V. and Reed Smith LLP acted as legal counsel for Methanex. Deutsche Bank and RBC Capital Markets provided fairness opinions to Methanex’s Board of Directors. Andrew Bab, Jennifer Chu of Debevoise &amp; Plimpton LLP represented Deutsche Bank as financial advisor to Methanex Corporation. Stikeman Elliott LLP, Cleary Gottlieb Steen &amp; Hamilton LLP acted as legal advisor to OCI N.V. (ENXTAM:OCI).
</t>
  </si>
  <si>
    <t>Abu Dhabi Developmental Holding Company PJSC (United Arab Emirates); Alpha Dhabi Holding PJSC (ADX:ALPHADHABI) (United Arab Emirates); OCI N.V. (ENXTAM:OCI) (Netherlands)</t>
  </si>
  <si>
    <t>Codan Forsikring A/S</t>
  </si>
  <si>
    <t>Alm. Brand A/S (CPSE:ALMB)</t>
  </si>
  <si>
    <t>IQTR718228024</t>
  </si>
  <si>
    <t xml:space="preserve">Alm. Brand A/S (CPSE:ALMB) entered into a binding agreement to acquire Danish Business of Codan Forsikring A/S for approximately DKK 12.6 billion on June 11, 2021. Upon completion, Intact will receive 50% of the proceeds, being approximately DKK 6.3 billion, from the sale, pursuant to the agreement with Tryg. The deal will be financed through private placement. The transaction is subject to approval by regulatory board/committee, subject to antitrust regulations and subject to consummation of private placement. The transaction is expected to close in first half of 2022. Intact intends to use its proceeds from the sale to repay short-term debt raised by it to acquire RSA and for general corporate purposes. The Danish FSA has today approved Alm. Brand's acquisition of Codan Forsikring A/S' Danish activities. As of November 19, 2021, Danish FSA has approved, pursuant to Section 61 of the Financial Business Act, that Alm. Brand acquires Chopin Forsikring A/S including subsidiaries to which Codan Forsikring A/S' Danish business will be transferred prior to the completion of Alm. Brand's acquisition. The acquisition is still subject to certain conditions, including receipt of approvals from antitrust authorities as well as the completion of the rights issue and the separation of Codan Forsikring A/S’ Danish business into Chopin Forsikring A/S. As on January 20, 2022, The Danish Competition and Consumer Authority has informed Alm. Brand that its processing of Alm. Brand’s acquisition of Codan is entering the second, and final, phase. As of April 27, 2022, the transaction has been approved by Danish Competition and Consumer Authority. The transaction is expected to close on May 2, 2022.
Deloitte Corporate Finance Denmark acted as financial advisor to Alm. Brand A/S. Accura Advokataktieselskab acted as legal advisor to Alm. Brand A/S. Barclays Bank PLC, acting through its Investment Bank, and Danske Bank A/S are acting as financial advisers, and Clifford Chance LLP is acting as English law legal adviser and Gorrissen Federspiel Advokatpartnerselskab is acting as Danish law legal adviser to Intact and Scandi JV Co 2 A/S. 
</t>
  </si>
  <si>
    <t>Wencor Group, LLC</t>
  </si>
  <si>
    <t>HEICO Corporation (NYSE:HEI)</t>
  </si>
  <si>
    <t>IQTR1837774872</t>
  </si>
  <si>
    <t xml:space="preserve">HEICO Corporation (NYSE:HEI) entered into an agreement to acquire Wencor Group, LLC from Warburg Pincus Private Equity XI, L.P. managed by Warburg Pincus LLC and Wencor's management for $2.1 billion on May 15, 2023. Under the terms of the agreement, HEICO will pay $1.9 billion in cash and $150 million in HEICO Class A Common Stock to be settled with a fixed number of 1,137,628 shares of HEICO Class A Common Stock which will be issued at closing and the number of shares is not subject to adjustment for share price changes. Truist Securities has provided committed financing for the transaction. HEICO entered into an engagement letter with Truist Securities, Inc. to, among other things, increase the commitments under its existing credit facility from $1.5 billion to $2.0 billion and to extend the maturity date thereunder to a date that is five years from the closing date, and has also entered into a commitment letter with Truist Bank and Truist Securities, Inc., pursuant to which Truist Bank has committed to provide a senior unsecured credit facility to HEICO, as the borrower, in an aggregate amount of up to $1.5 billion. Wencor will become part of HEICO's Flight Support Group. HEICO is required to pay Wencor a termination fee of $143.5 million cash upon termination of the merger agreement under specified circumstances. 
Wencor's leadership team led by Shawn Trogdon, Wencor's Chief Executive Officer, will continue to lead the business. Closing is subject to customary closing conditions, including, among other things, approval of HEICO's consideration shares for listing on the NYSE, registrations statement effectiveness, antitrust clearance and the receipt of certain other regulatory approvals. Boards of Directors of HEICO and Wencor each have approved the transaction. The transaction is expected to close by the end of calendar 2023. HEICO expects the highly synergistic acquisition to be accretive to its earnings within the year following the closing. Morgan Stanley &amp; Co. LLC acted as lead financial advisor to HEICO, with RBC Capital Markets LLC and Truist Securities also advising HEICO. In addition, Lazard and Moelis &amp; Company advised HEICO. Robert B Schumer and Cullen L. Sinclair of Paul, Weiss, Rifkind, Wharton &amp; Garrison LLP and Akerman LLP acted as legal counsel to HEICO. Citi acted as lead advisor and Jefferies acted as co-advisor to Wencor in the transaction. William Blair and Alderman &amp; Company also served as financial advisors to Wencor. David Leinwand and Matthew P. Salerno of Cleary Gottlieb Steen and Hamilton acted as legal counsel to Wencor and Warburg Pincus. Scott A. Freling, Justin A. Schenck, Heather L. Finstuen, Peter D. Camesasca, Horst Henschen and James Marshall of Covington &amp; Burling LLP are legal advisor to Wencor Group and Warburg Pincus in the transaction.
</t>
  </si>
  <si>
    <t>H-LINE Shipping Co.,Ltd.</t>
  </si>
  <si>
    <t>Hana Financial Group Inc. (KOSE:A086790); Hahn &amp; Company</t>
  </si>
  <si>
    <t>Hahn &amp; Company</t>
  </si>
  <si>
    <t>IQTR669425794</t>
  </si>
  <si>
    <t xml:space="preserve">Hana Financial Group Inc. (KOSE:A086790) and Hahn &amp; Company agreed to acquire H-LINE Shipping Co.,Ltd. from Hahn &amp; Co I L.P. managed by Hahn &amp; Company for KRW 1.8 trillion on May 25, 2020. To acquire the full stake, Hana Financial Group and Hahn &amp; Company will invest KRW 1 trillion as co-general partners and he remaining KRW 800 billion will be pooled from selected institutions. Nearly 45% of the transaction cost will be leveraged. Hana Bank and NH Investment &amp; Securities will act as lead arrangers of a acquisition financing of KRW 750 billion, including revolving credit facility. Morgan Stanley (NYSE:MS) acted as financial advisor to Hahn &amp; Company.
</t>
  </si>
  <si>
    <t>Orange Life Insurance, Ltd.</t>
  </si>
  <si>
    <t>Shinhan Financial Group Co., Ltd. (KOSE:A055550)</t>
  </si>
  <si>
    <t>IQTR580014927</t>
  </si>
  <si>
    <t xml:space="preserve">Shinhan Financial Group Co., Ltd. (KOSE:A055550) signed a contract to acquire 59.15% stake in Orange Life Insurance, Ltd. (KOSE:A079440) from MBK Partners for KRW 2.3 trillion on September 5, 2018. Under the terms of the transaction, Shinhan Financial Group Co., Ltd. will acquire 48.5 million shares. The transaction is subject to regulatory approval. The transaction was resolved and approved by the Board of Directors of Shinhan Financial Group Co., Ltd. and resolved by the Board of Orange Life Insurance, Ltd. on September 5, 2018. On January 16, 2019, Shinhan Financial Group received regulatory approval for the acquisition from Korean Financial Services Commission. As of January 16, 2019, Shinhan Financial is in the subsequent procedure to complete the acquisition. Morgan Stanley acted as a financial advisor and Kim &amp; Chang acted as a legal advisor to MBK Partners. JP Morgan acted as financial advisor to Shinhan Financial Group Co, Ltd.
</t>
  </si>
  <si>
    <t>Australian and New Zealand Wealth Protection and Mature Businesses of AMP Limited</t>
  </si>
  <si>
    <t>Resolution Life Australia Pty Ltd</t>
  </si>
  <si>
    <t>AMP Limited (ASX:AMP)</t>
  </si>
  <si>
    <t>IQTR588518222</t>
  </si>
  <si>
    <t xml:space="preserve">Resolution Life Australia Pty Ltd agreed to acquire Australian and New Zealand wealth protection and mature businesses from AMP Limited (ASX:AMP) for AUD 3 billion on October 25, 2018. As per the terms, the consideration comprises AUD 1.9 billion in cash, AUD 300 million through issuance of preference shares of AMP Life, AUD 600 million earn-out amount from economic interest in future earnings and AUD 515 million interest in Resolution Life Group Holdings LP, parent of Resolution Life Australia Pty Ltd (“Resolution Life”). The consideration is subject to adjustments. In a related transaction, AMP has entered into a binding reinsurance agreement with Swiss Re for the New Zealand retail wealth protection portfolio. AMP Capital will continue to manage wealth protection and mature assets under management. AMP Capital will also join Resolution Life Group’s global panel of preferred asset managers. The teams supporting insurance and mature customers are expected to largely transfer with the sold businesses. As of November 18, 2019 Resolution Life secured a funding of AUD  4180 million( $3000 million). As of April 8, 2019, upon completion of transaction, Trevor Matthews will remain on the AMP Life Board as an AMP nominee and retire from the AMP Limited Board.
The transaction is subject to regulatory approvals in Australia, New Zealand and Bermuda including Federal Treasurer, Foreign Investment Review Board, Australian Prudential Regulation Authority in Australia, Reserve Bank of New Zealand, Overseas Investment Office in New Zealand. The deal is not subject to approval of shareholders of AMP Limited.
As of July 15, 2019, AMP advised that the transaction is highly unlikely to proceed on the current terms due to the challenges in meeting the condition precedent for Reserve Bank of New Zealand (RBNZ) approval. This condition requires RBNZ approval of a change of control for AMP Life in a form consistent with the current branch structure (which exempts AMP Life from a number of New Zealand legislative requirements). As per July 15, 2019 update, Resolution Life notified AMP on July 13, 2019, that RBNZ would not consider Resolution Life’s change of control application unless it agreed to have separate, ring-fenced assets held in New Zealand for the benefit of New Zealand policyholders, which is inconsistent with the current branch structure; and as a result, Resolution Life does not expect RBNZ to approve an application that would satisfy the condition precedent. Recognizing that the transaction is unlikely to proceed in its current form, AMP is now working with Resolution Life to determine whether there is a solution that addresses policyholder interests, regulatory requirements and provides certainty of execution. The AMP Board will review any revised transaction to determine if it is in the best interests of policyholders, the company and its shareholders. If a revised transaction cannot be achieved on acceptable terms, and receive regulatory approval, AMP will retain AMP Life and manage it as a specialist life insurance and mature business with a focus on policyholder outcomes, cost and capital efficiency.
As on August 8, 2019, a revised agreement was announced. As per revised terms of the transaction, the consideration comprises of AUD 2.5 billion in cash and AUD 500 million in equity of an entity controlled by Resolution Life Australia. Resolution Life will be on risk for all experience and lapse losses from July 1, 2018 until completion and is entitled to all AMP Life net earnings during that period. The profit impacts are transferred to Resolution as an adjustment to the purchase price upon completion. The transaction requires AMP to transfer the Australian contemporary wealth management business out of AMP Life by first half of 2020. As per revised agreement, regulatory approvals remain in Australia, New Zealand and China, however, Bermudan Monetary Authority condition precedent is removed.
The transaction is expected to complete in second half of 2019. As per March 20, 2019 update, the transaction is expected to complete by the end of the third quarter in 2019. As per August 8, 2019 update, the transaction is now expected to be closed in first half of 2020. As of March 26, 2020, the transaction is expected to complete by June 2020. AMP will use proceeds to repay debt (AUD 800 million), fund separation costs (AUD 320 million), fund capital dis-synergies (AUD 160 million) and fund new strategy- post these actions, Board intends to return capital in excess of target surplus to shareholders, subject to unforeseen circumstances. The transaction is expected to have no material impact expected AMP Bank and AMP Capital and a reduction in Australian wealth management operating earnings. Edwin Northover, Allison Lee, Alex Cochran, Judith Church, Emilie Hsu, Kristen A. Matthews, Alan Davies, Thomas Smith, Nathalie Henderson-Stewart and Patrick Dixon of Debevoise &amp; Plimpton LLP acted as legal advisors to Resolution Life Australian Pty Ltd. Macquarie Group Limited (ASX:MQG) and Deutsche Australia Limited acted as financial advisors and Jason Watts, Nathan  Hodge, Henrik Moritz, Patrick Gunning, Andrew Gray, Daniel Natale, Bryony Evans, Andrew Phillipson, Jennifer Cheung, Adrian Donato, Tim Bednall, David Friedlander and Rahul Mukherjee of King &amp; Wood Mallesons, Australia Branch and Roger Wallis, Tim Tubman, Bevan Miles, Mike Woodbury, Luke Bowers, Greer Fredricson, Phoebe Gibbons and Jeremy Gray of Chapman Tripp acted as legal advisors to AMP Limited. Andrew Hirst of Herbert Smith Freehills acted as legal advisor to Resolution. As of June 23, 2020 AMP Limited received all regulatory approvals. The transaction is expected to complete after the market closed on June 30, 2020.
</t>
  </si>
  <si>
    <t>IL &amp; FS Prime Terminals FZC</t>
  </si>
  <si>
    <t>VTTI Terminals I B.V.</t>
  </si>
  <si>
    <t>Il&amp;Fs Maritime Infrastructure Company Limited</t>
  </si>
  <si>
    <t>IQTR1759520484</t>
  </si>
  <si>
    <t xml:space="preserve">VTTI Terminals I B.V. acquired 90% stake in IL &amp; FS Prime Terminals FZC from IL&amp;FS Maritime Infrastructure Company Limited and others for INR 7.5 billion on November 15, 2021. As per the transaction IL&amp;FS Maritime Infrastructure Company Limited sold its 71.84% stake in IL &amp; FS Prime Terminals FZC. Sale of IL &amp; FS Prime Terminals FZC has successfully resolved IL&amp;FS Group debt outstanding to the tune through this transaction. RBSA Advisory Pvt. Ltd. acted as valuation advisor to IL&amp;FS Maritime Infrastructure Company Limited.
</t>
  </si>
  <si>
    <t>XpFibre</t>
  </si>
  <si>
    <t>Allianz Capital Partners GmbH; OMERS Infrastructure Management Inc.; AXA Real Estate Investment Managers S.A.</t>
  </si>
  <si>
    <t>Altice France Holding S.A.</t>
  </si>
  <si>
    <t>IQTR584272195</t>
  </si>
  <si>
    <t xml:space="preserve">Allianz Capital Partners GmbH, AXA Investment Managers - Real Assets, OMERS Infrastructure Management Inc. (buyers) entered into an agreement to acquire 49.99% stake in SFR FTTH from Altice France SA for €1.8 billion on November 30, 2018. The consideration is to be paid in cash. The transaction is subject to regulatory approvals. As of February 5, 2019, The Commission has concluded that the proposed transaction would not raise competition concerns because of the lack of overlaps between the companies' activities. The deal is expected to close in the first quarter of 2019. Compagnie Financière Lazard Frères SAS acted as financial advisor, while Ropes &amp; Gray International LLP, Laurent Borey, Nicolas Danan and Louis Nayberg of Mayer Brown France and Franklin &amp; Associés acted as legal advisors to Altice France. Barclays Capital Canada Inc. acted as financial advisor to OMERS Infrastructure Management Inc. Leonardo Clavijo and Lisa Lauv of Deloitte acted as the accountants to Altice France. Pierre Casanova, Ben Burman, Olivier Huyghues Despointes, Jean Baptiste de Martiny, Christopher Gray, Christophe-Marc Juvanon, Charlotte Ferran, Paul Bertrand, Catherine Ambos, Henri Savoie, Patrick Mèle, Didier Théophile, Olivia Chriqui and Vincent Agulhon of Darrois Villey Maillot Brochier, and Stéphane Leriche of Bird &amp; Bird LLP acted as legal advisors to the buyers. Matthew Carter, Udit Ghandi, Ghislaine Duval, Will Lyttle, Matthieu Autret of Ernst &amp; Young acted as the financial and tax due diligence advisor to the buyers. Mathieu Gautier of Taj acted as legal advisor to the buyers. Aaron Brooks, Madeline Collins, Arani Chakrabarty, Ian Andrews, Ross Schloeffel, Cameron Western and Nathanaël Caillard of Linklaters LLP acted as the legal advisors for OMERS, Allianz and AXA IM.
</t>
  </si>
  <si>
    <t>Shriram City Union Finance Limited</t>
  </si>
  <si>
    <t>Shriram Finance Limited (BSE:511218)</t>
  </si>
  <si>
    <t>Piramal Enterprises Limited (BSE:500302); Shriram Capital Ltd.; Dynasty Acquisition (Fpi) Ltd.</t>
  </si>
  <si>
    <t>IQTR1761660324</t>
  </si>
  <si>
    <t xml:space="preserve">Shriram Transport Finance Company Limited (BSE:511218) agreed to acquire Shriram City Union Finance Limited (BSE:532498) from Shriram Capital Limited, Piramal Enterprises Limited (BSE:500302), Dynasty Acquisition (FPI) Ltd. and others for approximately INR 150 billion on December 13, 2021. Shareholders of Shriram City Union Finance Limited to receive 1.55 shares of Shriram Transport for every 1 share. In related transaction, Shriram Transport Finance Company Limited agreed to acquire Shriram Capital Limited from Shrilekha Business Consultancy P Ltd, Shriram Financial Ventures (Chennai) P Ltd and TPG Capital, L.P. The transaction is subjected to antitrust approval, regulatory approvals, creditors approval and such other approvals as may be required. As of July 6, 2022, the STFC has received approval from equity shareholders and secured and unsecured creditors for the merger of STFC with Shriram City Union Finance (SCUF). The company now awaits approval from SCUF shareholders and creditors and NCLT, CCI and IRDA. As of July 28, 2022, the merger has been greenlighted by SEBI, the stock exchanges, Reserve Bank of India, Shriram City Union Finance shareholders. As of November 10, 2022, Competition Commission of India and National Company Law approved the deal. The transaction is approved by the Board of Shriram Transport Finance Company Limited. Transaction is expected to complete by October or November 2022. 
Morgan Stanley India Company Private Limited and ICICI Securities Limited (NSEI:ISEC) have acted as Financial Advisors for this transaction. EY assisted in the restructuring and taxation assessment for the transaction. HSBC Securities and Capital Markets (India) Private Limited and J&amp;M Legal have helped with the Fairness opinion. PWC will help Shriram Transport and Shriram City Union Finance navigate through the post-merger integration process. The valuation exercise has been conducted by Bansi S. Mehta &amp; Co. and Ernst and Young (EY). EY acted as financial advisor to Shriram City Union Finance Limited and Shriram Transport Finance Company Limited.
</t>
  </si>
  <si>
    <t>Dynasty Acquisition (Fpi) Ltd. (Mauritius); Piramal Enterprises Limited (BSE:500302) (India); Shriram Capital Ltd. (India)</t>
  </si>
  <si>
    <t>Companhia Estadual de Águas e Esgotos - CEDAE</t>
  </si>
  <si>
    <t>IQTR699737592</t>
  </si>
  <si>
    <t xml:space="preserve">An unknown buyer entered into an agreement to acquire Companhia Estadual de Águas e Esgotos - CEDAE from Rio de Janeiro (State of) for BRL 10 billion on December 23, 2020. The transaction was approved by the board of directors of CEDAE on December 23, 2020.
</t>
  </si>
  <si>
    <t>Applegreen Limited</t>
  </si>
  <si>
    <t>Blackstone Inc. (NYSE:BX); B&amp;J Holdings Limited</t>
  </si>
  <si>
    <t>IQTR699172167</t>
  </si>
  <si>
    <t xml:space="preserve">B&amp;J Holdings Limited, Blackstone Infrastructure Partners, L.P., a fund managed by The Blackstone Group Inc. (NYSE:BX) made an offer to acquire a 58.75% stake in Applegreen plc (AIM:APGN) for approximately €420 million on December 22, 2020. Under the term, the buyers will acquire 70.89 million share and 5.12 million option at €5.75 per share. The transaction will be funded through the internal resources of B&amp;J and Blackstone Infrastructure Partners. In addition, Goldman Sachs Lending Partners LLC has underwritten committed standby financing for €335 million to refinance Applegreen's existing debt and support its future growth, to the extent necessary, following completion of the acquisition. The committed debt financing does not form part of the financing for the acquisition. If the takeover deal fails, Applegreen has agreed to reimburse up to EUR 4.3 million (of third-party costs and expenses incurred by the bidders. Post completion, Robert Etchingham and Joseph Barrett will maintain their current management positions as chief executive officer and chief operating officer respectively. The transaction is subject to obtaining the necessary regulatory approvals be declared effective in March 2021, approval from high court on January 11, 2021, approval from the European Commission, the United States Hart Scott Rodino Antitrust Improvements Act of 1976 and the Competition and Markets Authority, approval of Applegreen's shareholder at the extraordinary general meeting. As on January 18, 2021, High Court of Ireland made an order directing that two scheme meetings of Applegreen Shareholders to consider and vote on the Scheme be convened. The shareholder meeting of Applegreen will held on February 17, 2021. The scheme document be dispatched to Applegreen shareholders on a date no later than February 5, 2021. The court hearing will take place on March 11, 2021. The parties expect the scheme document dispatch date to be a date before the end of January 2021. The transaction is expected to close on June 30, 2021. As on February 17, 2021, the B&amp;J Class Shareholders, the Applegreen Shareholders (other than B&amp;J Class Shareholders) and the Applegreen Shareholders approved the transaction. On February 23, 2021, The European Commission (EC) has unconditionally approved the transaction. As on March 9, 2021, the High Court of Ireland has sanctioned the scheme of arrangement. The Scheme and the Acquisition will become effective on registration by the Registrar of Companies of the Court Order. The transaction is expected to close on March 12, 2021. the Effective Date of the Scheme and closing of the transaction is expected to be March 10, 2021. 
Brian O'Kelly, Finbarr Griffin, John Flynn, Richard Tunney and Joe Gill of Goodbody Corporate Finance acted as a financial advisor and Arthur Cox &amp; Co. acted as a legal advisor to Applegreen. Owain Evans, Asad Ali and Jelena Djuric of Goldman Sachs International acted as a financial advisor and A&amp;L Goodbody acted as a legal advisor to B&amp;J Holdings Limited and Blackstone. Neil Ferguson, Richard Butterwick, John Guccione, Michael Haas and Quentin Gwyer of Latham &amp; Watkins acted as a legal advisors to The Blackstone Group.
</t>
  </si>
  <si>
    <t>AutoForm Engineering GmbH</t>
  </si>
  <si>
    <t>Astorg Asset Management S A.R.L.</t>
  </si>
  <si>
    <t>IQTR1758674857</t>
  </si>
  <si>
    <t xml:space="preserve">The Carlyle Group Inc. (NasdaqGS:CG) agreed to acquire AutoForm Engineering GmbH from Astorg VI SLP and Astorg Partners on November 17, 2021. The terms of the deal were not disclosed however industry speculation pegs the deal value of €1.8 billion, as reported by www.wallstreetjournal.com. Post transaction, AutoForm will continue to operate independently in the market. The transaction is subject to regulatory approvals. Rothschild &amp; Co acted as a financial advisor to Carlyle and Linklaters, Andreas Rötheli, David Ledermann and Frédéric Neukomm of Lenz &amp; Staehelin and Latham &amp; Watkins acted as legal advisors to Carlyle in the transaction. Evercore and Jefferies acted as financial advisors and Alexis Terray, Sébastien Crépy, Amaury Steinlin, Hua, Juliette and Camille Paulhac of Paul Hastings France acted as legal advisors to Astorg Partners. Suhrud Mehta, Miko Bradford, Russell Jacobs and Eschi Rahimi-Laridjani of Milbank LLP are advising the financing sources in connection with the financing for Carlyle’s acquisition.
</t>
  </si>
  <si>
    <t>Lundbeck Seattle BioPharmaceuticals, Inc.</t>
  </si>
  <si>
    <t>H. Lundbeck A/S (CPSE:HLUN B)</t>
  </si>
  <si>
    <t>Delphi Ventures, LLC; Sevin Rosen Funds; TPG Growth, LLC; Novo Holdings A/S; NB Capital ApS; Redmile Group, LLC; TPG Biotech; Foresite Capital Management, LLC; Five Corners Capital Inc.</t>
  </si>
  <si>
    <t>IQTR637154147</t>
  </si>
  <si>
    <t xml:space="preserve">H. Lundbeck A/S (CPSE:LUN) signed a Letter of Intent to acquire Alder BioPharmaceuticals, Inc. (NasdaqGM:ALDR) for $1.5 billion on September 6, 2019. H. Lundbeck A/S (CPSE:LUN) signed a definitive agreement to acquire Alder BioPharmaceuticals, Inc. (NasdaqGM:ALDR) on September 16, 2019. Under the terms of the agreement, Lundbeck will commence a tender offer for all outstanding shares of Alder, whereby Alder stockholders will be offered an upfront payment for $18 per share in cash, along with one non-tradeable Contingent Value Right (CVR) that entitles them to an additional $2 per share upon approval of eptinezumab by the European Medicines Agency (EMA). Lundbeck will acquire any shares of Alder not tendered into the tender offer through a merger for the same per share consideration as will be payable in the tender offer. The merger will be effected as soon as practicable after the closing of the tender offer. Lundbeck expects to fund the acquisition through existing cash resources, bank financing and borrowings under its existing credit facilities. As of September 16, 2019, Lundbeck entered into a term loan agreement with BNP Paribas Fortis SA/NV, Danske Bank A/S, Jyske Bank A/S, Nordea Danmark, Filial af Nordea Bank Abp, Finland and Skandinaviska Enskilda Banken AB (publ). The term loan agreement provides a DKK 2 billion ($295 million) unsecured term loan facility. Following the close of the transaction, Alder will be a subsidiary of Lundbeck. Alder will be required to pay a termination fee of $87 million.
Following the close, Deborah Dunsire, Lundbeck’s Chief Executive Officer, will lead the combined company. The transaction is subject to the completion of confirmatory due diligence, the negotiation and execution of definitive agreements. The transaction is also subject to customary closing conditions, including the tender of more than 50% of all shares of Alder outstanding at the expiration of the offer and receipt of required regulatory clearances, which includes a Hart-Scott-Rodino review in the U.S. The transaction is subject to consummation of offer. As of September 6, 2019, Lundbeck’s Board unanimously authorized and approved the negotiation. As of September 15, 2019, the Board of Alder has unanimously approved the transaction. As of September 23, 2019, Lundbeck commenced the offer. The expiration date of the offer is October 21, 2019. The transaction is expected to close in the fourth quarter of 2019.
The transaction is expected to be core EPS accretive in 2023 assuming FDA approval in the first quarter of 2020 followed by regulatory approvals in other regions including Europe. If closed, the acquisition of Alder will impact Lundbeck's financial guidance for 2019. While the transaction is not expected to have impact on revenue in 2019, it is expected to be dilutive to both EBIT and cash flow for the year. Alder agreed to pay to Centerview an aggregate fee of $35 million, for its services as financial advisor with the offer. MTS Health Partners and PJT Partners acted as the financial advisors and Thomas Hughes, Randall Sunberg, Craig Roeder, Michael Hamilton, Jur Strobos, Thilo Raepple, Pamela Church, Heiko Burow, Maura Ann McBreen, Carole Spink, Creighton Macy, Christian Burholdt, Andreas Traugott and Kai Kramer of Baker McKenzie LLP acted as legal advisor for Lundbeck. Centerview Partners acted as financial advisor and Graham Robinson and Laura Knoll of Skadden, Arps, Slate, Meagher &amp; Flom LLP acted as legal advisors for Alder. Cooley LLP acted as legal advisors for Alder. Computershare Trust Company, NA acted as depository for H. Lundbeck.
</t>
  </si>
  <si>
    <t>Delphi Ventures, LLC (United States); Novo Holdings A/S (Denmark); Redmile Group, LLC (United States); Sevin Rosen Funds (Germany)</t>
  </si>
  <si>
    <t>CoStar Group, Inc. (NasdaqGS:CSGP)</t>
  </si>
  <si>
    <t>DCM Ventures Inc.; BlackRock, Inc. (NYSE:BLK); The Vanguard Group, Inc.; Qualcomm Ventures LLC; Lux Capital Management, LLC; State Auto Labs Corp.</t>
  </si>
  <si>
    <t>IQTR1878845341</t>
  </si>
  <si>
    <t xml:space="preserve">CoStar Group, Inc. (NasdaqGS:CSGP) signed non-binding letter of intent to acquire Matterport, Inc. (NasdaqGM:MTTR) from a group of shareholders for $1.9 billion on February 16, 2024. CoStar Group, Inc. (NasdaqGS:CSGP) executed the Merger Agreement to acquire Matterport, Inc. (NasdaqGM:MTTR) from a group of shareholders for $1.9 billion on April 21, 2024. As reported, CoStar Group will acquire all outstanding shares of Matterport in a cash and stock transaction valued at $5.50 per share, representing an equity value of approximately $2.1 billion. Under the terms and subject to the conditions of the agreement, Matterport stockholders will receive $2.75 in cash and $2.75 in shares of CoStar Group common stock for each share of Matterport common stock. The transaction is subject to a 10% symmetrical collar based on a CoStar Group share price of $86.02 as the midpoint. The exchange ratio shall be subject to a symmetrical collar, applied as follows: (i) if the Average Parent Share Price is greater than or equal to $94.62 (the “Ceiling Price”), then the Exchange Ratio shall be set at 0.02906; ; (ii) if the Average Parent Share Price is less than or equal to $77.42 (the “Floor Price”), then the Exchange Ratio shall be set at 0.03552; or (iii) if the Average Parent Share Price is greater than the Floor Price and less than the Ceiling Price, then the Exchange Ratio shall be equal to the quotient of (x) $2.75 divided by the Average Parent Share Price. CoStar Group intends to fund the cash consideration with cash on hand. The cash consideration is estimated to be $940 million, not considering Fractional Share Consideration. Post completion, Matterport will become as an operating unit of CoStar and will continue to be led by RJ Pittman. In connection with a termination of the merger agreement under specified circumstances, Matterport will be required to pay CoStar, a termination fee of $50 million whereas CoStar will be required to pay Matterport, a reverse termination fee of $85 million. There are no current plans for any changes to the executive team of Matterport. All employees will become employees of CoStar and will remain in their current position and retain their reporting structure.
The transaction is subject to the approval of Matterport stockholders, expiration or termination of the applicable waiting periods under the HSR Act and the Antitrust Laws of certain other jurisdictions, the absence of any law, injunction, order or award restraining, enjoining or otherwise prohibiting or making illegal the consummation of the Mergers, the CoStar Shares to be issued in the transaction being approved for listing on Nasdaq Global Select Market and the registration statement registering the Merger Consideration becoming effective and the satisfaction of customary closing conditions, including applicable regulatory approvals. Consummation of the mergers is not subject to approval by the stockholders of CoStar or to any financing condition. The transaction has been unanimously approved by the Matterport Board of Directors. Matterport Board resolved to recommend the adoption of the agreement by Matterport’s stockholders. The Board of Directors of CoStar Group has also unanimously approved the agreement. Directors, Officers and certain other stockholders of Matterport, representing approximately 15% of Matterport’s fully diluted shares, have entered into voting agreements to support the transaction. The transaction is expected to be completed during the year 2024. As of July 26, 2024, Matterport shareholders approved the transaction. As of February 26, 2025, the waiting period imposed by the HSR Act has expired. As of October 23, 2024, the transaction is expected to complete in the fourth quarter of 2024 or the first quarter of 2025. As of February 26, 2025, the transaction is expected to complete in the first quarter of 2025.
Michael Diz and Aly Love Simons of Debevoise &amp; Plimpton LLP assisted Qatalyst Partners LP. Qatalyst Partners provided Matterport with financial advisory services in connection with the Mergers for which it will be paid an aggregate amount currently estimated at approximately $36 million, $0.25 million of which was payable upon the execution of the engagement letter, $4 million of which was payable upon delivery of its opinion (regardless of the conclusion reached in the opinion), and the remaining portion of which will be paid upon, and subject to, the completion of the Mergers. Louis Lehot, Brandee Diamond, Jessie Lochmann, Ben Dryden, Rishi Sodhi, Leigh Riley, Casey Knapp, Christopher Swift, Beth Boland, Alan Pate, Philip Babler, Kelsey O’Gorman, Sonia Kothari, and Sophie Lignier of Foley &amp; Lardner LLP acted as legal advisors to Matterport. Charles K. Ruck, Daniel E. Rees, David Della Rocca, Nikhil Kumar, Morgan Brubaker, Gregory Sobolski, Richard Frenkel, Andrea Ramezan-Jackson, Amanda Reeves, Farrell Malone, Wesley Lepla, Robert Blamires, Sandra Benjamin, Nick Boyle, Andrew Gray, and Ruchi Gill of Latham &amp; Watkins LLP acted as legal advisors to CoStar Group. J.P. Morgan Securities LLC acted as financial advisor to CoStar. D.F. King &amp; Co., Inc. acted as information agent to Matterport. Matterport will pay D.F. King &amp; Co., Inc. a fee of $13,500 and reimbursement for reasonable and customary documented expenses. Equiniti Trust Company, LLC acted as transfer agent to CoStar Group. Latham &amp; Watkins LLP, CoStar Group's counsel conducted due diligence on Matterport. Foley &amp; Lardner LLP and Qatalyst Partners acted as due diligence advisors to Matterport.
</t>
  </si>
  <si>
    <t>BlackRock, Inc. (NYSE:BLK) (United States); State Auto Labs Corp. (United States); The Vanguard Group, Inc. (United States)</t>
  </si>
  <si>
    <t>Impala Bafokeng Platinum (Pty) Ltd.</t>
  </si>
  <si>
    <t>Impala Platinum Holdings Limited (JSE:IMP)</t>
  </si>
  <si>
    <t>IQTR1759961618</t>
  </si>
  <si>
    <t>Impala Platinum Holdings Limited (JSE:IMP) (Implats) made an offer to acquire remaining 75.48% stake in Royal Bafokeng Platinum Limited (JSE:RBP) (RBPlat) for ZAR 31.4 billion on November 26, 2021. The offer amounts to ZAR 150 per RBPlat share and comprises a cash amount of ZAR 90 (60% of the offer consideration) and 0.30 ordinary shares in Implats (the value of which equates to ZAR 60). Implats currently holds 70,859,372 RBPlat Shares constituting approximately 24.52% stake. Implats has provided the TRP with confirmation that it has a sufficient number of Implats Shares available in order to satisfy the share component of the Offer Consideration as and when required under the Offer. The TRP has been furnished with the requisite cash confirmations in compliance with regulations 111(4) and 111(5) of the Takeover Regulations from JPMorgan Chase Bank, N.A., Johannesburg Branch, Nedbank Limited and The Standard bank of South Africa Limited in order to satisfy the cash component of the Offer Consideration. As of November 29, 2021, Impala further acquired 70.9 million shares equivalent to 4.86% stake in RBPlat. As of December 1, 2021, Impala further acquired 7.4 million shares equivalent to 2.56% stake in RBPlat. As of December 9, 2021, Impala increased its shareholding to 35.31% in RBPlat after acquiring additional 8,818,523 RBPlat representing 3.05% stake. Following the final settlement of the most recent share acquisitions, Implats’ ownership of RBPlat shares will exceed 35%. In terms of South African regulations, this level of shareholding requires Implats to make a mandatory offer to all RBPlat shareholders for the remaining shares not already acquired. As of March 23, 2022, Implats has acquired a further 2.5 million RBPlat shares constituting approximately 0.87% stake. As of April 14, 2022, Impala acquired a further 0.5 million shares, bringing Impala’s total shareholding in RBPlat to 37.79%. As of July 25, 2022, Impala acquired a further 0.3 million shares, bringing Impala’s total shareholding in RBPlat to 37.93%. As of August 25, 2022, Impala acquired a further 0.48 million shares, bringing Impala’s total shareholding in RBPlat to 38.10%. As of September 5, 2022, Implala total shareholding increased to 39.19%. As of September 19, 2022, Impala acquired a further 2.7 million shares, bringing Impala’s total shareholding in RBPlat to 40.11%. As of September 29, 2022, Impala acquired a further 1 million shares, bringing Impala’s total shareholding in RBPlat to 40.46%. As of June 9, 2023, Implats has concluded agreements to acquire a further 866,300 shares, constituting approximately 0.30% of the RBPlat shares, post which Implats will hold an aggregate of approximately 56.02% of the RBPlat shares in issue.
As of April 26, 2022, Royal Bafokeng reached an agreement to retain Steve Phiri and Neil Carr with the company. Offer is subject to RBPlat Shareholders accepting the Offer and tendering RBPlat share thereunder constituting more than 50% of the entire issued share capital of RBPlat; Implats having obtained the approval from the Financial Surveillance Department of the South African Reserve Bank and Implats and RBPlat having obtained all such approvals as may be required from the JSE Limited (JSE) and the TRP, respectively, in terms of the JSE Listings Requirements, the Companies Act or the Takeover Regulations (as applicable) in connection with the Offer and its implementation, including (A) the JSE and the TRP approving all relevant documentation to be sent to the RBPlat Shareholders, including the Offeror Circular (B) a compliance certificate issued by the TRP in terms of section 121(b) of the Companies Act and (C) approval of the JSE for the listing on the JSE of all Implats Shares that constitute the share component of the Offer Consideration; to the extent required and by no later than July 31, 2022, Implats and RBPlat having obtained all approvals required for the implementation of the Offer and the acquisition by Implats of the Offer Shares from the Competition Commission, the Competition Tribunal and/or the Competition Appeal Court (as the case may be), as are required in terms of the Competition Act, 1998; RBPlat having obtained approval from its third-party financiers and contract counterparties for any change of control arising from the Offer. As of December 9, 2021, Takeover Regulation Panel ruled that the condition on minimum acceptances of more than 50% is no longer applicable.
On April 28, 2022, South African Competition Commission approved the deal. As of November 16, 2022, the competition tribunal approved the deal. RBPlat has, as contemplated in Regulation 108 of the Companies Regulations, constituted an independent board of directors, consisting of Mark Moffett (Lead Independent and Chair of the Independent Board), Zanele Matlala, Louisa Stephens, Peter Ledger, Mike Rogers and Thoko Mokgosi-Mwantembe to fulfil the role of an “independent board” for the purpose of the Offer and advising shareholders thereon as required by the Companies Regulations. If Offer Participants accept the Offer in respect of at least 90% of the issued shares in RBPlat and if the Offer becomes wholly unconditional and is implemented, Implats may (at its election) invoke the provisions of section 124 of the Companies Act to compulsorily acquire all of the RBPlat Shares not already tendered for sale under the Offer. As on February 11, 2022, the Board is of the view that the Mandatory Offer Consideration is fair and reasonable and has recommended that shareholders accept the Mandatory Offer and the Independent Board recommends that RBPlat Shareholders accept the Mandatory Offer. The implementation of the Offer, which closes on June 17, 2022 remains subject to the fulfilment or waiver of conditions precedent up until no later than May 30, 2022 where it becomes wholly unconditional. As of July 15, 2022, Impala Platinum Holdings has advised shareholders that approval from the Competition Tribunal remains outstanding. On June 29, 2023, TRP has granted Implats a Compliance Certificate in terms of section 121(b) of the Companies Act. On June 30, 2023, the JSE approved the listing of the maximum offer consideration shares. Accordingly, the offer is unconditional. Implats has a right of compulsory proceedings to acquire remaining shares at ZAR 150 per RBPlat share. The offer opens on January 18, 2022 and closes on June 17, 2022. The deal is expected to be completed by July 31, 2022 which is long stop date. As of July 15, 2022, the transaction is expected to close on September 16, 2022. As of September 15, 2022, the offer is expected to close on November 18, 2022. As of February 23, 2023, due to pending conditions approval, the offer completion date has been extended till March 31, 2023. As of March 29, 2023, Implats advises that the Longstop Date set for fulfilment or waiver of the Conditions Precedent, and the Closing Date of the Offer, will be extended to April 28, 2023. As of June 28, 2023, the Longstop Date and the closing date of the 0ffer, will be extended to July 28, 2023. As of June 30, 2023, the offer is set to close on July 21, 2023.
Macquarie Advisory and Capital Markets South Africa (Pty) Ltd, Nedbank Limited (JSE:NBKP), The Standard Bank of South Africa Limited and JPMorgan Chase Bank, National Association, Johannesburg Branch acted as financial advisors and Davis Polk &amp; Wardwell London LLP, Edward Nathan Sonnenbergs Inc. and Alchemy Law Africa acted as legal advisors to Impala. PSG Capital (Pty) Limited acted as fairness opinion provider to the Independent Board of RBPlat, QuestCo (Pty) Limited, N M Rothschild &amp; Sons (South Africa) (Proprietary) Limited and Merrill Lynch South Africa (Pty) Limited acted as financial advisors and Bowman Gilfillan, Inc. acted as legal advisor to RBPlat. ENSafrica and Rogers &amp; Norton Solicitors acted as legal advisors and Deloitte &amp; Touche LLP acted as accountant to Impala.</t>
  </si>
  <si>
    <t>ECORBIT Co.,Ltd</t>
  </si>
  <si>
    <t>IMM Investment, Corp.; IMM Private Equity, Inc.</t>
  </si>
  <si>
    <t>KKR &amp; Co. Inc. (NYSE:KKR); TY Holdings Co., Ltd (KOSE:A363280)</t>
  </si>
  <si>
    <t>IQTR1892543411</t>
  </si>
  <si>
    <t xml:space="preserve">Rose Gold No. 5 managed by IMM Private Equity, Inc. and IMM Investment, Corp. agreed to acquire ECORBIT corp. from TY Holdings Co., Ltd (KOSE:A363280) and KKR &amp; Co. Inc. (NYSE:KKR) for KRW 2.7 trillion on August 26, 2024. A cash consideration of KRW 2.7 trillion will be paid by IMM Private Equity, Inc. and IMM Investment, Corp. For the period ending December 31, 2023, ECORBIT corp. reported total revenue of KRW 674.38 billion and net income of KRW 9.99 billion. As of December 31, 2023, ECORBIT corp. reported total debt of KRW 1.06 trillion, total assets of KRW 1.72 trillion and total common equity of KRW 656.62 billion. Transaction is expected to close on December 31, 2024.
Kim &amp; Chang acted as Legal advisors to the sellers. Howard Lee and Mark Webster of BDA Partners Ltd acted as Financial advisor to IMM Private Equity, Inc. and IMM Investment, Corp. Jae Hyun Park, Chee Kwan Kim and Ho Sung Song of Yulchon LLC acted as Legal advisor to IMM Private Equity, Inc. and IMM Investment, Corp.
</t>
  </si>
  <si>
    <t>KKR &amp; Co. Inc. (NYSE:KKR) (United States); TY Holdings Co., Ltd (KOSE:A363280) (South Korea)</t>
  </si>
  <si>
    <t>Thrive Earlier Detection Corp.</t>
  </si>
  <si>
    <t>Camden Partners Holdings, LLC; The Invus Group, LLC; Lux Capital Management, LLC; Third Rock Ventures, LLC; BlueCross BlueShield Venture Partners, L.P.; Casdin Capital, LLC; Suzhou Kaifeng Zhengde Investment Management Co., Ltd.; Biomatics Capital Partners; Section 32, LLC; Bain Capital Life Sciences Investors, LLC; Intermountain Ventures</t>
  </si>
  <si>
    <t>IQTR693203388</t>
  </si>
  <si>
    <t xml:space="preserve">Exact Sciences Corporation (NasdaqCM:EXAS) entered into a definitive agreement to acquire Thrive Earlier Detection Corp. for approximately $2.2 billion on October 26, 2020. As per the terms, Thrive will receive total consideration of up to $2.15 billion, of which $1.7 billion would be payable at closing, comprised of 65% (approximately $1.1 billion) in Exact Sciences common stock and 35% (approximately $600 million) in cash, subject to certain adjustments. An additional $450 million would be payable based upon the achievement of certain milestones related to the development and commercialization of a blood-based, multi-cancer screening test. In a related transaction, Exact Sciences Corporation acquired Base Genomics Limited from Oxford Sciences Innovation plc fund managed by Oxford Sciences Innovation for $410 million on October 26, 2020. Exact Sciences intends to use net proceeds from an offering total amount of $869.2 million for the payment of the cash consideration. Post-closing, Thrive Earlier Detection Corp. will operate as a subsidiary of Exact Sciences Corporation. Upon termination of agreement, Exact Sciences would be required to pay Thrive a termination fee of $50 million.
The completion of the merger is subject to regulatory approval and customary conditions, including, the expiration or termination of the applicable waiting period under the Hart- Scott- Rodino Antitrust Improvements Act of 1976, as amended, The shares of Exact Sciences common stock to be issued in the merger shall have been authorized for listing on Nasdaq, appraisal rights shall not have been exercised, the requisite stockholder approvals shall have been obtained, execution of key stockholder support agreements, third party approval, 280G stockholder approval or disapproval, resignations of each Person who is a director or officer of Thrive and execution of registration rights. The transaction unanimously approved by Boards of Directors of Exact and Thrive. The transaction is anticipated to close during the first quarter of 2021.
XMS Capital is serving as financial advisor and Mark R. Busch and John E. Blair of K&amp;L Gates acted as the legal advisor for Exact Sciences. Goldman Sachs &amp; Co. LLC is serving as financial advisor, Shareholder Representative Services LLC acted as transfer agent and Kingsley L. Taft, Nicole Daley, Michael Shuster, Susan Hubl, Erini R. Svokos, Dan S. Karelitz, Andrea Agathoklis Murino, Kirby H. Lewis, Sarah M. Bock, Stephanie Philbin, Jennifer Merrigan Fay and William D. Collins of Goodwin Procter LLP acted as the legal advisor for Thrive Earlier Detection Corp.
</t>
  </si>
  <si>
    <t>Bain Capital Life Sciences Investors, LLC (United States); Camden Partners Holdings, LLC (United States); Casdin Capital, LLC (United States); The Invus Group, LLC (United States)</t>
  </si>
  <si>
    <t>Holicity Inc.</t>
  </si>
  <si>
    <t>Astra Space, Inc.</t>
  </si>
  <si>
    <t>Pendrell Corporation; Millennium Management LLC; Light Street Capital Management, LLC; X-icity Holdings Corporation</t>
  </si>
  <si>
    <t>IQTR703003363</t>
  </si>
  <si>
    <t xml:space="preserve">Astra Space, Inc. entered into letter of intent to acquire Holicity Inc. (NasdaqCM:HOL) from Pendrell Corporation (OTCPK:PCOA), Millennium Management LLC, Light Street Capital Management, LLC, X-icity Holdings Corporation and others for approximately $2 billion in a reverse merger transaction on October 21, 2020. Astra Space, Inc. entered into definitive business combination agreement to acquire Holicity Inc. for approximately $2 billion in a reverse merger transaction on January 29, 2021. The transaction reflects an implied pro-forma enterprise value for Astra of approximately $2.1 billion. Upon closing, the transaction is expected to provide up to $500 million in cash proceeds, including up to $300 million of cash held in the trust account of Holicity and an upsized $200 million PIPE led by funds and accounts managed by BlackRock. Astra’s existing shareholders will hold approximately 78% of the outstanding shares of common stock of the combined company immediately following the consummation of the transaction, assuming no redemptions by Holicity’s existing public stockholders. Astra’s founders will hold their interest in the pro forma combined company through super-voting (10:1) common stock. Upon the closing of the transaction, the combined company will be named Astra and will be listed on NASDAQ under the symbol “ASTR.” Following the closing of the transaction, the combined company will continue to be led by Founder and Chief Executive Officer Chris Kemp. It is expected that Craig McCaw will join Astra’s Board of Directors. On June 21, 2021, Astra announced the appointment of Michael Lehman and Scott Stanford as members of the Astra board of directors, to be installed upon the consummation of the transaction. Michael Lehman will be appointed to serve as the chair of its audit committee.
The closing of the Business Combination is subject to certain customary conditions, including, among other things: approval by Holicity’s stockholders and Astra’s stockholders of the business combination agreement, the business combination and certain other actions related thereto; the expiration or termination of the waiting period (or any extension thereof) applicable under the Hart-Scott-Rodino Antitrust Improvements Act of 1976 as amended; (iii) Holicity having at least $250 million of cash at the closing of the Business Combination, consisting of cash held in its trust account and the aggregate amount of cash actually invested in (or contributed to) the Company pursuant to the Subscription Agreements, after giving effect to redemptions of public shares, if any, but before giving effect to the consummation of the closing of the business combination and the payment of Astra’s and Holicity’s outstanding transaction expenses as contemplated by the business combination agreement; all consents required to be obtained from or made with any Governmental Authority shall have been obtained; the shares of Class A common stock of New Astra to be issued in connection with the business combination having been approved for listing on The Nasdaq Capital Market (“Nasdaq”) subject only to official notice of issuance thereof; no material adverse effect, as defined in the Business Combination Agreement, has occurred with respect to Astra; other customary closing conditions, including a registration statement being declared effective by the Securities and Exchange Commission (“SEC”), and each Founder is employed by and devotes his full time and attention to Astra, and has not died or become disabled. The business combination was unanimously approved by the boards of directors of both Astra and Holicity. As of June 4, 2021, registration statement was declared effective. The transaction is expected to be completed in the second quarter of 2021.
Deutsche Bank Securities acted as lead financial advisor and capital markets advisor to Holicity. BofA Securities acted as lead placement agent on the PIPE, financial advisor and capital markets advisor to Holicity. PJT Partners, LP acted as sole financial advisor to Astra and also as a placement agent on the PIPE. Jason D. Osborn, Neely B. Agin, Bryant Everett Gardner, Robert B. Heller, Eleni Kouimelis, Scott E. Landau, Christopher B. Monahan, Jennifer Stadler, Becky L. Troutman, Justin J. Podjasek and David A. Sakowitz of Winston &amp; Strawn LLP acted as legal advisors to Holicity. Carl P. Marcellino, Elaine Murphy, Regina Sam Penti, Pascal Mayer, Renata Ferrari, Loretta Richard and Paul D. Tropp of Ropes &amp; Gray LLP acted as legal advisors to Astra. Morrow &amp; Co., LLC acted as information agent to Holicity and will receive a fee of $30,000 for its services. Mark Zimkind of Continental Stock Transfer &amp; Trust Company acted as transfer agent to Holicity. BofA Securities will receive $2.75 million and Deutsche Bank will be paid $3.25 million for their role as financial advisors.
</t>
  </si>
  <si>
    <t>Light Street Capital Management, LLC (United States); Millennium Management LLC (United States); Pendrell Corporation (United States)</t>
  </si>
  <si>
    <t>LegacyTexas Financial Group, Inc.</t>
  </si>
  <si>
    <t>Prosperity Bancshares, Inc. (NYSE:PB)</t>
  </si>
  <si>
    <t>IQTR622616689</t>
  </si>
  <si>
    <t xml:space="preserve">Prosperity Bancshares, Inc. (NYSE:PB) (‘Prosperity’) signed a definitive merger agreement to acquire LegacyTexas Financial Group, Inc. (NasdaqGS:LTXB) (‘LegacyTexas’) for $2 billion on June 16, 2019. As per the terms, each share of common stock of LegacyTexas will be converted automatically into the right to receive 0.5280 shares of common stock of Prosperity and $6.28 in cash, without interest. This results in an 85% stock and 15% cash trade. In lieu of the issuance of any fractional shares, Prosperity shall pay to each former holder of Legacy shares an amount of cash. The transaction values LegacyTexas’s shares at $41.78 per share. Each of the restricted stock awards and performance share awards of LegacyTexas will receive 0.5280 shares of common stock of Prosperity and $6.28 in cash and options of LegacyTexas will receive cash equivalent as consideration. Pro-forma ownership in the combined entity would be 73% by Prosperity shareholders and 23% by LegacyTexas shareholders. Upon completion, the separate corporate existence of LegacyTexas shall cease and it will be merged with Prosperity which will be the resulting corporation. Prosperity will effect the merger of LegacyTexas Bank (a wholly-owned subsidiary of LegacyTexas) with and into Prosperity Bank (a wholly owned subsidiary of Prosperity) with Prosperity Bank continuing as the surviving bank. A termination fee of $82 million will be payable by LegacyTexas upon termination of the merger agreement. The Board of Directors of the holding company will increase to 14 by adding 3 members of LegacyTexas to the Prosperity board. 
Concurrently with the agreement, Prosperity Bank entered into employment agreements with certain executives of LegacyTexas, including, among others, Kevin J. Hanigan (LegacyTexas’s President and Chief Executive Officer), J. Mays Davenport (LegacyTexas’s Executive Vice President and Chief Financial Officer), Charles D. Eikenberg, LegacyTexas’ Executive Vice President, Community Banking, Scott A. Almy, LegacyTexas’ Executive Vice President, Chief Operating Officer, Chief Risk Officer and General Counsel and Thomas S. Swiley, LegacyTexas’ Executive Vice President and Chief Lending Officer. Kevin J. Hanigan, Bruce W. Hunt and George A. Fisk will be appointed to the Board of Directors of Prosperity Bank, subject to each nominee (other than Kevin Hanigan) qualifying as an independent Director of Prosperity. Additionally, J. Mays Davenport will be appointed to the Board of Directors of Prosperity Bank. Kevin J. Hanigan will join the Prosperity team as the President and Chief Operating Officer of Prosperity and President of Prosperity Bank. J. Mays Davenport will be named Executive Vice President and Director of Corporate Strategy of Prosperity and Prosperity Bank. Charles D. Eikenberg will serve as Prosperity Bank’s Executive Vice President, Community Banking, Scott A. Almy will serve as Prosperity Bank’s Executive Vice President, Operations, and Thomas S. Swiley will serve as Prosperity Bank’s Executive Vice President, Lending. David Zalman, who currently serves as Chairman and Chief Executive Officer of Prosperity and Senior Chairman and Chief Executive Officer of Prosperity Bank, will serve as Senior Chairman of Prosperity upon completion and will continue to serve as Senior Chairman of Prosperity Bank and Chief Executive Officer of Prosperity and Prosperity Bank. H.E. Timanus, Jr., who currently serves as Vice Chairman of Prosperity and Chairman and Chief Operating Officer of Prosperity Bank, will serve as Chairman of Prosperity and will continue to serve as Chairman and Chief Operating Officer of Prosperity Bank. Edward Z. Safady, who currently serves as President of Prosperity and Vice Chairman of Prosperity Bank, will serve as Vice Chairman of Prosperity and will continue to serve as Vice Chairman of Prosperity Bank. The existing principal place of business of Prosperity immediately preceding the merger shall be the principal place of business of the resulting corporation after the merger. Following completion of the merger, the common stock of LegacyTexas will cease to be listed on the NASDAQ and will be deregistered under the Securities Exchange Act of 1934, as amended.
The completion of the merger is subject to various customary conditions, including, among others the approval of by LegacyTexas’s stockholders, approval by Prosperity’s shareholders, the issuance of shares of Prosperity common stock to the LegacyTexas’s stockholders, receipt of all required regulatory approvals from, among others, the Federal Deposit Insurance Corporation, the Texas Department of Banking, and the Federal Reserve System (provided that such approvals do not impose a materially burdensome condition on Prosperity or LegacyTexas), effectiveness of the registration statement for the shares of Prosperity common stock to be issued to LegacyTexas stockholders and approval of the listing of such shares on the New York Stock Exchange, the employment agreements not having been terminated, the absence of any material adverse change with respect to LegacyTexas and its subsidiaries, the absence of laws or judgments, whether preliminary, temporary or permanent, which may prevent, make illegal or prohibit the completion of the merger and subject to certain materiality exceptions, the accuracy of the representations and warranties made by LegacyTexas and Prosperity, respectively, and compliance in all material respects by LegacyTexas and Prosperity with their respective obligations. The merger has been unanimously approved and recommended by the Board of Directors of Prosperity and unanimously approved and recommended by the independent Directors of LegacyTexas. As of August 13, 2019, Federal Reserve Bank of Dallas approved the transaction. As of October 8, 2019, Prosperity Bancshares has received all regulatory approvals necessary to complete the transaction. As of October 28, 2019, LegacyTexas shareholders approved the deal. The acquisition is expected to close when all of the conditions are fulfilled or waived and is expected during the fourth quarter of 2019, although delays could occur. As of October 8, 2019, transaction is expected to be effective as of November 1, 2019. The transaction is expected to be 2020 earnings per share accretive to Prosperity Bancshares of approximately 10.3% assuming fully phased-in cost savings.
Stephen Gunlock, Thomas Michaid, Craig McMahen, Ashwin Kakani and Tom Michaud of Keefe, Bruyette, &amp; Woods, Inc. acted as fairness opinion provider and William S. Anderson, Jason Jean, Joshua T. McNulty, Rebecca L. Baker, Scott C. Sanders, Michele J. Alexander, Aaron P. Roffwarg, Timothy A. Wilkins and Bryan S. Dumesnil of Bracewell LLP acted as legal advisors to Prosperity. J.P. Morgan Securities LLC acted as financial advisor and fairness opinion provider, and Christian Otteson, Bo Anderson and Kurt Leeper of Shapiro Bieging Barber Otteson LLP acted as legal advisor to LegacyTexas. Lee Meyerson, Sebastian Tiller and Justine Chiu of Simpson Thacher represented J.P. Morgan Securities LLC in the transaction. Keefe, Bruyette, &amp; Woods, Inc. acted as financial advisor for Prosperity Bancshares. Alliance Advisors LLC acted as proxy solicitor for Prosperity Bancshares and LegacyTexas Financial. Prosperity Bancshares and LegacyTexas will pay a minimum fee of $7,500 to Alliance Advisors. For financial advisory services rendered in connection with the merger, Legacy has agreed to pay J.P. Morgan an estimated fee of approximately $20 million, of which $2 million became payable at the time Legacy and Prosperity entered into the reorganization agreement and J.P. Morgan delivered its opinion. Prosperity has agreed to pay Keefe, Bruyette, &amp; Woods, Inc. (KBW) a total cash fee of $4 million, $0.1 million of which became payable upon the execution of KBW's engagement agreement with Prosperity, $0.5 million of which became payable with the rendering of KBW's opinion.
</t>
  </si>
  <si>
    <t>Electrical Components International, Inc.</t>
  </si>
  <si>
    <t>Rosebank Industries plc (AIM:ROSE)</t>
  </si>
  <si>
    <t>IQTR1947062316</t>
  </si>
  <si>
    <t xml:space="preserve">Rosebank Industries PLC (AIM:ROSE) agreed to acquire Electrical Components International, Inc. from Cerberus Capital Management, L.P. on June 6, 2025. A cash consideration of $1 billion will be paid by Rosebank Industries PLC. As part of consideration, $1 billion is paid towards common equity of Electrical Components International, Inc. Electrical Components International existing debt burden currently stands at approximately $950 million. Rosebank Industries entered into a debt commitment letter with certain of its relationship banks under which the relevant arranging and underwriting banks agreed to provide on a fully underwritten basis, a US dollar denominated term loan facility in an amount of $400 million and a multicurrency revolving facility in an amount of $500 million that will be executed after the date of this announcement and will replace the debt commitment letter. The proceeds advanced under the Facility A shall be applied towards the repayment of existing indebtedness of the ECI Group and/or transaction costs and other fees, costs and/or expenses. The proceeds of the Facility B shall be applied towards repayment of ECI indebtedness, financing the ECI Group's working capital requirements and general corporate purposes. The interest cost of gross drawn down debt will be approximately 6.75%. If Acquisition Completion occurs, the Acquisition, related expenses and the repayment of part of the existing debt of ECI will be funded by gross Institutional Capital Raise proceeds of approximately $1.48 billion.
 Acquisition Completion is subject to several conditions precedent,The completion of the acquisition is subject to the satisfaction of certain customary regulatory conditions, certain antitrust clearance as well as approval of Rosebank shareholders, which will be sought at a general meeting on 1 July 2025. The acquisition of ECI, approved by Rosebank shareholders on 1 July 2025.
Rothschild &amp; Co US Inc. acted as financial advisor for Electrical Components International, Inc and Cerberus. The Goldman Sachs Group, Inc. acted as financial advisor for Electrical Components International, Inc and Cerberus. Citigroup Global Markets Limited acted as financial advisor for Rosebank Industries PLC. Barclays Bank PLC acted as financial advisor for Rosebank Industries PLC. Investec Bank plc acted as financial advisor for Rosebank Industries PLC. Kevin Rinker, Katherine Durnan Taylor, E. Raman Bet-Mansour, Dominic Blaxill, Jillian Mulroy Wright, Sarah Burke, Almas Daud,Michael Bolotin, Erich Grosz, Zachary Saltzman, Ted Hassi, Timothy McIver, Kyra Bromley, Anne-Mette Heemsoth, Rick Sofield, Stuart Hammer of Debevoise &amp; Plimpton LLP acted as legal advisor to Cerberus Capital Management, L.P and Electrical Components International. Lucy Gillett, Keegan Lopez, Adam Signy, Eric Swedenburg, Deborah Harris, Andrew Bechtel, Nick Shaw, Srishti Gupta, Surya Bala, Sophie Staples, Greg Grogan, David Caldwell, Daniel Deacon, Mick Tuesley, Etienne Renaudeau, Josh Buckland, James Perry, Toby Chun, Deepa Sarkar, Krista McManus, Lori Lesser of Simpson Thacher &amp; Bartlett LLP acted as legal advisor to Rosebank Industries Plc. Nancy Hamzo of Baker &amp; McKenzie LLP acted as legal advisor to Rosebank Industries PLC. David Taylor and Katherine Tresca of Carey Olsen acted as legal advisor to Rosebank.
</t>
  </si>
  <si>
    <t>Tink AB</t>
  </si>
  <si>
    <t>Visa Inc. (NYSE:V)</t>
  </si>
  <si>
    <t>Insight Venture Management, LLC; BNPP Capital Partners; Eurazeo SE (ENXTPA:RF); SEB Venture Capital; Sunstone Capital A/S; Dawn Capital LLP; Creades AB (OM:CRED A); ABN AMRO Ventures; PostePay S.p.A; Heartcore Capital A/S; PayPal Ventures, Inc.</t>
  </si>
  <si>
    <t>IQTR1671792802</t>
  </si>
  <si>
    <t xml:space="preserve">Visa Inc. (NYSE:V) signed a definitive agreement to acquire Tink AB from SEB Venture Capital, PostePay SpA and others for €1.7 billion on June 24, 2021. Visa will pay total financial consideration of 1.8 billion Euros, inclusive of cash and retention incentives, to acquire Tink. Visa will fund the transaction from cash on hand. Tink will retain its brand and current management team, and its headquarters will remain in Stockholm, Sweden. The transaction is subject to regulatory approvals and other customary closing conditions. Henrik Wireklint, Hyder Jumabhoy, Nicholas Greenacre, Tim Hickman, Jonathan Rogers, Philip Trillmich, Helen Joseph, Tilman Kuhn, Laura Hoyland, Carl Hugo Parment, Martin Järvengren, Carlos Daroca, Mathis Rust and Carsten Loesing of White &amp; Case LLP acted as legal advisor to Tink. Toms, Simon of Skadden, Arps, Slate, Meagher &amp; Flom LLP acted as legal advisor to Visa Inc. in the transaction. Diana Rivera, Jorge Canta, Jorge Aranaz and Alejandro Negro of Cuatrecasas Spain acted as legal advisors to Spanish side of selling Tink to Visa.
</t>
  </si>
  <si>
    <t>BNPP Capital Partners (France); Creades AB (OM:CRED A) (Sweden); Eurazeo SE (ENXTPA:RF) (France); Insight Venture Management, LLC (United States); PostePay S.p.A (Italy)</t>
  </si>
  <si>
    <t>Delinian Limited</t>
  </si>
  <si>
    <t>Astorg Asset Management S A.R.L.; Epiris LLP; Epiris GP Limited; Epiris GP III Limited</t>
  </si>
  <si>
    <t>IQTR1787494459</t>
  </si>
  <si>
    <t xml:space="preserve">Astorg Asset Management S A.R.L., Epiris GP Limited,Epiris GP III Limited and Epiris Fund III managed by Epiris LLP made an offer to acquire Euromoney Institutional Investor PLC (LSE:ERM) for £1.6 billion on June 20, 2022. Astorg Asset Management S A.R.L., Epiris GP Limited,Epiris GP III Limited and Epiris Fund III managed by Epiris LLP reached an agreement to acquire Euromoney Institutional Investor PLC (LSE:ERM) on July 18, 2022. The Consortium is paying £14.61 per share. Astorg Asset Management and Epiris values the entire issued and to be issued ordinary share capital of Euromoney at approximately £1,606 million on a fully diluted basis and values Euromoney at approximately £1,661 million on an enterprise value basis. The cash consideration payable to the Euromoney Shareholders under the terms of the Acquisition will be financed through a combination of funds committed to Bidco of (i) equity financing drawn down from the Astorg Funds, Epiris Funds and Ares Funds and (ii) debt financing to be provided under certain term loan facilities made available to Bidco by the Ares Funds. Upon the Scheme becoming Effective, all of the non-executive directors of Euromoney shall resign and from that point will cease to be directors of Euromoney and the existing contractual and statutory employment rights, including pension rights, of all management and employees of the Euromoney Group will be fully safeguarded. The Euromoney Shares are currently admitted to trading on the London Stock Exchange's Main Market, and, as set out in paragraph 15, an application will be made to the London Stock Exchange to cancel the trading of Euromoney Shares on the Main Market and to the FCA for the cancellation of trading of the Euromoney Shares on the Official List and re-register Euromoney as a private company. The cash consideration payable to the Euromoney Shareholders under the terms of the Acquisition will be financed through a combination of funds committed to Bidco of (i) equity financing drawn down from the Astorg Funds, Epiris Funds and Ares Funds; and (ii) debt financing to be provided under certain term loan facilities made available to Bidco by the Ares Funds. ANDREW RASHBASS will step down as Chief Executive Officer on completion of transaction.The Proposal is subject to, amongst other matters, completion of confirmatory due diligence. Euromoney Directors intend to recommend unanimously that the Euromoney Shareholders vote or procure votes in favour of the Scheme at the Court Meeting and the Resolutions to be proposed at the General Meeting. The transaction is subject to the receipt of certain regulatory, anti-trust approvals including the Cyprus Commission for Protection of Competition and United States - anti-trust and sanction of the Scheme by the Court. The Court and general meeting will held on September 8, 2022. Buyer is pleased to confirm that: (i) the waiting period under the Hart Scott Rodino Antitrust Improvements Act of 1976 (as amended) is due to expire on September 7, 2022; and (ii) the statutory review period under the Cyprus Control of Concentrations Between Undertakings Law, Number 83(I)/2014 is expected to expire on or before September 30, 2022. On September 8, 2022, Shareholders of Euromoney approved the transaction in meeting &amp; scheme remains subject to the sanction by the Court at the Court Hearing, which is expected to take place in Q4 2022. As of November 11, 2022 all of the Conditions relating to the regulatory and antitrust approvals have now been satisfied. The Court Hearing in relation to the Scheme is due to take place on November 22, 2022. The Court Hearing has been scheduled to be held on November 22, 2022. As of November 22, 2022 court has approved the scheme. Listing of Euromoney Shares on the Official List and dealings in Euromoney Shares on the London Stock Exchange are each expected to be suspended on November 24, 2022. The Acquisition is currently expected to complete during the fourth quarter of 2022.
Mark Sorrell, Nick Harper and Khamran Ali of Goldman Sachs International and Jonathan Retter and Jonathan Rowley of UBS AG, London Branch acted as Financial advisor and Numis acted as broker and Freshfields Bruckhaus Deringer LLP acted as legal advisor to Euromoney. Geoff Iles, George Close-Brooks and Alex Newman of Merrill Lynch International, Stuart Sparkes and George Watson of Raymond James Financial International, Ltd. acted as financial advisers and Latham &amp; Watkins LLP acted as legal advisor to Astorg Asset Management and Epiris. Equiniti Limited acted as registrar to Euromoney. Bidco is pleased to note that leading independent proxy adviser firms Institutional Shareholder Services Inc. ("ISS"), Glass Lewis &amp; Co, LLC ("Glass Lewis") and Pensions &amp; Investment Research Consultants Ltd.
</t>
  </si>
  <si>
    <t>Two portfolios of non-performing credit of Intesa Sanpaolo S.p.A.</t>
  </si>
  <si>
    <t>Intrum AB (publ) (OM:INTRUM); Deva Capital Management Company, S.L.U.</t>
  </si>
  <si>
    <t>IQTR1676828737</t>
  </si>
  <si>
    <t xml:space="preserve">Deva Capital Management Company, S.L.U. and Intrum AB (publ) (OM:INTRUM) agreed to acquire Two portfolios of non-performing credit of Intesa Sanpaolo S.p.A. (BIT:ISP) for €1.7 billion on August 3, 2021.
</t>
  </si>
  <si>
    <t>Qurain Petrochemical Industries Company K.S.C.P.</t>
  </si>
  <si>
    <t>Kuwait Projects Company Holding K.S.C.P. (KWSE:KPROJ)</t>
  </si>
  <si>
    <t>IQTR1774676637</t>
  </si>
  <si>
    <t xml:space="preserve">Kuwait Projects Company Holding K.S.C.P. (KWSE:KPROJ) signed a Memorandum of Understanding (MoU) to acquire remaining 70.4% stake in Qurain Petrochemical Industries Company K.S.C.P. (KWSE:ALQURAIN) for approximately KWT 330 million on March 14, 2022. Under the terms of transaction, the share swap ration is 2.24 shares in KIPCO share capital for every one share of Qurain. KIPCO is merging entity and Qurain will be merged entity. The merger is subject to a detailed process as per Kuwaiti laws and regulations. This includes due diligence, valuation of both entities and fairness opinion by licensed independent advisors, in addition to regulatory approvals and the approval of stakeholders including the Extraordinary General Assembly of both parties. As of June 23, 2022, Capital Markets Authority have approved the transaction. Following the completion of all regulatory procedures, KIPCO will call for an Extraordinary General Assembly to obtain the approval of its shareholders, as will QPIC. As of September 5, 2022, KIPCO obtained the approval of the Competition Protection Agency (CPA) in August, KIPCO shareholders have also approved the transaction and the merger transaction is expected to be completed before the end of 2022. The merger will create greater value for all shareholders as it would result in a balanced and diversified portfolio of assets that would generate a more stable income stream. 
</t>
  </si>
  <si>
    <t>AeroCare Holdings, Inc.</t>
  </si>
  <si>
    <t>AdaptHealth Corp. (NasdaqCM:AHCO)</t>
  </si>
  <si>
    <t>SV Health Investors, LLC; Peloton Equity, LLC; SkyKnight Capital, L.P.</t>
  </si>
  <si>
    <t>IQTR696566030</t>
  </si>
  <si>
    <t xml:space="preserve">AdaptHealth Corp. (NasdaqCM:AHCO) entered into a definitive agreement to acquire AeroCare Holdings, Inc. from Peloton Equity, LLC, SkyKnight Capital, L.P., SV Health Investors, LLC and AeroCare Holdings management and employees for $2 billion on a debt-free and cash-free basis on December 1, 2020. Under the terms of the transaction, AdaptHealth will pay a cash consideration of $1.1 billion, subject to adjustment as provided in the definitive agreement, and 31 million shares of AdaptHealth common stock. The share consideration will initially be a combination of class A common stock (up to 19.9% of the outstanding class A common stock) and non-voting convertible preferred, which converts to class A common stock once AdaptHealth shareholders approve the issuance of the share consideration under NASDAQ rules. AdaptHealth will acquire common shares and Series C preferred stock of AeroCare Holdings. AdaptHealth intends to fund the cash portion of the consideration and associated costs through incremental debt and has committed debt financing. Jefferies Finance committed to provide a senior secured term loan B facility in an aggregate principal amount of up to $900 million and a senior unsecured bridge facility in an aggregate principal amount of up to $450 million finance the transaction. AdaptHealth funded the transaction and associated costs through a combination of the proceeds received from its previously completed $500 million unsecured senior notes issuance and a refinancing of, and increase to its existing senior secured credit facilities, plus cash on hand which includes a portion of the proceeds received from its January 2021 equity offering. The adjustment escrow deposit amount of $10 million and special escrow deposit amount of $7 million deliver to the escrow agent, in separate and segregated accounts, held, safeguarded, invested and released pursuant to the terms of this agreement and the escrow agreement. As of December 14, 2020, AdaptHealth LLC, a subsidiary of AdaptHealth Corp., has commenced, subject to market and other conditions, an offering of $500 million aggregate principal amount of senior notes due 2029. The net proceeds from the offering, together with term loan borrowings and cash on hand, will be used to finance the cash portion of the consideration for the acquisition and to pay related fees and expenses. The gross proceeds from the offering will replace the outstanding bridge commitment the issuer has in place with Jefferies Finance in connection with funding the acquisition. As of January 6, 2021 AdaptHealth plans to raise $239.25 million in a public stock offering from which some will be used to fund the acquisition. Upon completion, AeroCare will operate as a corporate subsidiary of AdaptHealth. The combined company will operate under the name AdaptHealth. In case of termination, AdaptHealth and AeroCare Holdings will pay a termination fee of $60 million. AeroCare Holdings, Inc. reported total revenues of $652.068 million, total assets of $496.937424 million, EBIT of $61.812 million, EBITDA of $163.19 million, net income of $52.326 million, and total negative common equity of $129.136004 million for 12-month period ended September 30, 2020.
Luke McGee, Chief Executive Officer of AdaptHealth, Stephen Griggs and Steve Griggs, Chief Executive Officer of AeroCare, will jointly lead the combined company as Co-Chief Executive Officers. Josh Parnes will continue to serve as President and Jason Clemens will be Chief Financial Officer of AdaptHealth. In addition, AdaptHealth will expand its Board of Directors at closing of the transaction to 11 Directors, with Steve Griggs and shareholder designee, Ted Lundberg of Peloton Equity to join the Board. The transaction is subject to certain customary closing conditions and regulatory approvals, including expiration or termination of all applicable waiting periods under the Hart-Scott-Rodino Antitrust Improvements Act of 1976, as amended and Nasdaq completing its review of a “Listing of Additional Shares Notification Form” for listing of the any share consideration on the Nasdaq and no more than 3.5% of the shares of AeroCare's common stock issued and outstanding immediately prior to the first effective time shall consist of dissenting shares. The transaction was unanimously approved by the Boards of AdaptHealth and AeroCare. As of December 21, 2020 FTC granted early termination notice. The transaction is expected to close in the first quarter of 2021. The transaction is expected to financially accretive to growth, earnings, and cash flow.
Jefferies LLC and Truist Securities, Inc. acted as financial advisors to AdaptHealth. Michael E. Brandt, Danielle Scalzo, Jason Pearl, Christopher Peters, and Jordan Messinger of Willkie Farr &amp; Gallagher LLP and K&amp;L Gates LLP acted as legal advisors to AdaptHealth. Morgan Stanley &amp; Co. LLC acted as AeroCare’s financial advisor whereas Stuart L. Rosenthal, Matthew M. Mauney, Milena E. Tantcheva and James P.C. Barri of Goodwin Procter LLP acted as legal advisors for AeroCare Holdings and Peloton Equity. Brown &amp; Fortunato, P.C. acted as legal advisor for AeroCare. Ann Beth Stebbins of Skadden Arps Slate Meager &amp; Flom acted as legal advisor to Jefferies. AlixPartners acted as legal advisor to AdaptHealth. Berkeley Research Group, LLC acted as consultant and KPMG LLP acted as accountant to AdaptHealth. Skadden acted as legal advisor to Jefferies LLC.
</t>
  </si>
  <si>
    <t>SkyKnight Capital, L.P. (United States); SV Health Investors, LLC (United States)</t>
  </si>
  <si>
    <t>ArcLight Clean Transition Corp.</t>
  </si>
  <si>
    <t>Proterra Inc.</t>
  </si>
  <si>
    <t>IQTR700956551</t>
  </si>
  <si>
    <t xml:space="preserve">Proterra Inc. entered into a letter of intent to acquire ArcLight Clean Transition Corp. (NasdaqCM:ACTC) in a reverse merger transaction for $2 billion on November 15, 2020. Proterra Inc. entered into an Agreement and Plan of Merger to acquire ArcLight Clean Transition Corp. in a reverse merger transaction on January 11, 2021. The transaction represents an enterprise value of $1.6 billion for Proterra. Upon completion of the transaction, Proterra expects to have up to $825 million in cash to fund growth initiatives, including R&amp;D and the expansion of its next-generation battery program. Proterra’s existing shareholders have agreed to convert 100% of their ownership stakes into the new company. Existing Proterra shareholders are expected to own 69% and ArcLight shareholders will own 31% of the combined company at closing with Proterra as the surviving company in the merger.
Proterra is expected to receive approximately $648 million in cash at closing, including approximately $278 million of cash held in ArcLight Clean Transition Corp.’s trust account from its initial public offering in September 2020. The transaction is further supported by a $415 million PIPE at $10 per share from key investors, including strategic partners Daimler Trucks and Constellation, existing investors Franklin Templeton, Broadscale, 40 North and G2VP, as well as new investors such as Chamath Palihapitiya, Fidelity Management &amp; Research Company LLC, funds and accounts managed by BlackRock, Neuberger Berman Funds and affiliates of ArcLight. The closing of the PIPE Financing is contingent upon, among other things, the substantially concurrent consummation of the Business Combination. Upon closing, the Combined Company’s common stock is expected to trade on the NASDAQ under the ticker symbol PTRA and will trade under the name “Proterra Inc”.
Following the close of the transaction, The proposed management and Board of the resulting issuer includes Jack Allen, Chief Executive Officer and Chairman; Amy Ard, Chief Financial Officer; Dustin Grace, Chief Technology Officer; Josh Ensign, Chief Operating Officer; JoAnn Covington, Chief Legal Officer; Gareth Joyce, President, Proterra Powered &amp; Energy; Rick Huibregtse Senior Vice President, Engineering and John Walsh as Senior Vice President of Sales. Mike Smith, Director Jennifer Granholm, Director Brook Porter, Director Jochen Goetz, Director Constance Skidmore, Director Jeannine Sargent, Director Jake Erhard, Director Nominee and Ryan Popple, Co-Founder &amp; Executive Director i.e. Pursuant to the Merger Agreement, the New Proterra Board will consist of (i) eight (8) individuals designated by Proterra (all of whom are existing members of Proterra’s board of directors) and (ii) one director selected by the Sponsor. The transaction is subject to the satisfaction of customary closing conditions, including but not limited to, (i) the expiration or termination of the applicable waiting period under the HSR Act, (ii) the approval of ArcLight’s shareholders, (iii) the approval of Proterra’s shareholders and (iv) the Registration Statement becoming effective (v) ArcLight’s closing Cash shall equal or exceed $300 million and shall have made arrangements for the Closing Cash held in the Trust Account to be released from the Trust Account at the Effective Time (vi) The Common Stock to be issued in connection with the Transactions shall have been approved for listing on NASDAQ, subject only to official notice of issuance thereof and the requirement to have a sufficient number of round lot holders (vii) execution and delivery of ancillary agreements and (viii) The directors and executive officers of ArcLight shall have been removed from their respective positions or tendered their irrevocable resignations, in each case effective as of the Effective Time. The transaction has been unanimously approved by the Boards of Directors of both Proterra and ArcLight Clean Transition Corp. As of May 14, 2021, U.S. Securities and Exchange Commission (“SEC”) has declared effective the registration statement on Form S-4 of ArcLight. As of June 11, 2021, ArcLight Clean Transition Corp shareholders approved the transaction. The Business Combination is expected to close in the second quarter of 2021. As of March 8, 2021, the transaction is expected to close in the first half of 2021. As of May 14, 2021, the transaction is expected to be consummated in the second quarter of 2021. As of June 11, 2021, the business combination is expected to close on June 14, 2021. Proceeds will be used to continue to fund R&amp;D and Capex investments in next generation battery program.
BofA Securities is acting as lead financial advisor and Ryan Maierson, Mark Gerstein, Max Schleusener, Jeffrey Tochner, Pardis Zomorodi, Robin Struve, Robin Hulshizer, Mandy Reeves and Patrick English of Latham &amp; Watkins LLP and Dawn Belt, Nicolas Dumont, Shawn Lampron and Marshall Mort of Fenwick &amp; West LLP acted as legal advisors to Proterra. Barclays is acting as M&amp;A advisor, Citigroup is acting as M&amp;A and Capital Markets advisor, and Doug Bacon, Kristin Mendoza, Alex Rose, Jim Rowe and Brooks Antweil of Kirkland &amp; Ellis LLP acted as legal advisors to ArcLight Clean Transition Corp. Morgan Stanley &amp; Co. LLC and Barclays are acting as lead placement agents, and BofA Securities is acting as joint placement agent for ArcLight Clean Transition Corp. Morgan Stanley (NYSE:MS) acted as a financial advisor to Proterra Inc. Mark Zimkind of Continental Stock Transfer &amp; Trust Company acted as transfer agent to ArcLight in the transaction. Morrow Sodali LLC acted as information agent to ArcLight in the transaction with a fee of $30,000.
</t>
  </si>
  <si>
    <t>Carlisle Interconnect Technologies Inc.</t>
  </si>
  <si>
    <t>Carlisle Companies Incorporated (NYSE:CSL)</t>
  </si>
  <si>
    <t>IQTR1869813827</t>
  </si>
  <si>
    <t xml:space="preserve">Amphenol Corporation (NYSE:APH) signed a definitive agreement to acquire Carlisle Interconnect Technologies Inc. from Carlisle Companies Incorporated (NYSE:CSL) for $2 billion on January 30, 2024. The purchase price is in cash, subject to customary post-closing adjustments. The acquisition of CIT will be financed through a combination of cash on hand as well as the Company’s existing credit and commercial paper facilities. The transaction is expected to be completed by the end of the second quarter of 2024 and is subject to certain regulatory approvals and other customary closing conditions. CIT is expected to be accretive to Amphenol’s earnings per share in the first year post closing, excluding acquisition-related costs. Evercore is serving as Amphenol’s financial advisor for the transaction and Robert Katz, Charles Ruck, Joshua Friedman, Jocelyn Noll, Morgan Brubaker, Jason Cruise, Max Hauser, Peter Todaro, Patrick English, Jana Dammann de Chapto, Shira Bressler; Heather Deixler, Christopher Norton, Chad Jennings; Nineveh Alkhas, Laura Waller, Drew Levin and Hannah Cary of Latham &amp; Watkins, LLP,  Latham &amp; Watkins Gmbh, Latham &amp; Watkins Frankfurt and Latham &amp; Watkins Australia acting as its legal advisors. J.P. Morgan Securities LLC is serving as Carlisle’s financial advisor for the transaction. Eric Schiele, Maggie Flore, Dean Shulman, Sehj Vather, Matt Reilly, Chuck Boyars, Matt Lovell, Joanna Schlingbaum, Michael Alcan and Daniel Yip of Kirkland and Ellis LLP acted as legal advisor in the transaction.
</t>
  </si>
  <si>
    <t>Nippo Corporation</t>
  </si>
  <si>
    <t>The Goldman Sachs Group, Inc. (NYSE:GS); ENEOS Holdings, Inc. (TSE:5020)</t>
  </si>
  <si>
    <t>Custody Bank of Japan, Ltd.; The Master Trust Bank of Japan, Ltd.; Norway; MSIP Client Securities; State Street Bank &amp; Trust Company 505001; NORTHERN TRUST CO. (AVFC) RE U.S. TAX EXEMPTED PENSION FUNDS</t>
  </si>
  <si>
    <t>IQTR1680581806</t>
  </si>
  <si>
    <t xml:space="preserve">ENEOS Holdings, Inc. (TSE:5020) and The Goldman Sachs Group, Inc. (NYSE:GS) made an offer to acquire remaining 43% stake in Nippo Corporation (TSE:1881) from a group of shareholders for approximately ¥200 billion on September 7, 2021. Offerors will pay ¥4000 per share. The Transaction will be financed through non-recourse finance backed by security including NIPPO shares. As a part of transaction, Nippo Corporation shall have eight directors, four each of whom may be appointed by ENEOS and remaining by Goldman Sachs. As a part of transaction, Offerors intends to make Nippo private. ENEOS and Goldman Sachs intend to relist NIPPO once its corporate value has been successfully improved through the Transaction. Transaction is subject to approval required under the antitrust laws of Europe, the People’s Republic of China, the Republic of Korea, and Ukraine in relation to the Tender Offer and other conditions. On November 11, 2021, ENEOS Holdings, Inc. and The Goldman Sachs Group, Inc. had received approval from overseas anti-trust regulators. Tender Offeror aims to commence around mid-October to mid-November 2021. As of November 11, 2021, offer period will commence from November 12, 2021 to December 24, 2021. Davis Polk &amp; Wardwell LLP acted as legal advisor to both ENEOS Holdings, Inc. and The Goldman Sachs Group, Inc. Juan Rodriguez of Sullivan &amp; Cromwell acted as legal advisor to ENEOS and The Goldman Sachs.
</t>
  </si>
  <si>
    <t>Custody Bank of Japan, Ltd. (Japan); Norway (Norway); The Master Trust Bank of Japan, Ltd. (Japan)</t>
  </si>
  <si>
    <t>IQTR1794003884</t>
  </si>
  <si>
    <t xml:space="preserve">KPS Capital Partners, LP acquired 80% of stake in Mivisa - Crown Foods Spain from Crown Holdings, Inc. (NYSE:CCK) for €1.8 billion on February 1, 2022. Barclays, Deutsche Bank, BNP Paribas, Credit Agricole, Credit Suisse, MUFG, Rabobank, UBS and Unicredit provided financing to the transaction. Evercore Inc.(NYSE:EVR) acted as financial advisor and Garrigues Law Firm acted as legal advisor to Crown Holdings. Barclays Capital Inc. acted as financial advisor to KPS Capital Partners.
</t>
  </si>
  <si>
    <t>Independent Bank Group, Inc.</t>
  </si>
  <si>
    <t>IQTR1881497824</t>
  </si>
  <si>
    <t>SouthState Corporation (NYSE:SSB) executed the initial draft LOI to acquire Independent Bank Group, Inc. (NasdaqGS:IBTX) from Vincent J. Viola and others on March 27, 2024. SouthState Corporation entered into an Agreement and Plan of Merger to acquire Independent Bank Group, Inc. from Vincent J. Viola and others for $2 billion on May 17, 2024. Upon the terms and subject to the conditions set forth in the Merger Agreement, at the effective time of the Merger, each share of common stock, par value $0.01 per share, of IBTX (the “IBTX Common Stock”), other than certain shares held by IBTX or SouthState, will be converted into the right to receive 0.60 shares (the “Exchange Ratio”) of common stock. Based on SouthState's closing stock price of $80.85 as of May 17, 2024, this equates to a per share value of $48.51. Under the terms, SouthState will acquire IBTX in an all-stock transaction by means of a merger of IBTX with and into SouthState with SouthState surviving the Merger. Immediately following the Merger, IBTX’s wholly owned banking subsidiary, Independent Bank (d/b/a Independent Financial), will merge with and into SouthState’s wholly owned banking subsidiary, SouthState Bank, National Association, with SouthState Bank, National Association surviving the Bank Merger and continuing as the surviving bank. The Merger Agreement provides certain termination rights for both SouthState and IBTX and further provides that a termination fee of $60,915,000 will be payable by IBTX to SouthState or a termination fee of $186,000,000 will be payable by SouthState to IBTX, as applicable, in the event the Merger Agreement is terminated.
At the effective time of the Merger, three directors of IBTX as of immediately prior to the effective time of the Merger will be added to SouthState’s board of directors. The three new directors will include the current Chairman and Chief Executive Officer of IBTX, David R. Brooks, the current Lead Independent Director of IBTX, G. Stacy Smith, and one additional IBTX director to be mutually agreed by SouthState and IBTX. The completion of the Merger is subject to customary conditions, including (a) approval of the Merger Agreement by each of SouthState’s and IBTX’s respective shareholders and approval of the issuance of shares of SouthState Common Stock to be issued in the Merger by SouthState’s shareholders, (b) approval for listing on the NYSE of the shares of SouthState Common Stock to be issued in the Merger, subject to official notice of issuance, (c) the receipt of specified governmental consents and approvals, and termination or expiration of all applicable waiting periods in respect thereof, in each case without the imposition of a Materially Burdensome Condition, (d) effectiveness of a registration statement on Form S-4 for the shares of SouthState Common Stock to be issued in the Merger, and (e) the absence of any order, injunction, decree or other legal restraint preventing the completion of the Merger or the Bank Merger or prohibiting or making illegal the completion of the Merger or the Bank Merger. Each party’s obligation to complete the Merger is also subject to certain additional customary conditions, including (i) subject to certain exceptions, the accuracy of the representations and warranties of the other party, (ii) performance in all material respects by the other party of its obligations under the Merger Agreement and (iii) receipt by such party of an opinion from counsel to the effect that the Merger will qualify as a reorganization within the meaning of Section 368(a) of the Internal Revenue Code of 1986, as amended. The Merger Agreement was approved by the board of directors of each of SouthState and IBTX by the unanimous vote of the directors present at the applicable meeting. On August 14, 2024, Independent Bank Group held a special meeting of its shareholders where the transaction was approved. The transaction is expected to close by the end of the first quarter of 2025. Transaction will have significant EPS accretion with manageable tangible book value dilution. A special meeting of holders of IBTX common stock will be held virtually on August 14, 2024. As on December 13, 2024 all required regulatory approvals have been received and transaction is expected to close on or about January 1, 2025.
Raymond James &amp; Associates, Inc. is serving as exclusive financial advisor and fairness opinion provider for SouthState and George R. Bason Jr., Evan Rosen and Margaret E. Tahyar, Veronica M. Wissel, Charlotte R. Fabiani, Corey M. Goodman of Davis Polk &amp; Wardwell LLP serving as legal counsels to SouthState in the transaction. Keefe, Bruyette &amp; Woods, A Stifel Company, (KBW) is serving as exclusive financial advisor and Jacob A. Kling and Steven R. Green of Wachtell, Lipton, Rosen &amp; Katz is serving as legal counsels to Independent Bank Group in the transaction. Keefe, Bruyette &amp; Woods also provided fairness opinion to the board of directors of IBTX. Raymond James &amp; Associates, Inc. and Davis Polk &amp; Wardwell LLP acted as due diligence providers to SSB. Wachtell, Lipton, Rosen &amp; Katz LLP acted as  due diligence provider to IBTX. The transfer agent and registrar for SouthState common stock is Computershare, Inc. Innisfree M&amp;A Incorporated acted as proxy solicitor to SSB and IBTX. SouthState has retained Innisfree, for a fee of $40,000 plus (i) a success fee of $20,000 if SouthState shareholders approve the merger and (ii) reimbursement of out-of-pocket expenses for its services. IBTX has retained Innisfree, for a fee of up to $60,000 plus reimbursement of out-of-pocket expenses for its services. Pursuant to the KBW engagement agreement, IBTX agreed to pay KBW a cash fee equal to $25,000,000, $2,000,000 of which became payable to KBW with the rendering of KBW’s opinion and the balance of which Pursuant to the KBW engagement agreement, IBTX agreed to pay KBW a cash fee equal to $25,000,000, $2,000,000 of which became payable to KBW with the rendering of KBW’s opinion and the balance of which is contingent upon the closing of the merger. SouthState paid Raymond James $2,000,000 upon the delivery of the Raymond James opinion. Additional compensation of $5,000,000 will be payable on completion of the merger, against which the amounts paid for the opinion will be credited.</t>
  </si>
  <si>
    <t>Shell Olie - og Gasudvinding Danmark B.V.</t>
  </si>
  <si>
    <t>Altinex ASA</t>
  </si>
  <si>
    <t>Shell Overseas Holdings Ltd.</t>
  </si>
  <si>
    <t>IQTR587083423</t>
  </si>
  <si>
    <t xml:space="preserve">Altinex AS entered into an agreement to acquire Shell Olie-OG Gasudvinding Danmark B.V. from Shell Overseas Holdings Ltd. for $1.9 billion on October 17, 2018. The consideration is subject to pro contra adjustment. Initial consideration to be paid upon signing is $40 million while the remaining consideration will be paid upon closing. The acquisition will be funded by a new seven year reserve based lending bank facility provided by BMO Capital Markets, Deutsche Bank and Natixis of up to $900 million, by the issuance of a convertible bond of up to $155 million, issue of new ordinary shares through a $352.87 million private placement and $40 million through a subsequent offering. The initial consideration will be financed with $35 million deposit loan and $5 million from cash on balance. The deposit loan including accrued interest will upon closing of the transaction be rolled into the convertible bond at par, increasing the size of the convertible bond to up to $160 million. For the year ended December 31, 2017, Shell Olie- Og Gasudvinding Danmark B.V. reported sales of $1.15 billion, EBITDA of $821 million, negative EBIT of $189 million, net loss of $188 million and had total assets of $2.25 billion and shareholder's equity of $230 million as at December 31, 2017.
Local staff of Shell Olie- Og Gasudvinding Danmark B.V. mostly dedicated to Danish Underground consortium will pass to Altinex AS along with the business with their existing contracts of employment intact and full continuity of service. In total 8 employees will follow from Shell Overseas Holdings Ltd. Following the transaction, Altinex AS will have 15 employees. Completion of the transaction is subject to receipt of all mandatory consents, approvals and clearances from governmental authorities, including the Danish Energy Agency and relevant competition authorities and that no party relevant to the joint operating agreements invoking right of first refusal to purchase Royal Dutch Shell plc’s interest in Shell Olie- Og Gasudvinding Danmark B.V and other conditions customary for a transaction of this nature. The right of first refusal option period expires 30 days after Altinex’s signing of agreement. On November 30, 2018, none of the relevant Danish Underground Consortium (DUC) partners have invoked their pre-emption rights to purchase Shell´s interests and the pre-emption period has now expired. On January 15, 2019, the information memorandum was approved by was approved by Oslo Stock Exchange. The transaction is expected to be completed in the first half of 2019. As on April 29, 2019, Danish Energy Agency granted its conditional approval for the acquisition. Following the approval, Norwegian Energy Company will work towards closing the acquisition by the end of May 2019. As of June 27, 2019, the closing of the transaction is delayed. The transaction is expected to complete in July 2019. As of July 17, 2019, Shell and Noreco has agreed that closing of the transaction shall take place on July 31, 2019. ABG Sundal Collier ASA, Arctic Securities AS, BMO Capital Markets Ltd. and Jefferies LLC acted as the financial advisors to Norwegian Energy Company ASA, parent of Altinex AS while BAHR, Nicholas Ross-McCall and Jonathan Woolf of CMS and Lundgrens Advokatpartnerselskab acted as the legal advisors and PwC as accountant. Bank of America Merrill Lynch acted as the financial advisor to Royal Dutch Shell. REIJNOUD HOMVELD and PAULIEN BOITEN of Stek acted as legal advisors for Norwegian Energy Company ASA parent of Altinex ASA.
</t>
  </si>
  <si>
    <t>SendGrid, Inc.</t>
  </si>
  <si>
    <t>Deer Management Co. LLC; Bain Capital Ventures,LP; Uncork Capital, Inc.; Foundry Group,LLC; Techstars Central, LLC; Techstars Ventures</t>
  </si>
  <si>
    <t>IQTR586819672</t>
  </si>
  <si>
    <t xml:space="preserve">Twilio Inc. (NYSE:TWLO) entered into an agreement and plan of merger and reorganization to acquire SendGrid, Inc. (NYSE:SEND) from Techstars Central LLC, Bessemer Venture Partners and others for $1.7 billion on October 15, 2018. Under the terms, the purchase consideration will be paid in stock. Each outstanding share of SendGrid common stock will be converted into right to receive 0.485 shares of Twilio common stock at closing. Further, each outstanding and unexercised option of SendGrid shall be assumed and converted automatically into an adjusted option ("Adjusted Option") to purchase number of shares of class A common stock of Twilio equal to the product obtained by multiplying (i) number of shares subject to SendGrid option by (ii) the exchange ratio i.e. 0.485 (“Exchange Ratio”). Further each adjusted option shall have an exercise price per share of Twilio class A common stock equal to (x) the per share exercise price for shares subject to the corresponding SendGrid option divided by (y) the exchange ratio rounded up to the nearest whole cent. Further, each unvested outstanding and unexercised SendGrid option shall be cancelled without payment of any consideration and vested outstanding and unexercised SendGrid option shall be cancelled and converted into a right to receive the number of shares of Twilio class A common stock equal to (i) number of shares subject to Sendgrid option, if any, of the option value over the per share exercise prize divided by (ii) Sendgrid share value multiplied by (iii) the exchange ratio. Further, each SendGrid RSU shall be cancelled and converted into a right to receive the number of shares of Twilio class A common stock equal to (i) number of shares subject to SendGrid RSU multiplied by exchange ratio. Pursuant to the transaction, SendGrid will survive as a wholly owned subsidiary of Twilio. The agreement includes a buy-side termination fee of $120 million and sell-side termination fee of $69 million. Post acquisition, Sameer Dholakia will continue to act as Chief Executive Officer of SendGrid.
The transaction is subject to approval by shareholders of both Twilio and SendGrid, regulatory approval, expiration of applicable waiting period under Hart Scott Rodino antitrust act, approval for listing by the NYSE of the Twilio class A common stock to be issued to SendGrid stockholders, effectiveness of registration statement on form S-4 and other customary closing conditions. Certain stockholders of SendGrid owning approximately 6% of the SendGrid shares have entered into voting agreements and certain shareholders of Twilio who control approximately 33% of total of Twilio voting power have entered into voting agreements pursuant to which they have agreed to vote in favor of the transaction. The transaction has been approved by the Board of Directors of both SendGrid and Twilio. As of November 20, 2018, the Federal trade Commission granted the early termination notice. As on January 30, 2019, the transaction was approved by shareholders of SendGrid. The transaction is expected to close in first half of 2019.
Goldman Sachs &amp; Co. LLC acted as financial advisor and provided fairness opinion to Twilio. Goldman Sachs &amp; Co. LLC will be paid a fee of $10 million all of which is contingent upon closing of the merger. Stuart M. Cable, Lynda Galligan, Blake Liggio, Alessandra Murata, Yasin Akbari, Anthony J. McCusker and Michael R. Patrone of Goodwin Procter LLP acted as legal advisors to Twilio in the transaction. Morgan Stanley &amp; Co. LLC acted as financial advisor and provided fairness opinion to SendGrid. Barbara Borden and Matthew P. Dubofsky of Cooley LLP and Kenton King, Michael Mies and Joseph Yaffe of Skadden, Arps, Slate, Meagher &amp; Flom LLP acted as legal advisors to SendGrid in the transaction. MacKenzie Partners acted as the proxy solicitor for SendGrid and is being paid a fee of $15,000. Morgan Stanley is being paid a fee of $28 million in connection with the transaction. Computershare Trust Company, NA acted as transfer agent to Twilio. Innisfree M&amp;A Inc. acted as Twilio’s transfer agent and will be paid a fee of $25,000. Broadridge Corporate Issuer Solutions, Inc. acted as transfer agent to SendGrid. Camahort Steve of Paul Hastings acted as legal advisor to Goldman Sachs &amp; Co. LLC.
</t>
  </si>
  <si>
    <t>Bain Capital Ventures,LP (United States); Deer Management Co. LLC (United States); Techstars Central, LLC (United States); Uncork Capital, Inc. (United States)</t>
  </si>
  <si>
    <t>Biffa Ltd</t>
  </si>
  <si>
    <t>Soros Fund Management LLC; Global Alpha Capital Management Ltd.</t>
  </si>
  <si>
    <t>IQTR1786131573</t>
  </si>
  <si>
    <t xml:space="preserve">Energy Capital Partners, LLC made a bid to acquire Biffa plc (LSE:BIFF) from Global Alpha Capital Management Ltd. Soros Fund Management LLC and others for £1.4 billion on June 7, 2022. Consideration will be paid in the form of £4.45 per Biffa share in cash. Energy Capital Partners, LLC have reached agreement to acquire Biffa plc for £1.3 billion on September 27, 2022. Under the terms of agreement, ECP agree to pay £4.1 per share in cash. In addition to the Acquisition Price, Biffa Shareholders will also get Dividend based on record Date without any consequential reduction in the consideration, a final dividend of £0.469 as approved at Biffa's Annual General Meeting on September 23, 2022. The 2022 Final Dividend is due to be paid to such Biffa Shareholders by Biffa on October 10, 2022. The cash consideration will be financed by a combination of indirect capital contributions by funds managed by affiliates of ECP (the "Equity Injection") and a term facility in an amount equal to £100 million to be provided to Bidco by the Original Lenders (the "Term Facility"). In addition, the Original Lenders will provide a multi-currency revolving credit facility to Bidco in an amount equal to £225 million which can be used for, amongst other things, financing or refinancing certain indebtedness of the Biffa Group. The Equity Injection may be partially financed by a short term bridge facility in an amount up to £200 million to be provided by Barclays Bank PLC to ECP. It is intended that an application will be made to the FCA to cancel the listing of the Biffa Shares on the Official List, and the London Stock Exchange to cancel trading of the Biffa Shares on the Main Market, in each case to take effect on or shortly after the Effective Date.  
Upon the Scheme becoming Effective, the non-executive directors of Biffa will resign and from that point will cease to be directors of Biffa. ECP has not yet developed proposals as to the extent of any resultant headcount reductions, or how they will be implemented, but intends to work with Biffa's management after the Effective Date to identify how many individuals may be in affected roles and to explore whether they might be reassigned to other appropriate roles within Biffa. BCP does not intend to make any material change in the number of, balance of skills and functions of, or terms and conditions of employment of, the employees and management of the Biffa Group.
The Proposal is subject to the satisfaction or waiver of a number of customary pre-conditions, including satisfactory completion of due diligence and the finalisation and documentation of financing for the transaction. ECP was required, by not later July 5, 2022 (the "PUSU Deadline"), to either announce a firm intention to make an offer for the Company in accordance with Rule 2.7 of the Code or announce that it does not intend to make an offer for the Company. Discussions between Biffa and ECP are ongoing and, to allow further time for these discussions to continue to take place, ECPhas requested that Biffa seek an extension to the PUSU Deadline. TheBoard of Biffa has agreed to that request,and the Panel on Takeovers and Mergers (the "Takeover Panel") has consented to an extension to the PUSU Deadline by August 2, 2022. As on August 30, 2022, ECP has requested an additional 28 day extension to thePUSU Deadline. Consequently, Energy Capital Partners, LLC is required, by not later than on September 27, 2022, to announce the firm intention to make an offer. Transaction is subject to obtaining receipt of approval from the Gibraltar Financial Services Commission, court approval along with approval of Biffa shareholders. ECP have received an irrevocable undertaking from Global Alpha Capital Management Ltd and Soros Fund Management LLC The Biffa Directors intend to recommend unanimously that the Biffa Shareholders vote, or procure the voting in favour of, the Scheme.The Acquisition is currently expected to complete during the fourth quarter of 2022 or the first quarter of 2023, subject to the satisfaction or waiver of the Conditions. Long stop date is April 27, 2023. On November 14, 2022, SFM UK Management Limited announced that it had sold, in aggregate, 541,240 Biffa Shares and Soros Fund Management, LLC has informed Bidco that the Additional Sold Shares comprised Biffa Shares that were subject to the Soros Irrevocable Undertaking. As of January 25, 2023, the scheme has been approved by the Court, The Scheme will become effective upon the Scheme Court Order being delivered to the Registrar of Companies, which is expected to take place after 6.00 p.m. on 26 January 2023. 
Stuart Vincent and Robert Barnes of N M Rothschild &amp; Sons Limited and Anthony Parsons, Joe Weaving and James Hopton of HSBC Bank plc and Mark Lander, Stuart Ord and Kevin Cruickshank of Numis Securities Limited acted as financial advisor to Biffa. Barclays Capital Markets, LLC acted as financial advisor to Energy Capital Partners, LLC. Latham &amp; Watkins (London) LLP are retained as legal adviser &amp; Evercore Partners International LLP is also acting as financial adviser to ECP. Linklaters LLP are retained as legal adviser to Biffa.
</t>
  </si>
  <si>
    <t>Global Alpha Capital Management Ltd. (Canada); Soros Fund Management LLC (United States)</t>
  </si>
  <si>
    <t>Nexeo Solutions, Inc.</t>
  </si>
  <si>
    <t>TPG Capital, L.P.; First Pacific Advisors, LP; Investment Managers Series Trust III - FPA Crescent Fund (MutualFund:FPAC.X); TPG VI Neon II, L.P.; TPG VI FOF Neon, L.P.; TPG VI Neon I, L.P.</t>
  </si>
  <si>
    <t>IQTR581425620</t>
  </si>
  <si>
    <t xml:space="preserve">Univar Inc. (NYSE:UNVR) entered into an agreement to acquire Nexeo Solutions, Inc. (NasdaqCM:NXEO) from a consortium of sellers for $1 billion on September 17, 2018. Under the terms, the purchase price will be paid in cash and stock. Each share of Nexeo will be converted into 0.305 shares of Univar common stock and $3.29 in cash, subject to adjustment at closing. The cash consideration will be $3.29 per share, subject to reduction by up to $0.41 per share based on the closing price of Univar common stock on the day prior to the closing of the merger. The cash consideration will be reduced on a linear basis between $3.29 per share and $2.88 per share to the extent that the closing price of Univar common stock is between $25.34 and $22.18. If the closing price of Univar common stock is $22.18 per share or lower, the cash consideration will be $2.88 per Share. If the closing price of Univar common stock on is $25.34 per share or higher, the cash consideration will be $3.29 per share. Following the closing, existing Nexeo equity warrants will be exercisable for merger consideration as per the terms in warrant agreement. The transaction includes assumption of debt of Nexeo and other obligation by Univar or $11.65 per Nexeo share subject to adjustments. Financing commitments of $1.3 billion and Univar intends to finance cash portion of the transaction and refinance Nexeo’s existing debt with combination of available cash and bank financing for which it has received commitments. Nexeo will be surviving the as a wholly owned subsidiary of Univar. Nexeo would pay Univer a termination fee of $128 million (representing 3.5% of Nexeo’s equity value) and in certain circumstances will pay a termination fee equal to $35 million. Nexeo would pay Univar a termination fee equal to $35 million. 
Brian Herington will assume the role of Chief Commercial Officer and Ian Gresham will act as Chief Digital Officer post acquisition. Pat Jerding will be the Chief Information Officer and will report to Carl Lukach. Jennifer Steinmann will work with Pat Jerding in the coming months. David Jukes to lead combined company as President and Chief Executive Officer. The business will continue to be led by Shawn Williams, Executive Vice President of Nexeo Plastics. Univar has hired an external advisor to evaluate strategic alternatives for Nexeo’s Plastics business, which may include a potential divestiture of the business. The review is expected to be completed concurrent with the close of the transaction. The transaction is subject to approval of both Nexeo and Univar shareholders, the effectiveness of the Registration Statement, approval for listing on the NYSE of the shares of Univar common stock, expiration of the waiting period under the Hart-Scott-Rodino Antitrust Improvements Act of 1976, regulatory approval and customary closing conditions. The transaction has unanimously been approved by Board of Directors of both the companies. The consummation of the Mergers is not subject to a financing contingency. The special meeting of Univar shareholders to approve the transaction will be held on February 27, 2019. The key stockholders of Nexeo, TPG and First Pacific have agreed to provide consent for proposed transaction. As of November 15, 2018, waiting period under the Hart-Scott-Rodino Antitrust Improvements Act of 1976 has expired. As of January 24, 2019, The European Commission approved the merger. The transaction is expected to close in the first half of 2019. As of November 20, 2018, the transaction is expected to close in the first quarter of 2019. As of February 27, 2019 the transaction received Univar shareholders approval and all regulatory approvals and the transaction is expected to close on February 28, 2019. The transaction is expected to be accretive to Univar’s adjusted EPS beginning in the first full year following closing.
Goldman Sachs &amp; Co. LLC acted as financial advisor and Andrew R. Brownstein, John L. Robinson, Remi P. Korenblit, Justin C. Nowell, Nelson O. Fitts, Christina C. Ma, Lauren E. Faraino, Adam J. Shapiro, Katherine A. Oâ€™Neill, Sasha F. Belinkie, Gregory E. Pessin, Tijana J. Dvornic, David B. Sturgeon, Richard R. Rowe, Albertus G.A. Horsting, Haley Ahn, Selwyn B. Goldberg, David M. Adlerstein, Mark A. Koenig, Gregory E. Pessin, Brian J. Bolin, Benjamin S. Arfa of Wachtell, Lipton, Rosen &amp; Katz LLP acted as legal advisors to Univar. Moelis &amp; Company LLC acted as financial advisor and Kevin Kitson, Andrea Ryken, Rob Cohen, Stephen Liebscher, Chelsea Berry, Jeffrey Perry, Laura Wilkinson, Vadim Brusser, Christopher Abbott, Natalie Hayes, Kenneth Heitner, Alex Farr, Paul Wessel, John Kleinjan, Daphney Francois, Benton Lewis, Jacqueline Diaz, Michael Hickey, Annemargaret Connolly, Matthew Morton, Adam Safwat, Michael Epstein, Lauren Springer, Phillip Grudzina, Edric Itchon, Michael Bond, Michael J. Aiello and Sachin Kohli of Weil, Gotshal &amp; Manges LLP acted as legal advisors to Nexeo. Doug Rappaport of Akin Gump Strauss Hauer &amp; Feld LLP acted as legal advisor to First Pacific Advisors, LLC. Keith R. Fullenweider, Lande A. Spottswood, Sarah Morgan, Jessica Lewis and Lina Dimachkiehn of Vinson &amp; Elkins LLP for TPG. Cleary Gottlieb is representing Goldman Sachs, as financial advisor to Univar. Paul Collins, Mike Laskeya and Michael Rosenstock.of Stikeman Elliot LLP acted as legal advisors to Univar Inc. Univar has agreed to pay Goldman Sachs a transaction fee of $12 million, all of which is contingent upon consummation of the merger transactions. Goldman Sachs may receive an additional fee of up to $3 million at Univar’s sole discretion. D.F. King &amp; Co., Inc. acted as Univar's proxy solicitor and will receive a fee of $15,000 for its services. Nexco agreed to pay Moelis &amp; Company a fee of $17.213 million, $1.718 million of which was paid in connection with the delivery of its opinion and the remainder of which is contingent upon completion of the transaction. Equiniti Trust Company acted as exchange agent to Univar in the transaction. Adam Fanaki and David Feldman of Davies Ward Phillips &amp; Vineberg acted as legal advisors to Nexeo Solutions, Inc in the transaction.
</t>
  </si>
  <si>
    <t>First Pacific Advisors, LP (United States); Investment Managers Series Trust III - FPA Crescent Fund (MutualFund:FPAC.X) (United States); TPG Capital, L.P. (United States); TPG VI FOF Neon, L.P. (United States); TPG VI Neon I, L.P. (United States); TPG VI Neon II, L.P. (United States)</t>
  </si>
  <si>
    <t>Mobile Gaming Business of LEDO Interactive Co., Ltd.</t>
  </si>
  <si>
    <t>Tianjin Seiyo Culture Media Co., Ltd</t>
  </si>
  <si>
    <t>LEDO Interactive Co., Ltd.</t>
  </si>
  <si>
    <t>IQTR651390948</t>
  </si>
  <si>
    <t xml:space="preserve">Tianjin Seiyo Culture Media Co., Ltd. agreed to acquire mobile gaming business of LEDO Interactive Co., Ltd. for CNY 13.9 billion on January 16, 2020. The Board of Directors of Tianjin Seiyo Culture Media Co., Ltd. has passed the resolution. Completion is scheduled on January 31, 2020.
</t>
  </si>
  <si>
    <t>E&amp;I Engineering Ireland Limited/Powerbar Gulf LLC</t>
  </si>
  <si>
    <t>Vertiv Holdings Co (NYSE:VRT)</t>
  </si>
  <si>
    <t>Powerbar Limited</t>
  </si>
  <si>
    <t>IQTR1680602347</t>
  </si>
  <si>
    <t xml:space="preserve">Vertiv Holdings Co (NYSE:VRT) entered into a definitive agreement to acquire E&amp;I Engineering Ireland Limited and Powerbar Gulf LLC from Powerbar Limited, Philip O’Doherty, Damian McCauley, Cathal McLaughlin, Adrian Sheridan and Paul Connolly for $2 billion on September 8, 2021. E&amp;I will receive upfront consideration of approximately $1.8 billion, consisting of $1,170 million in cash and approximately $630 million of Vertiv common stock. Up to $200 million of additional cash consideration would be payable based upon the achievement of certain 2022 EBITDA targets, with $100 million paid if E&amp;I achieves 2022 EBITDA of $146 million and an incremental $100 million if E&amp;I achieves 2022 EBITDA of $156 million or higher. Vertiv plans to finance the transaction with cash on hand new debt financing, supported by committed financing. At the close of the transaction, Vertiv expects an adjusted net leverage ratio of about 3.4x net debt to adjusted EBITDA, which is expected to de-lever to approximately 2.3x by year end 2022. Vertiv Holdings announced that a subsidiary, Vertiv Group Corporation (the “Issuer”), intends to offer $850 million aggregate principal amount of its Senior Secured Notes due 2028 (the “Notes”) in a private placement, subject to market and other conditions. Vertiv Group intends to use the net proceeds from the offering, together with cash on hand, to finance the cash portion of the purchase price of Vertiv’s pending acquisition of E&amp;I Engineering Ireland Limited and its affiliate, Powerbar Gulf LLC (collectively, “E&amp;I”), and to pay fees and expenses related to the E&amp;I acquisition and the offering. As of October 22, 2021, Vertiv completed the financing via offering to be used for the consideration with respected to the acquisition.
The transaction is subject to receipt of regulatory approvals and satisfaction of customary closing conditions. The closing of the Acquisition is subject the expiration or termination of the waiting period under the Hart-Scott-Rodino Antitrust Improvements Act of 1976, as amended, and the approval of the acquisition by the Irish Competition and Consumer Protection Commission. Transaction has been unanimously approved by Vertiv’s board of directors. The transaction is expected to close in the fourth quarter of 2021. As of October 27, 2021, acquisition is expected to close no later than November 1, 2021.
Centerview Partners LLC and Citigroup Global Markets Inc. acted as a financial adviser, Jannan Crozier and James Heller of Baker &amp; McKenzie LLP and Nick S. Dhesi and David J. Miller of Latham &amp; Watkins LLP acted as legal advisers to Vertiv Holdings. Lee Coney and Christopher Sullivan of Clifford Chance LLP acted as a legal adviser, and Rothschild &amp; Co SCA (ENXTPA:ROTH) acted as financial adviser to E&amp;I Engineering Ireland. Citigroup Global Markets has also supported financing of the transaction. The transaction is expected to be accretive to Vertiv’s organic growth, adjusted operating margins, cash flow and EPS in 2022.
</t>
  </si>
  <si>
    <t>Score Media and Gaming Inc.</t>
  </si>
  <si>
    <t>PENN Entertainment, Inc. (NasdaqGS:PENN)</t>
  </si>
  <si>
    <t>Relay Ventures; John Levy Family Holdings Ltd.</t>
  </si>
  <si>
    <t>IQTR1676286691</t>
  </si>
  <si>
    <t xml:space="preserve">Penn National Gaming, Inc. (NasdaqGS:PENN) entered into a definitive agreement to acquire remaining stake in Score Media and Gaming Inc. (TSX:SCR) from John Levy Family Holdings Ltd., Relay Ventures and others for approximately $2 billion on August 4, 2021. Under the terms of the agreement, the Score shareholders will receive $17.00 in cash and 0.2398 shares of Penn National common stock for each the Score share, which implies a total purchase consideration of $34. Upon completion of the transaction, current Penn National and the Score shareholders will hold approximately 93% and 7% respectively, of the Company’s outstanding shares. Penn National expects to fund the approximately US$1 billion cash portion of the consideration using existing cash on its balance sheet. Penn National will fund the acquisition through a mix of cash on hand and common stock and expect the transaction, at the time of close, to be leverage neutral to our lease-adjusted net leverage of 4.0x as of June 30, 2021. The agreement also includes a termination fee payable in certain circumstances. If the arrangement agreement is terminated in certain circumstances relating to changes in recommendation by the board of directors of the Score or the entry by the Score into an alternative transaction, then the Score will be required to pay Penn National a termination fee of $70 million.
The transaction is structured as an arrangement under the Business Corporations Act (British Columbia) and is subject to customary closing conditions, including approval of the shareholders of the Score and Penn National, the Investment Canada Act Approval and all Gaming consents shall have been obtained, the Interim Order and the Final Order shall each have been obtained, the parent shares to be issued pursuant to the arrangement have been approved for listing on the NASDAQ, dissent rights shall not have been exercised in respect of more than 7.5% of the outstanding Shares. the expiration or termination of the applicable waiting period under the Hart-Scott-Rodino Act, and other customary closing conditions as set forth in the arrangement agreement. The transaction is not subject to any financing condition. The Score is subject to customary non-solicitation provisions under the arrangement agreement. The transaction has been unanimously approved by the Boards of Directors of both companies. Score Media and Gaming resolved to recommend approval of the arrangement by its shareholders. On September 10, 2021, the Supreme Court of British Columbia granted an interim order in respect of the Arrangement. On August 18, 2021, notification and report forms under the Hart-Scott-Rodino Antitrust Improvements Act of 1976, as amended (the “HSR Act”) were filed with the Federal Trade Commission and the Department of Justice with respect to the Acquisition. The applicable waiting period expired on September 17, 2021. Penn National has also confirmed that the condition in the arrangement agreement relating to required gaming regulatory consents has been satisfied. As of October 7, 2021, Penn National Gaming, has received approval from the Minister of Canadian Heritage under the Investment Canada Act in connection with the acquisition of Score Media and Gaming. The Company will be holding the shareholders meeting on October 12, 2021. Score Media and Gaming shareholders have approved the transaction at the shareholders meeting held on October 12, 2021. As of October 14, 2021, the transaction has been approved by Supreme Court of British Columbia. The transaction is currently expected to close in the first quarter of 2022. The Arrangement is now expected to close in the fourth quarter of 2021. As of October 7, 2021, the transaction is expected to close on October 19, 2021.
Goldman. Sachs &amp; Co. LLC and Code Advisors LLC are acting as financial advisors and Daniel Neff and Zachary Podolsky of Wachtell, Lipton, Rosen &amp; Katz and Bryson Stokes and Geoffrey S. Belsher of Blake, Cassels &amp; Graydon LLP are acting as legal advisors to Penn National in connection with the transaction. Morgan Stanley &amp; Co. LLC and Canaccord Genuity Group are acting as financial advisors and fairness opinion providers and Adam M. Givertz, Andrew Gordon, Catherine Nyarady, Andrew Finch; Brian Krause; Marta Kelly and Yuni Sobel of Paul, Weiss, Rifkind, Wharton &amp; Garrison LLP and David Woollcombe, Robert Hansen, Patrick McKay, Jeff Oldewening, Jason Gudofsky, Miranda Lam, Kate McNeill-Keller, Vincent Yip and Deron Waldock of McCarthy Tétrault LLP are acting as legal advisors to the Score in connection with the transaction. Greenhill &amp; Co. Canada, Ltd. is acting as independent financial advisor and has delivered a fairness opinion to the Score’s board of directors. Osler, Hoskin &amp; Harcourt LLP is acting as legal advisor to the Levy Family in connection with this transaction. Computershare Trust Company of Canada acted as transfer agent to Score. Kingsdale Advisors acted as proxy solicitor to Score and was paid a fee of $75,000. Davies Ward Phillips &amp; Vineberg LLP acted as legal advisor to Greenhill.
</t>
  </si>
  <si>
    <t>Vertex Aerospace Services Holding Corp.</t>
  </si>
  <si>
    <t>V2X, Inc. (NYSE:VVX)</t>
  </si>
  <si>
    <t>IQTR1773655894</t>
  </si>
  <si>
    <t xml:space="preserve">Vectrus, Inc. (NYSE : VEC) entered into agreement to acquire Vertex Aerospace Services Holding Corp. for approximately $860 million on March 7, 2022. The transaction implies a value for Vertex of approximately $2.1 billion, or approximately 9.5x 2021 adjusted EBITDA net of $20 million of cost synergies and the present value of Vertex's existing tax attributes of approximately $160 million. Under the terms of the merger agreement, Vertex shareholders will own approximately 62% of the combined company on a fully diluted basis, while Vectrus shareholders will own approximately 38%. The combined company will introduce a new name post-closing and will maintain its listing on the NYSE. Following the close of the transaction, the combined company will be renamed V2X, Inc, and its common stock will trade on the NYSE under a new ticker symbol, “VVX”. The company will be headquartered in Northern Virginia, with a significant operating presence maintained in other key locations in the U.S. and around the world. The Merger Agreement provides that a termination fee equal to $16,600,000 will be payable by Vectrus to Vertex upon termination of the Merger Agreement. Upon closing of the transaction, Chuck Prow, Chief Executive Officer of Vectrus, will serve as Chief Executive Officer of the combined company, and Susan Lynch, Chief Financial Officer of Vectrus, will serve as Chief Financial Officer. The broader leadership team will be comprised of executives from both companies. The combined company's Board of Directors will be comprised of 11 members, six directors from the current Vectrus board, including Chuck Prow, and five directors appointed by Vertex, including Ed Boyington, President and Chief Executive Officer of Vertex. An independent member of the current Vectrus Board of Directors will serve as Chairman. The combined company plans to announce the members of the Board of Directors prior to closing.
The transaction is subject to satisfaction of customary closing conditions, including receipt of regulatory, NYSE listing, the expiration or termination of antitrust waiting periods and Vectrus shareholder approvals. The merger has been unanimously approved by the Vectrus Board of Directors. As of June 8, 2022, Institutional Shareholder Services, Inc. and Glass Lewis &amp; Co. recommended that Vectrus shareholders vote "FOR" all proposals to be considered and voted on at Vectrus's Special Meeting of Shareholders in connection with the combination with Vertex. As on June 15, 2022, Vectrus shareholders approved the business combination. The transaction is expected to close in the third quarter of 2022.
Goldman Sachs &amp; Co. LLC is acting as financial advisor as well as fairness opinion provider and Kenneth M. Wolff and Richard H. West of Skadden, Arps, Slate, Meagher &amp; Flom LLP and Covington &amp; Burling LLP are acting as legal counsels to Vectrus. Ernst &amp; Young LLP acted as accounting advisor to Vectrus and Wolf Den Associates as a consultant. RBC Capital Markets, LLC and Evercore are acting as financial advisors to Vertex, and James Dougherty and Justin Macke of Jones Day, Baker Botts LLP and Ropes &amp; Gray LLP are acting as legal counsels. The McLean Group acted as financial advisor. Vertex was also advised by Fairmont Consulting Group. Computershare Trust Company, Inc acted as transfer agent to Vectrus, Inc. Vectrus, Inc. engaged Okapi Partners LLC as proxy solicitor for a fee of $25,000.
</t>
  </si>
  <si>
    <t>Taibang Biologic Group</t>
  </si>
  <si>
    <t>Trustar Capital; V-Sciences Investments Pte Ltd; PW Medtech Group Limited (SEHK:1358); Parfield International Ltd.; Centurium Capital Management Ltd.</t>
  </si>
  <si>
    <t>IQTR637577233</t>
  </si>
  <si>
    <t xml:space="preserve">Citic Capital China Partners IV, L.P., a fund of CITIC Capital Partners, PW Medtech Group Limited (SEHK:1358), Parfield International Ltd., V-Sciences Investments Pte Ltd, Centurium Capital Partners 2018, L.P. and Centurium Capital 2018 Co-invest, L.P., funds of Centurium Capital and an unknown buyer made a non-binding proposal to acquire remaining 42% stake in China Biologic Products Holdings, Inc. (NasdaqGS:CBPO) for $2 billion on September 18, 2019. The buyers will acquire shares at $120 per share in cash. Prior to the transaction, the buyers own approximately 58% stake in China Biologic Products Holdings, Inc. The transaction shall be funded through a combination of equity and debt capital. Equity financing will be provided by the buyers and debt financing will be secured.
Transaction is subject to entering into definitive agreement, all consents or waivers being obtained by parties and shareholders’ approval from PW Medtech Group Limited. It is expected that the Board of will establish a special committee comprised of independent and disinterested directors of China Biologic Products Holdings, Inc. Transaction was approved by shareholders of PW Medtech Group Limited on November 7, 2019. As of September 24, 2019, the Board of Directors of China Biologic Products Holdings, Inc. formed a special committee comprising of Sean Shao, Yungang Lu and Qi Ning, who are independent directors of the China Biologic Products Holdings, Inc. and are unaffiliated with the proposal. Sean Shao will be the chairman of the Special Committee. The deal can be terminated, if closing not completed within six months. As per the agreement of March 17, 2020, if the closing of the transactions contemplated by June 30, 2020, then it will further extended.
Sarkis Jebejian , Joshua N. Korff and Xiaoxi Lin of Kirkland &amp; Ellis and Weiheng Chen and Jie Zhu of Wilson Sonsini Goodrich &amp; Rosati acted as the legal advisors to the buyers. Skadden, Arps, Slate, Meagher &amp; Flom LLP acted as legal advisor to China Biologic Products Holdings, Inc.Harney Westwood &amp; Riegels and Fangda Partners acted as legal advisors to consortium of buyers. Duff &amp; Phelps, LLC and Duff &amp; Phelps Securities, LLC acted as financial advisors and Davis Polk &amp; Wardwell LLP as legal advisor to China Biologic Products Holdings, Inc. Qiuning (Frank) Sun of Latham &amp; Watkins (Hong Kong) acted as legal advisor to CITIC Capital Partners. Christopher H. Cunningham of K&amp;L Gates LLP acted as legal advisor to Parfield in the transaction. Tim Gardner and William Welty of Weil, Gotshal &amp; Manges acted as legal advisor to buyers in the transaction.
</t>
  </si>
  <si>
    <t>IHH Healthcare Berhad (KLSE:IHH)</t>
  </si>
  <si>
    <t>KLSE:IHH</t>
  </si>
  <si>
    <t>Khazanah Nasional Berhad</t>
  </si>
  <si>
    <t>IQTR593178560</t>
  </si>
  <si>
    <t xml:space="preserve">Mitsui &amp; Co., Ltd. (TSE:8031) entered into a share purchase agreement to acquire an additional 17% stake in IHH Healthcare Berhad (KLSE:IHH) from Khazanah Nasional Berhad for MYR 8.4 billion on November 28, 2018. As part of the transaction, Mitsui agreed to pay MYR 6 per share for 1.4 billion IHH shares. In a related transaction, IHH Healthcare agreed to acquire additional 30% stake in Acibadem Saglik Yatirimlari Holding A.S. by issuance of new shares to Mehmet Ali Aydinlar, Hatice Seher Aydinlar and/or its nominee and Pulau Memutik Ventures Sdn Bhd, in its capacity as the nominee of Bagan Lalang Ventures Sdn Bhd (Acibadem Issuance). Predeal, Mitsui &amp; Co., Ltd. held approximately 18% stake and post completion of the deal (based on the enlarged share capital of IHH after completion of the Acibadem Issuance), it will hold 32.9% stake in IHH Healthcare Berhad. On the other hand, Khazanah Nasional Berhad will decrease its shareholding from 41.6% to 26.05% after the transactions. Khazanah Nasional Berhad will retain Board seat. 
Completion of the transaction is conditional upon regulatory requirements in India and the completion the above mentioned Acibadem Issuance. The transaction is approved by the Competition Commission of India as of March 13, 2019. The deal is expected to be completed in the first quarter of 2019. Khazanah Nasional Berhad will utilize the proceeds raised for new investments and capital requirements. Deutsche Bank Securities Inc. acted as financial advisor and Hardeep Sachdeva, Ravi Bhasin, Samir Gandhi, Prateek Batra, Shashank Sharma, and Aditi Gopalakrishnan from AZB &amp; Partners served as legal advisors to Mitsui &amp; Co. Ltd.
</t>
  </si>
  <si>
    <t>Kenedix, Inc.</t>
  </si>
  <si>
    <t>SMFL MIRAI Partners Company, Limited</t>
  </si>
  <si>
    <t>IQTR695790369</t>
  </si>
  <si>
    <t xml:space="preserve">SMFL Mirai Partners Co., Ltd. made an offer to acquire an additional 79.73% stake in Kenedix, Inc. (TSE:4321) for approximately ¥130 billion on November 20, 2020. Under the terms of the offer, SMFL Mirai Partners Co., Ltd. will acquire 175.88 million shares and pay ¥750 per share. The purchase price will be settled in cash. Additionally, SMFL Mirai Partners entered into a shareholders agreement with ARA Asset Management Limited (ARA) to not to tender any 44.7 million shares (20.27%) and in event of any squeeze-out procedures the transfer of a portion of stock of Kenedix from SMFL Mirai Partners in order to bring the shareholding ratio of the SMFL and ARA to 70% and 30%, respectively. Currently, SMFL indirectly holds one hundred shares of Kenedix, Inc. Post-closing, Kenedix, Inc. will become a subsidiary of SMFL. Kenedix’s common stock may be delisted. Taisuke Miyajima will accept the position as Representative Director, and Soushi Ikeda will accept the position as Managing Director of Kenedix and will have a continued engagement in the management of Kenedix. SMFL may dismiss or refrain from reappointing the Directors of Kenedix. SMFL agrees to maintain the employment of the Kenedix Group’s employees and shall not request Kenedix to unfavorably change its employment terms and conditions (including employee benefits).
The transaction is subject to minimum tender and the minimum number of shares to be acquired in the offer is 102.35 million (46.4%). As of November 20, 2020, Kenedix unanimously resolved at its Board of Directors meeting to express an opinion to support the offer and to recommend that the shareholders of Kenedix to tender their shares through the offer. Kenedix, Inc. appointed a special committee for the transaction comprising of Koji Kotaka, Shuhei Shiozawa and Shinzo Hara. SMFL has set the offer period at thirty business days, while the statutory minimum period is twenty business days. The tender offer period will commence from November 24, 2020 to January 8, 2021. The commencement date of settlement is January 15, 2021. SMFL Mirai intends to exercise squeeze-out it if reaches a certain stake.
Nagashima Ohno &amp; Tsunematsu acted as the legal advisor, SMBC Nikko Securities Inc. and Goldman Sachs Japan Co., Ltd. acted as the financial advisors for SMFL Mirai Partners Co., Ltd. Greenhill &amp; Co. Japan Ltd. and BofA Securities Co., Ltd. acted as the financial advisors, Nomura Securities Co., Ltd. acted as the financial advisor and third-party valuation institution, BofA Securities Co., Ltd. acted as the fairness opinion provider, Anderson Mori &amp; Tomotsune LPC and Mori Hamada &amp; Matsumoto LPC acted as the legal advisors for Kenedix, Inc. and its special committee. Amy Beckingham and Noah Carr of Latham &amp; Watkins acted as legala dvisors to ARA Asset Management Limited. Lebrun Ken of Davis Polk &amp; Wardwell, LLP acted as legal advisor to BofA Securities.
</t>
  </si>
  <si>
    <t>Czech Grid Holding, a.s.</t>
  </si>
  <si>
    <t>Allianz Capital Partners GmbH; British Columbia Investment Management Corporation; Macquarie Infrastructure and Real Assets (Europe) Limited</t>
  </si>
  <si>
    <t>RWE Aktiengesellschaft (XTRA:RWE)</t>
  </si>
  <si>
    <t>IQTR611942810</t>
  </si>
  <si>
    <t xml:space="preserve">A consortium of investors including Allianz Capital Partners GmbH, British Columbia Investment Management Corporation and others investors managed by Macquarie Infrastructure and Real Assets (‘MIRA’) exercised an option to acquire the remaining 50.04% stake in innogy Grid Holding (‘IGH’) from RWE Aktiengesellschaft (DB:RWE) for approximately €1.8 billon on April 29, 2019. MIRA exercised its option under a right of first-refusal. Pursuant to the transaction, the MIRA-managed consortium will become the sole owner of IGH. Completion is subject to regulatory approval, merger control proceedings and the transfer of RWE’s stake in innogy SE to E.ON. As of May 29, 2019, European Commission approved the transaction raising no concerns over the acquisition of innogy Grid Holding. The transaction is expected to reach financial close in the second half of 2019. Bank of America Merrill Lynch and Citigroup acted as financial advisors to RWE Aktiengesellschaft in the transaction. Richard Evans, Jan Skuhravy, Jocelyn Land, Astrid Krüger, Norbert Wiederholt and Nomita Nair of Allen &amp; Overy acted as legal advisor to Macquarie Infrastructure and Real Assets.
</t>
  </si>
  <si>
    <t>Environmental Solutions Group</t>
  </si>
  <si>
    <t>Terex Corporation (NYSE:TEX)</t>
  </si>
  <si>
    <t>Dover Corporation (NYSE:DOV)</t>
  </si>
  <si>
    <t>IQTR1888511526</t>
  </si>
  <si>
    <t xml:space="preserve">Terex Corporation (NYSE:TEX) entered into definitive agreement to acquire Environmental Solutions Group from Dover Corporation (NYSE:DOV) for approximately $2 billion on July 21, 2024. Terex has obtained fully committed debt financing from UBS Investment Bank and expects to fund the transaction with a combination of cash on hand and debt financing. On July 21, 2024, Terex entered into a Commitment Letter (the "Commitment Letter") with UBS Securities LLC ("UBS Securities") and UBS AG, Stamford Branch ("UBS AG" and, together with UBS Securities and their respective affiliates, "UBS") in which UBS committed to provide Terex with an aggregate principal amount of up to $1,545 million. On July 21, 2024, Terex and certain of its subsidiaries entered into an Incremental Assumption and Amendment Agreement and Amendment with UBS AG (the “Incremental Agreement”) relating to the Amended and Restated Credit Agreement dated as of April 1, 2021 among Terex, certain of its subsidiaries, the lenders and issuing banks party thereto and Credit Suisse AG, Cayman Islands Branch, as administrative agent and collateral agent, as amended (the “Existing Credit Agreement”). The Incremental Agreement, among other things, establishes delayed draw term loan commitments in the amount of $455 million to be provided by UBS AG as the initial delayed draw term lender. The Incremental Agreement also amends the Existing Credit Agreement to, among other things, establish the delayed draw term loan commitments and provide for the Transaction to be considered a limited condition acquisition pursuant to the Existing Credit Agreement. As of July 22, 2024, ESG reported the revenue of $750 million for the period ended 2023. The transaction is subject to customary closing conditions, including receipt of regulatory approvals and the expiration or termination of the required waiting period (and any extensions thereof) under the Hart-Scott-Rodino Act, as amended. As of September 10, 2024, the expiration of the waiting period under the Hart-Scott-Rodino Antitrust Improvements Act of 1976 ("HSR Act"). The transaction is anticipated to close in the second half of 2024. As of September 10, 2024, the transaction is expected to close later this year, subject to the satisfaction of customary non-regulatory closing conditions. As of September 19, 2024, the deal is expected to close early Q4, 2024. The deal enhances Terex's financial profile, delivering revenue growth, free cash flow, EBITDA margin and EPS accretion. The transaction is expected to be double-digit percentage adjusted EPS accretive in 2025, with meaningful growth anticipated thereafter. As of September 30, 2024, Terex Corporation announces pricing of private offering of $750 million. Terex intends to use the proceeds from the Private Offering, together with the new term loan borrowings described below and cash on hand, to consummate Terex’s previously announced acquisition of the subsidiaries and assets of Dover Corporation. The Private Offering of the Notes is expected to close on October 8, 2024, subject to customary closing conditions.
Centerview Partners LLC acted as financial advisor and Van Dyke, Brandon and Kim, Dohyun of Skadden, Arps, Slate, Meagher &amp; Flom LLP acted as legal counsel to Dover. UBS Investment Bank is serving as exclusive financial advisor to Terex. Stuart Rogers of Alston &amp; Bird LLP represented UBS Investment Bank as financial advisor. David Fisher of Pryor Cashman LLP acted as legal advisor to Terex. Ezra Schneck, Ryan L. Conley, Jason Greenberg, Michael Anstett, Amy L. Blackman, Philip Richter, Donna Mussio, Nicole Tark, Joshua Thomas Coleman, Tristan Schmidt, Maxwell Yim, Nathaniel L. Asker and Joshua D. Roth of Fried, Frank, Harris, Shriver &amp; Jacobson LLP acted as legal advisor to Terex.
</t>
  </si>
  <si>
    <t>Interactive Investor Limited</t>
  </si>
  <si>
    <t>J.C. Flowers &amp; Co. LLC; MMC GP Scale-Up I LLP; Mainspring Nominees (2) Limited</t>
  </si>
  <si>
    <t>IQTR1760740453</t>
  </si>
  <si>
    <t xml:space="preserve">abrdn plc (LSE:ABDN) entered into a sale and purchase agreement to acquire Interactive Investor Limited from J.C. Flowers IV managed by J.C. Flowers &amp; Co. LLC and key members of interactive investor's management for £1.51 billion on December 2, 2021. Under the terms of agreement, Consideration was paid in cash which is subject to a locked box and regulatory capital adjustment which can result the total deal consideration will be in the range of £1.47 billion to £1.51 billion. Antler, Guernsey-incorporated company controlled by J.C. Flowers IV L.P has outstanding discount notes in issue, which will be redeemed at Completion. The redemption amount will be funded by abrdn and will be deducted from the purchase price to be paid by abrdn at Completion. J.C. Flowers Fund and MMC have agreed, if necessary, to invoke their drag rights) to transfer the shares of the other Antler shareholders to abrdn and J.C. Flowers and the Management Sellers have agreed to procure that Antler takes certain steps (including, if necessary, by invoking its drag rights) to transfer the c.4.8 per cent. of the shares of interactive investor held by minority shareholders to Antler. The Acquisition will be funded in cash from abrdn's capital resources. Following the Acquisition, abrdn's capital position will remain strong with an indicative pro forma regulatory capital surplus of .£0.5 billion and in addition of .£2.5 billion of value from our listed investments. We intend to issue Additional Tier 1 debt of £200 million to optimise our capital structure. Interactive Investor had gross assets of £636 million as at June 30, 2021. As part of the Acquisition, Richard Wilson, Chief Executive Officer of interactive investor will join abrdn and continue to lead interactive investor, which will operate as a standalone business within abrdn's Personal vector. Completion of the Acquisition is subject to the satisfaction of customary conditions including regulatory,anti-trust approvals and abrdn Shareholder approval which is expected to take place in the first quarter of 2022. The SPA requires that abrdn ensures that its directors provide a unanimous recommendation to its shareholders to approve the Acquisition. In case of termination, abrdn would be required to pay a break fee of £7.5 million in cash to the Initial Sellers. abrdn's shareholders General Meeting is scheduled to be held on 15 March 2022. As of March 15, 2022, abrdn shareholders vote in favour of the acquisition of interactive investor. Transaction is expected that Completion will occur in the second quarter of 2022. The Acquisition is expected to be double-digit earnings accretive. As of  May 30, 2022, abrdn plc ("the Company") today announces that, having received the regulatory consents and abrdn Shareholder approval required to conclude the transaction, it has completed the acquisition of interactive investor. 
Conor Hillery, Edward Squire, Claire Brooksby and Ravin Mehta of J.P. Morgan acted as Financial advisor to Abrdn. Rushad Abadan, Fiona McGowan and Alison Rennie of Slaughter and May acted as Legal advisor to Abrdn. Fenchurch Advisory Partners and UBS Investment Bank acted as joint financial advisors and Taylor Wessing acted as legal advisor to Interactive Investor. Fenchurch Advisory Partners Limited acted as financial advisor to J.C. Flowers &amp; Co. LLC.
</t>
  </si>
  <si>
    <t>J.C. Flowers &amp; Co. LLC (United States); Mainspring Nominees (2) Limited (United Kingdom); MMC GP Scale-Up I LLP (United Kingdom)</t>
  </si>
  <si>
    <t>MSG Networks Inc.</t>
  </si>
  <si>
    <t>Sphere Entertainment Co. (NYSE:SPHR)</t>
  </si>
  <si>
    <t>IQTR709374452</t>
  </si>
  <si>
    <t xml:space="preserve">Madison Square Garden Entertainment Corp. (NYSE:MSGE) reached a definitive agreement to acquire MSG Networks Inc. (NYSE:MSGN) for approximately $920 million on March 25, 2021. MSG Entertainment will acquire MSG Networks in an all-stock, fixed exchange ratio transaction. Upon the closing of the transaction, MSG Networks stockholders would receive 0.172 shares of MSG Entertainment Class A or Class B common stock for each share of MSG Networks Class A or Class B common stock they own. MSG Networks will be required to pay MSG Entertainment a termination fee of $18,900,000 or MSG Entertainment will be required to pay MSG Networks a termination fee of $21,200,000, respectively. Upon the closing of the transaction, a current director of MSG Networks elected by the holders of its Class A common stock would be appointed as a director of MSG Entertainment and Dolan would no longer serve on the MSG Networks Inc. Board of Directors. As of March 29, 2021, Clients of Boyar Asset management, who own shares of MSG Networks and Madison Square, objects to MSG Entertainment's takeover offer of MSG Networks as they seem price to be undervalued. They currently value MSG Networks at 9.0x our estimated 2022 EBITDA projection, an amount view as extremely conservative and which yields an intrinsic value of approximately $25 per share. Andrew Lustgarten will continue to serve as President of MSG Entertainment, and Andrea Greenberg will join MSG Entertainment and serve as President and Chief Executive Officer of MSG Networks – both reporting to MSG Entertainment Executive Chairman and Chief Executive Officer, James Dolan.
The transaction is subject to approval by most of the combined voting power of the outstanding shares of MSG Networks Class A common stock and Class B common stock. MSG Entertainment’s issuance of its common stock in the transaction is subject to approval by a majority of the combined voting power of the votes cast by the holders of shares of MSG Entertainment Class A common stock and Class B common stock and, separately, the issuance of MSG Entertainment Class B shares must be approved by the holders of not less than 66 2/3% of the voting power of the outstanding shares of MSG Entertainment Class B common stock. The Special Committee of the Board of Directors of MSG Networks, and the full board, based on the recommendation of the MSG Networks Special Committee, have each recommended that MSG Networks stockholders adopt the merger agreement. The Special Committee of the Board of Directors of MSG Entertainment, and the full Board, based on the recommendation of the MSG Entertainment Special Committee, have each recommended that MSG Entertainment stockholders approve the issuance of MSG Entertainment common stock required for the transaction. The holders of all of the outstanding shares of MSG Networks Class B common stock and MSG Entertainment Class B common stock, who have sufficient votes to approve the transaction, have entered into voting agreements pursuant to which they have agreed to vote all of the MSG Networks Class B common stock and MSG Entertainment Class B common stock in favor of the adoption of the merger agreement and the issuance of MSG Entertainment common stock required for the transaction, respectively. the transaction is subject to the listing on the New York Stock Exchange of the MSGE Class A Common Stock issuable as Class A Merger Consideration; receipt of certain governmental and other approvals, including the expiration or termination of the waiting period under the Hart-Scott-Rodino Antitrust Improvements Act of 1976, as amended; the absence of any law or order prohibiting the consummation of the Merger; the effectiveness of the registration statement on Form S-4 to register the MSGE Class A Common Stock to be issued as Class A Merger Consideration in the Merger; the accuracy of the representation and warranties of the parties; each party’s performance in all material respects of its obligations contained in the Merger Agreement; the absence of any material adverse effect on MSG Entertainment or MSG Networks since the date of the Merger Agreement; and the receipt by each party from the other party of a required tax representation letter to the extent required by the Merger Agreement. The definitive agreement was exclusively negotiated and unanimously approved by Special Committees of MSG Entertainment’s and MSG Networks’ boards, both of which are comprised entirely of independent directors. The agreement was also unanimously approved by the Boards of Directors of both MSG Entertainment and MSG Networks. MSG Entertainment and MSG Networks shareholders will hold respective meetings on July 8, 2021 to approve the transaction. The transaction, which is also subject to customary closing conditions, is expected to be completed during the third quarter of calendar 2021. The merger is expected to be tax-free for both MSG Entertainment and MSG Networks and their stockholders.
Navid Mahmoodzadegan, Andrew Haber, Carlos Jimenez and Dan Lee of Moelis &amp; Company LLC and Raine Securities LLC are serving as independent financial advisors and provided fairness opinion and David E. Shapiro, Gordon S. Moodie, Joshua Holmes, Michael Schobel and John Sobolewski of Wachtell, Lipton, Rosen &amp; Katz is serving as independent legal counsel to the Special Committee of the Board of Directors of MSG Entertainment. LionTree Advisors LLC and Morgan Stanley &amp; Co. LLC are serving as independent financial advisors as well as also provided fairness opinion and George R. Bason Jr., Marc O. Williams, Ethan R. Goldman, Veronica M. Wissel, Arthur J. Burke and Susan D. Kennedy of Davis Polk &amp; Wardwell LLP is serving as independent legal counsels to the Special Committee of the Board of Directors of MSG Networks. Michael Diz of Debevoise &amp; Plimpton LLP is serving as legal counsel to the Dolan family. Jeffrey D. Marell and Scott P. Grader of Paul, Weiss, Rifkind, Wharton &amp; Garrison LLP acted as legal advisors to Moelis &amp; Company LLC. David Kurzweil of Latham &amp; Watkins LLP acted as legal advisor to Morgan Stanley &amp; Co. LLC and LionTree Advisors, LLC. Frank Aquila and Robert W. Downes of Sullivan &amp; Cromwell LLP acted as legal advisor to Madison Square Garden Entertainment Corp. (U.S.). PJT Partners, LP acted as financial advisor to Madison Square Garden Entertainment Corp. D.F. King &amp; Co., Inc. acted as proxy solicitor and EQ Shareowner Services acted as transfer agent to MSG Entertainment and will be entitled to fee of $20000. Raine is entitled for a transaction fee, including a fee equal to $1.5 million that became payable on the date of the engagement letter, a fee equal to $2.5 million that became payable upon the delivery of the fairness opinion to the MSGE special committee, and a fee equal to $3.5 million that will become payable in the event that MSG Entertainment consummates the merger. Moelis received a retainer fee of $1.5 million which shall be 100% creditable against its transaction fee. Moelis will also receive a transaction fee of $5 million for its services contingent upon the consummation of the merger. Moelis also became entitled to receive and has received an additional fee of $2.5 million upon the delivery of Moelis’ opinion. As compensation for its services, MSG Networks, on behalf of the MSGN special committee, has agreed to pay Morgan Stanley a fee of approximately $7.6 million and has agreed to pay LionTree a fee of approximately $4.5 million. MSG Networks has also retained D.F. King to assist in the solicitation process for a fee estimated not to exceed $20,000. The Goldman Sachs Group, Inc. (NYSE:GS) and JPMorgan Chase &amp; Co. (NYSE:JPM) acted as financial advisors for Madison Square Garden Entertainment. Guggenheim Securities, LLC acted as financial advisor for MSG Networks.
</t>
  </si>
  <si>
    <t>Integrated Oxides and Derivatives Businesses/Assets</t>
  </si>
  <si>
    <t>Indorama Ventures Holdings Corporation</t>
  </si>
  <si>
    <t>Huntsman International LLC; Huntsman Petrochemical LLC; Huntsman International (India) Private Limited; Huntsman Surfactants Technology Corporation</t>
  </si>
  <si>
    <t>IQTR632367322</t>
  </si>
  <si>
    <t xml:space="preserve">Indorama Ventures Holdings LP agreed to acquire Integrated Oxides and Derivatives businesses/assets from Huntsman Petrochemical LLC, Huntsman International LLC, Huntsman International (India) Private Limited and Huntsman Surfactants Technology Corporation (sellers) for $2.1 billion on July 29, 2019. As of August 7, 2019, Indorama Ventures Public Company Limited signed a definitive agreement to acquire Integrated Oxides and Derivatives businesses/assets. The purchase price will be paid in cash and includes assumption of pension obligations of up to approximately $76 million. An amount of $50 million has been paid as deposit with the escrow agent. The purchase price is subject to certain closing and post-closing adjustments for deviations from net working capital and net indebtedness. The transaction includes acquisition of operations at Port Neches facility, Dayton facility and Chocolate Bayou facility, each in Texas, from Huntsman Petrochemical LLC, Ankleshwar facility in India from Huntsman International (India) Private Limited and equity of Huntsman Propylene Oxide LLC and Huntsman International Fuels LLC from Huntsman International LLC and that of Huntsman Corporation Australia Pty Limited from Huntsman Surfactants Technology Corporation. The transaction will be funded from own internal resources of Indorama Ventures Public Company Limited (SET:IVL), parent of Indorama Ventures Holdings LP, and Indorama Ventures Public Company Limited will also enter into the bridge loan facility agreement with financial institution(s) for the total amount of up to $1.5 billion. The purchase price corresponds to an Enterprise Value/EBITDA multiple of 5.7 based on 2018 financials.
The transaction is subject to the expiration or termination of the waiting period under the Hart-Scott-Rodino Antitrust Improvements Act of 1976, and the receipt of approvals by the Brazilian Administrative Counsel of Economic Defense, approval of the Acquisition by the Committee on Foreign Investment in the United States, approval by the Australian Foreign Investment Review Board and other customary closing conditions. As of July 29, 2019, the transaction was unanimously approved by the Board of Indorama Ventures Public Company Limited. The transaction is expected to close in the fourth quarter of 2019. As of October 25, 2019, the transaction is expected to close in early 2020. BofA Securities Inc. acted as financial advisor for Huntsman Corporation (NYSE:HUN), ultimate parent of the sellers, while Shawn OHargan, David Fox, David MacDonald, Ian G. John, Katherine A. Rocco, Mike Carew, Adam Kool, Melissa R. Grim, Katherine V. Coverdale, Michael Schulman, Carleigh Trappe Rodriguez, Frank (Fangzhou) Wei, Toby Chun, Paula Riedel, Mike Robert-Smith, John Thomas Goldman, Suhan Shim and Douglas E. Bacon of Kirkland &amp; Ellis LLP acted as its legal advisors. The Valence Group acted as financial advisor for Indorama Ventures Public Company Limited. Nicholas San Filippo IV, Sam E. Khan, Stuart S. Yusem, Nicholas G. Mehler, Christine Osvald-Mruz, Doreen M. Edelman, Brian Silikovitz, Megan Monson and Norman W. Spindel of Lowenstein Sandler acted as legal advisors for Indorama Ventures Public Company Limited while KPMG provided financial due diligence support. Michael Perry, Steve Weissman and David Cardwell of Baker Botts L.L.P. acted as legal advisor to Indorama Ventures. Michael E. Lubowitz of Weil Gotshal &amp; Manges acted as legal advisor to BofA Securities Inc. Anshul Prakash of Khaitan &amp; Co. acted as legal advisor to Indorama Ventures. Ashwath Rau, Nilanjana Singh, Palaq Vora and  Devika Nayak of AZB &amp; Partners acted as legal advisor to Huntsman International (India) Private Limited in this transaction.
</t>
  </si>
  <si>
    <t>Huntsman International (India) Private Limited (India); Huntsman International LLC (United States); Huntsman Petrochemical LLC (United States); Huntsman Surfactants Technology Corporation (United States)</t>
  </si>
  <si>
    <t>MNRL Sub Inc.</t>
  </si>
  <si>
    <t>BlackRock, Inc. (NYSE:BLK); Fidelity Management &amp; Research Company LLC; Wellington Management Company LLP</t>
  </si>
  <si>
    <t>IQTR1799725501</t>
  </si>
  <si>
    <t xml:space="preserve">Sitio Royalties Corp. (NYSE:STR) agreed to acquire Brigham Minerals, Inc. (NYSE:MNRL) from BlackRock, Inc. (NYSE:BLK), Fidelity Management &amp; Research Company LLC, Wellington Management Company LLP and others on September 5, 2022. Sitio Royalties Corp. entered into an agreement to acquire Brigham Minerals, Inc. from BlackRock, Inc. (NYSE:BLK), Fidelity Management &amp; Research Company LLC, Wellington Management Company LLP and others for $1.8 billion on September 6, 2022. Under the terms of the definitive merger agreement, Brigham shareholders will receive a fixed exchange ratio of 1.133 shares of common stock in the combined company (New Parent) for each share of Brigham common stock owned on the closing date, and Sitio’s shareholders will receive one share of common stock in the combined company for each share of Sitio common stock owned on the closing date. Brigham’s and Sitio’s Class A shareholders will receive shares of Class A common stock in the combined company, and Brigham’s Class B and Sitio’s Class C shareholders will receive shares of Class C common stock in the combined company as merger consideration. Upon consummation of the Transaction, Sitio shareholders will own approximately 54% of the combined entity and Brigham shareholders will own approximately 46% of the combined entity, on a fully diluted basis. In case of termination under certain circumstances, Brigham Minerals will be required to pay Sitio a termination fee of $65 million, representing approximately 3.5% of Brigham’s equity value and Sitio will be required to pay Brigham Minerals a termination fee of $75 million. The Board of Directors of combined company will consist of 9 total directors, including 5 directors nominated by Sitio and 4 directors nominated by Brigham; Noam Lockshin, the current Chairman of Sitio’s Board, will serve as Chairman of the Board of the combined company. Current Sitio management team will run combined company, which will retain the Sitio Royalties Corp. company name. 
The transaction is subject to customary closing conditions, including regulatory clearance and approvals by the shareholders of Sitio and Brigham. The transaction has been unanimously approved by the boards of directors of both companies. Funds managed by Kimmeridge, Blackstone and Oaktree, which own 43.5%, 24.8% and 15.4% of the outstanding shares of Sitio, respectively, have entered into support agreements to vote in favor of the transaction. The completion of the Mergers is also subject to certain customary mutual conditions, including the expiration or termination of the applicable waiting period under the Hart-Scott-Rodino Act, New Parent’s registration statement on Form S-4 having been declared effective by the U.S. Securities and Exchange Commission (the “SEC”) under the Securities Act of 1933, as amended (the “Securities Act”), and the shares of New Parent Class A Common Stock issuable in connection with the Merger having been authorized for listing on the New York Stock Exchange, subject to official notice of issuance. Sitio Board approved the transaction on September 5, 2022. As of December 28, 2022, stockholders of Brigham Minerals, Inc. voted in favor of all proposals necessary for the closing of the merger with Sitio Royalties Corp. The transaction is expected to close in the first quarter of 2023. The merger is anticipated to close on December 29, 2022.
Credit Suisse Securities (USA) LLC is serving as exclusive financial advisor and William H. Aaronson, Michael Gilson, David H. Schnabel, Kara L. Mungovan, Jeffrey P. Crandall, Kevin A. Brown, Michael Kaplan, Jeffrey S. Ramsay and Robert F. Smith of Davis Polk &amp; Wardwell LLP is serving as legal advisor to Sitio. Goldman Sachs &amp; Co. LLC is serving as exclusive financial advisor and Doug McWilliams, Lande Spottswood, Jason McIntosh, David Peck, Allyson Seger, David D'Alessandro, Dario Mendoza, Thomas Zentner, Matt Dobbins and Bryan Loocke of Vinson &amp; Elkins LLP serving as legal advisors to Brigham. Goldman Sachs &amp; Co. LLC acted as fairness opinion provider to the board of Brigham Minerals. Credit Suisse Securities (USA) LLC acted as fairness opinion provider to the board of Sitio. Adriana Schwartz of Schulte Roth &amp; Zabel LLP acted as legal advisor to Sitio. Stuart Rogers of Alston &amp; Bird LLP acted as legal adviser to Credit Suisse Securities (USA) LLC. American Stock Transfer &amp; Trust Company, LLC acted as transfer agent and registrar to Brigham. Continental Stock Transfer &amp; Trust Company acted as transfer agent and registrar to Sitio. Sitio agreed to pay Credit Suisse for its services a fee of $9 million, of which $2 million became payable to Credit Suisse upon the rendering of its opinion to the Sitio Board and the balance of which is contingent upon the consummation of the Transactions. Brigham has agreed to pay Goldman Sachs a transaction fee of $15 million, $5 million of which became payable at announcement of the Transactions, and the remainder of which is contingent upon consummation of the Transactions. Broadridge Financial Solutions, Inc. acted as the information agent to Brigham and received a fee of $0.02 million for its services. Cleary Gottlieb Steen &amp; Hamilton represented Goldman Sachs &amp; Co. LLC which acted as financial advisor.
</t>
  </si>
  <si>
    <t>BlackRock, Inc. (NYSE:BLK) (United States); Fidelity Management &amp; Research Company LLC (United States); Wellington Management Company LLP (United States)</t>
  </si>
  <si>
    <t>AMB Holdings Pty Ltd</t>
  </si>
  <si>
    <t>IQTR1931755397</t>
  </si>
  <si>
    <t xml:space="preserve">Mitsui &amp; Co., Ltd. (TSE:8031) signed heads of agreement to acquire a 15% stake in Rhodes Ridge iron ore project in Australia from Amb Holdings Pty. Ltd. for $2 billion on February 19, 2025. Mitsui &amp; Co., Ltd. (TSE:8031) entered into a definitive sale and purchase agreement to acquire a 15% stake in Rhodes Ridge iron ore project in Australia from Amb Holdings Pty. Ltd on March 12, 2025. A cash consideration of $2.003 billion will be paid by Mitsui &amp; Co., Ltd. As part of consideration, $2.003 billion is paid towards assets of Rhodes Ridge iron ore project in Australia. There is no change to the acquisition price announced for $2.003 million (approximately ¥300 billion) including stamp duty. In related transaction, Mitsui &amp; Co., Ltd. (TSE:8031) entered into sale and purchase agreement to acquire 25% stake in Rhodes Ridge iron ore project in Australia from Voc Group Limited for approximately $3.3 billion. Rhodes Ridge will be developed and operated by Rio Tinto. As the existing Robe River iron ore project, in which Mitsui is participating and for which Rio Tinto is also the operator, is geographically close to the project, synergies are expected by utilizing existing infrastructure such as railways and ports, and by blending ores. With the acquisition of a total 40% interest, Mitsui’s annual equity share of production from the project is expected to be approximately 16 million tons at the initial production stage and to exceed 40 million tons after further expansion. Rio Tinto's 50% interest in the RRJV and the terms of the joint venture arrangements are unchanged. Under the HOA, AMB Holdings Pty Ltd would retain a 10% stake in the RRJV. Mitsui will proceed with due diligence and negotiations in order to sign a definitive agreement.
The acquisition is subject to the fulfillment of conditions precedent, including obtaining the necessary approvals from relevant authorities, regulatory approvals and other closing conditions. The acquisition is planned to be completed within FY March 2026, after the fulfillment of conditions precedent, including obtaining the necessary approvals from relevant authorities.
Andrew Deszcz of King &amp; Wood Mallesons acted as legal advisor for Mitsui &amp; Co., Ltd. 
</t>
  </si>
  <si>
    <t>IQTR718205637</t>
  </si>
  <si>
    <t xml:space="preserve">Cinven Limited made an unsolicited, non-binding proposal to acquire Sanne Group plc (LSE:SNN) for £1.4 billion on June 11, 2021. As reported, Cinven Limited will make a possible all cash offer for Sanne Group plc at a price of £8.75 per share. The Board of Sanne Group confirms it has consequently decided to enter into discussions with Cinven and therefore Sanne Group has requested, and the Takeover Panel has consented to, an extension to the date by which Cinven is required either to announce a firm intention to make an offer for Sanne in accordance with Rule 2.7 of the Code or to announce that it does not intend to make an offer, in which case the announcement will be treated as a statement to which Rule 2.8 of the Code applies. Such announcement must now be made by not later than 5.00 pm on July 9, 2021. This deadline can be extended by the Board of Sanne, with the consent of the Takeover Panel. As of August 6, 2021, the Takeover Panel has consented to, an extension to the date by which Cinven is required either to announce a firm intention to make an offer for Sanne in accordance with Rule 2.7 of the Code or to announce that it does not intend to make an offer, in which case the announcement will be treated as a statement to which Rule 2.8 of the Code applies. Such announcement must now be made by Cinven not later than August 30, 2021. This deadline aligns with the one applicable to Apex under Rule 2.6(c) of the Code, and can be extended by the Board of Sanne, with the consent of the Takeover Panel. As of September 3, 2021, Cinven confirms that it does not intend to make an offer for under Rule 2.7 of the Code. For the purpose of Rule 2.8 of the Code, Cinven, and any person(s) acting in concert with it, reserve the right to make or participate in an offer for Sanne.
Nicholas Hall, Jeremy Capstick and Celia Murray of JPMorgan Cazenove Ltd. and Philip Noblet, Daniel Frommelt and Simon Hardy of Jefferies International Limited acted as joint financial advisors &amp; joint corporate brokers to Sanne Group plc.
</t>
  </si>
  <si>
    <t>Ambrx Biopharma Inc.</t>
  </si>
  <si>
    <t>VR Adviser, LLC; D.E. Shaw Investment Management, L.L.C.; Cormorant Asset Management, LP; Commodore Capital LP; Darwin Global Management Limited; Deep Track Capital, LP; Paradigm Biocapital Advisors LP</t>
  </si>
  <si>
    <t>IQTR1867794641</t>
  </si>
  <si>
    <t xml:space="preserve">Johnson &amp; Johnson (NYSE:JNJ) entered into a definitive agreement to acquire Ambrx Biopharma Inc. (NasdaqGS:AMAM) from a group of shareholders for $1.8 billion on January 5, 2024. Johnson &amp; Johnson will acquire all of the outstanding shares of Ambrx for $28 per share in cash. Upon termination of the transaction, under specified circumstances, Ambrx will be required to pay Johnson &amp; Johnson, a termination fee of $70 million. The transaction is subject to customary closing conditions, including approval by Ambrx shareholders and clearance under the Hart-Scott-Rodino Antitrust Improvements Act. The transaction was unanimously approved by the Ambrx Board of Directors. The board of directors of Johnson &amp; Johnson also approved the transaction. The required waiting period under the HSR Act with respect to the Merger expired at 11:59 p.m., Eastern Time on February 21, 2024. As of March 6, 2024, Ambrx shareholders approved the transaction. The transaction is expected to close in the first half of 2024. As of March 6, 2024, the transaction is expected to complete on or about March 7, 2024.
Centerview Partners LLC is acting as lead financial advisor and fairness opinion provider and Cantor Fitzgerald &amp; Co. is acting as financial advisor to Ambrx; Ray Bogenrief, Timothy F. Nelson, Maria Raptis, Graham Robinson Jack P. Rossman, Resa K. Schlossberg, Moshe Spinowitz and Chadé Severin of Skadden, Arps, Slate, Meagher &amp; Flom LLP are serving as legal counsels. Robert I. Townsend, III, Sanjay Murti and Jin-Kyu Baek of Cravath, Swaine &amp; Moore LLP are legal advisors to Johnson &amp; Johnson. Innisfree M&amp;A Incorporated acted as proxy solicitor to Ambrx Biopharma and Innisfree will receive approximately $40,000 for the service. Equiniti Trust Company acted as transfer agent to Ambrx Biopharma. Ambrx has agreed to pay Centerview an aggregate fee of approximately $29.9 million, $1 million of which was payable upon the rendering of Centerview’s opinion and the remainder of which is payable contingent upon consummation of the Merger. Uale Taotafa and Michael Hostetler of Wilson Sonsini Goodrich &amp; Rosati acted as legal advisors to Ambrx Biopharma.
</t>
  </si>
  <si>
    <t>Commodore Capital LP (United States); Cormorant Asset Management, LP (United States); D.E. Shaw Investment Management, L.L.C. (United States); Darwin Global Management Limited (Jersey); Deep Track Capital, LP (United States); Paradigm Biocapital Advisors LP (United States); VR Adviser, LLC (United States)</t>
  </si>
  <si>
    <t>Global Battery and Lighting Business of Spectrum Brands Holdings, Inc.</t>
  </si>
  <si>
    <t>Energizer Holdings, Inc. (NYSE:ENR)</t>
  </si>
  <si>
    <t>IQTR549629317</t>
  </si>
  <si>
    <t xml:space="preserve">Energizer Holdings, Inc. (NYSE:ENR) entered into a definitive agreement to acquire Global Battery and Lighting Business from Spectrum Brands Legacy, Inc. for $2 billion on January 15, 2018. The purchase consideration is to be paid in cash. Consideration is subject to purchase price adjustments including working capital and closing net indebtedness adjustments. Energizer will also assume certain liabilities of the acquired businesses. Energizer amended the agreement with Spectrum where it will divest the Europe-based Varta consumer battery business. Spectrum has agreed to share in any decline in value on the sale of the European Varta consumer battery business below the targeted sales price, up to a maximum of $200 million. The transaction will be funded through a combination of existing cash on hand of $250 million and committed debt facilities, expected to consist of a new term loan and senior notes. Energizer Holdings have obtained debt financing commitments from Barclays Bank PLC and JP Morgan Chase Bank, N.A. which includes $1,640 million senior secured first lien term loan facility, $400 million senior secured first lien revolving credit facility and senior unsecured bridge loans in an aggregate principal amount of up to $720 million. As of June 21, 2018, the transaction has been financed through $500 million senior notes by its wholly-owned subsidiary, Energizer Gamma Acquisition, Inc. and $754.0585 million (€650 million) by its indirect wholly-owned subsidiary, Energizer Gamma Acquisition B.V. The agreement contains certain termination rights, including the right of either party to terminate the agreement if the acquisition has not occurred on or before July 15, 2019. Further, if the acquisition has not been consummated by the termination date and all conditions precedent to Energizer’s obligation to consummate the acquisition have otherwise been satisfied except for one or more of the antitrust conditions, then Energizer would be required to pay Spectrum Brands a termination fee of $100 million.
The transaction price represents a multiple of 7.5 times Fiscal 2017 EBITDA, net of tax benefits with a net present value of approximately $100 million and including estimated run-rate synergies of $80 million to $100 million and the costs to achieve. The business generated revenue and EBITDA of $866 million and $169 million, respectively in the year 2017. Energizer will make offers of employment to the employees of acquired business contingent upon customary assignment of inventions, work made for hire, non-disclosure, non-solicitation and non-competition agreements. The transaction is subject to expiration or termination of required waiting periods under the Hart-Scott-Rodino Antitrust Improvements Act, seller shall have obtained and delivered to purchaser the lease consent, receipt of certain other antitrust approvals in certain specified foreign jurisdictions, execution of ancillary agreements including assignment and assumption agreement, the bill of sale, the IP assignment agreement, the transition services agreement and the reverse transition services agreement, no restraints in jurisdictions that collectively account for 10% or more of the net sales of the business in fiscal year 2017 and regulatory approvals. As on August 9, 2018 Australian Competition and Consumer Commission approved the transaction. The transaction is expected to close prior to the end of calendar 2018. As of March 29, 2018, the anti-trust waiting period expired and the transaction is expected to close in second half of 2018. As of November 15, 2018, the transaction is expected to close in the beginning of 2019. As of December 11, 2018, the transaction received clearance from the European Commission. The deal has now received all outstanding approvals necessary to complete the transaction and expect to close the transaction in January 2019. In addition, Energizer and Spectrum Brands have already obtained approval of the transaction in the United States, Australia, and Colombia.
Spectrum Brands expects to use the net cash proceeds after tax and transaction costs to reduce debt, reinvest in its core businesses both organically and through bolt-on acquisitions, and repurchase shares. The transaction is expected to deliver modest accretion to its adjusted earnings per share and free cash flow in the first year, excluding one-time transaction and integration costs, and will achieve additional favorable accretive impacts following our realization of targeted synergies.
Erwin Van Der Voort and Amir Emani of RBC Capital Markets acted as financial advisor and Sarkis Jebejian, Clement Smadja, Lisa Phua, Michelle Miao, Dean Shulman, Benjamin Schreiner, Matthew Reilly, Marin Boney, Paula Riedel, Suhan Shim, Ross Leff, Seth Traxler, David MacDonald and Jonathan L. Davis of Kirkland &amp; Ellis LLP acted as legal advisors to Spectrum Brands. Barclays acted as financial advisor and Cal Smith III, Norman Armstrong Jr., Richard Elliott Tapp, Jeffrey S. Spigel, Robert Benson, Sawyer Duncan, Mathew Saur, Will Jordan, Audrey Rogers, Zack Peffer, John Carroll, Brian Meiners, Hap Shashy, John Sweet, Ariana Wallizada, Carrie Ratliff, Zack Davis, Sam Choy, Ellen Sueda, Ryan Gorman, Cheryl Sabnis, Joe Akrotirianakis, Scott Mario, Jona McCormick, Scott Petty, Richard Groos, Sheri Hunter, Kent Jordan, Larry Slovensky, Benjamin Watson, Jason Jones, Laura Bennett, Mike Taylor, Patrick Togni, Elizabeth Owerbach, Adam Sowatzka, Stephen McCullers, Dave Powell, Taryn Reynolds, Natalie Whitaker, Ellen Snare and Ben Snyder of King &amp; Spalding acted as legal advisor to Energizer Holdings. O’Melveny &amp; Myers LLP acted as legal advisor for RBC Capital Markets. Alan Zoccolillo, Darcy Down, Carole Spink, Chris Guldberg, John Watson and Kathryn Johnston of Baker McKenzie also provided legal advice to Spectrum Brands Holdings. Marc Besen and Ulrich A. Preffer of Clifford Chance acted as legal advisor to Spectrum Holdings, Inc. Daniela Seeliger, Gerwin Van Gerven, Thomas Elkins, André Scheidtmann, Birthe Rosenberg, Jonas Koponen, Nick Peristerakis, Isabel Rooms, Marine Dewaele, Matilde Lucrezia Faglia and Thomas Reyntjens of Linklaters acted as legal advisor to Energizer Holding Inc. Monica Holland, Benjamin Cheng, Sanders Witkow, Vanessa L. Jackson, Mehak Rashid, Ilona C. Potiha, Madeleine Vella, Michael Kaplan, Yasin Keshvargar and Heita Miki of Davis Polk advised the administrative agent and the joint lead arrangers in connection with the financing of Energizer Holdings, Inc
</t>
  </si>
  <si>
    <t>Integrated DNA Technologies, Inc.</t>
  </si>
  <si>
    <t>IQTR555518623</t>
  </si>
  <si>
    <t xml:space="preserve">Danaher Corporation (NYSE:DHR) entered into a definitive agreement to acquire Integrated DNA Technologies, Inc. on March 9, 2018. IDT will operate as a standalone operating company and brand within Danaher's Life Sciences platform. The transaction is subject to customary closing conditions and regulatory approvals. The transaction received regulatory approval on April 6, 2018. The deal is expected to close mid-year 2018.
Steve Camahort, Jeffrey T. Hartlin, Yoav Simchoni, Dan Stellenberg, Ryan Enchelmayer, Brittany N Pifer, Ziemowit T. Smulkowski, M'Alyssa C. Mecenas, Michael S. Wise, Randall Johnston, Jennifer Riddle, Charles A. Patrizia, Talya Hutchison, Joshua Christensen, Merritt L. Steele, Samantha H. Eldredge and Kevin P. Walker of Paul Hastings LLP acted as legal advisors to Integrated DNA Technologies, Inc. Skadden, Arps, Slate, Meagher &amp; Flom LLP acted as legal advisor to Danaher Corporation. Jefferies LLC acted as financial advisor for Danaher Corporation.
</t>
  </si>
  <si>
    <t>GlobalLogic Inc.</t>
  </si>
  <si>
    <t>Apax Partners LLP; Canada Pension Plan Investment Board</t>
  </si>
  <si>
    <t>IQTR566370948</t>
  </si>
  <si>
    <t xml:space="preserve">Clients of Partners Group Holding AG (SWX:PGHN) and Canada Pension Plan Investment Board agreed to acquire GlobalLogic Inc. from Apax VIII, L.P., fund managed by Apax Partners LLP, and Canada Pension Plan Investment Board on May 21, 2018. The transaction values GlobalLogic Inc. at over $2 billion. CPPIB is rolling over its existing shares and also purchasing additional shares in the transaction. Following the acquisition, Partners Group becomes an equal shareholder with Canada Pension Plan Investment Board. The Transaction has been approved by the European Commission under the EU Merger Regulation. The Shashank Samant, Chief Executive Officer, and his team will work together with Canada Pension Plan Investment Board, a stake holder in GlobalLogic. Chad Rolston and Luke Bergstrom of Latham &amp; Watkins LLP acted as legal advisor to CPPIB. Srinivas Kaushik, P.C., Neal J. Reenan, P.C., Adi Herman, Joshua F Soszynski, Adam Thomas Clifford, Arlene J. Ortiz-Leytte, Lisa Phua, Adarsh Varghese and Emma Julian of Kirkland &amp; Ellis LLP acted as a legal advisor to GlobalLogic. JPMorgan Chase &amp; Co. (NYSE : JPM) acted as financial advisor to GlobalLogic Inc. Laurie Duke and Jamie Becker of Torys LLP acted as legal advisor to Canada Pension Plan Investment Board.
</t>
  </si>
  <si>
    <t>Apax Partners LLP (United Kingdom); Canada Pension Plan Investment Board (Canada)</t>
  </si>
  <si>
    <t>Utica Shale Assets of Chesapeake Energy Corporation</t>
  </si>
  <si>
    <t>IQTR575373591</t>
  </si>
  <si>
    <t xml:space="preserve">Encino Acquisition Partners LLC entered into an agreement to acquire interests in the Utica Shale operating area located in Ohio from Chesapeake Energy Corporation (NYSE:CHK) (‘Chesapeake’) for $2 billion on July 26, 2018. The purchase price includes a $100 million contingent payment based on future natural gas prices and is subject to adjustment for certain customary items at or following closing. Canada Pension Plan Investment Board will invest $1 billion in Encino Acquisition Partners LLC to finance the transaction. The assets sold had a 2017 EBITDA of $455 million.
Closing of the transaction is subject to customary conditions, including third-party consents, waiver of certain pre-existing preferential purchase rights, expiration or termination of the waiting period under the Hart-Scott-Rodino Antitrust Improvements Act of 1976, as amended, absence of a material adverse effect on the designated properties, and certain other closing conditions. The transaction is expected to close in the fourth quarter of 2018. Chesapeake intends to apply $1.9 billion of initial closing proceeds toward reduction of debt; resulting in up to $150 million reduction in annual cash interest expense $450 million reduction of projected 2019 gathering, processing and transportation expense, for an expected improvement of approximately $0.50 per barrel of oil equivalent (‘boe’). The sale will eliminate all future Utica Shale midstream and downstream commitments of approximately $2.4 billion. The sale is expected to improve EBITDA by approximately $0.70 per boe in 2019. J.P. Morgan acted as sole financial advisor to Canada Pension Plan Investment Board on its investment in Encino Acquisition Partners to acquire Chesapeake's Utica asset. Jeremy Kennedy of Shearman &amp; Sterling LLP acted as legal advisor to Chesapeake Energy Corporation.
</t>
  </si>
  <si>
    <t>Athena Superholdco, Inc.</t>
  </si>
  <si>
    <t>Genstar Capital, LLC</t>
  </si>
  <si>
    <t>IQTR575893396</t>
  </si>
  <si>
    <t xml:space="preserve">Fortive Corporation (NYSE:FTV) entered into a definitive agreement to acquire Athena SuperHoldCo, Inc. from Genstar Capital Partners VII, L.P. managed by Genstar Capital, LLC for approximately $2 billion in cash on July 30, 2018. Of the total consideration, Fortive shall deliver $10.5 million into a separate escrow account for a period of 12 months following closing. The entire amount contained in the escrow account shall serve as a security for, and the sole and exclusive source of payment of, the Fortive’s rights and $7.5 million contained in the escrow account shall serve as a security for and source of payment of Fortive Indemnitees’ rights.
Each unvested option shall automatically be canceled and extinguished, no longer be outstanding, and cease to represent the right to acquire shares of Common Stock of Athena, for no consideration and each vested option shall automatically be canceled and extinguished, no longer be outstanding, and cease to represent the right to acquire shares of Common Stock of Athena, and in consideration therefor, the holder thereof shall be entitled to receive the amount by which the per share merger consideration exceeds the exercise price of such vested option. Each warrant shall automatically be canceled and extinguished and in consideration therefore, the warrantholder shall be entitled to receive the amount by which the per share merger consideration exceeds the exercise price of such warrant. Each share of Preferred Stock that is issued and outstanding shall be converted into the right to receive in cash an amount equal to the “Class A Minimum Return” as defined in the Certificate of Incorporation, less the aggregate amount of any dividends paid in cash in respect of a share of Preferred Stock.
Prior to the securities purchase closing, Athena shall transfer or cause to be transferred all outstanding equity interests of BlueCielo RUS to the seller for a cash purchase price of $3 million on terms reasonably acceptable to Fortive. Concurrently with and as a condition to the merger closing, Fortive shall execute and deliver a purchase agreement providing for the transfer of all outstanding equity interests of BlueCielo RUS from the seller. The transaction will be financed with available cash and proceeds from borrowings. On September 5, 2018, Fortive drew down $1,750 million available under the term loan facility provided by Bank of America, N.A. to finance the transaction.
Upon closing, Accruent will become part of Fortive's Field Solutions platform. The transaction is subject to customary closing conditions, including regulatory approvals, the applicable waiting periods, if any, under the HSR Act with respect to the transactions contemplated hereby shall have expired or been terminated, the BlueCielo RUS Carveout shall have been consummated, the transaction shall have been approved by the written consent the stockholders of Athena holding at least 90% of the issued and outstanding shares of common stock, approval of shareholders of Fortive, the escrow agreement and the paying agent agreement shall have been executed and with respect to all indebtedness, Athena shall have received and provided Fortive with the payoff letters. As on August 24, 2018, Federal Trade Commission granted an early termination notice of antitrust approval waiting period.
The transaction is expected to close in the third quarter of 2018 and is expected to be accretive to free cash flow and earnings in 2019. UBS Investment Bank acted as financial advisor while Dean Shulman, Vincent Thorn, Daniel Wolf, Jonathan L. Davis, James Jian Hu and Romain Dambre of Kirkland &amp; Ellis LLP acted as legal advisor to Fortive. Michael Kaplan of Irell &amp; Manella LLP as legal advisor to Athena and Genstar Capital. Lazard acted as financial advisor and DLA Piper LLP acted as legal advisor to Athena.
</t>
  </si>
  <si>
    <t>Reinhart FoodService L.L.C./Associated Real Estate Companies</t>
  </si>
  <si>
    <t>Reyes Holdings, LLC; Lone Oak Realty LLC</t>
  </si>
  <si>
    <t>IQTR626520666</t>
  </si>
  <si>
    <t xml:space="preserve">Performance Food Group Company (NYSE:PFGC) entered into an agreement to acquire Reinhart FoodService L.L.C. and certain associated real estate companies from Reyes Holdings, L.L.C. and Lone Oak Realty LLC for $2 billion on July 1, 2019. Reyes Holdings agreed to sell all the limited membership interests in Reinhart FoodService L.L.C. while Lone Oak Realty LLC agreed to sell all the stakes in 18 entities pertaining to certain real estate associated with operations of Reinhart FoodService L.L.C. As part of consideration, Performance Food Group Company (PFGC) agreed to pay $2 billion in cash for acquisition of Reinhart FoodService and real estate, combined, subject to certain adjustments based on combined debt, cash and net working capital. Performance Food Group Company intends to fund the transaction from its asset-based revolving credit facility, new senior unsecured notes and equity proceeds, subject to market conditions, of $300 million to $400 million. PFGC has received debt commitments of up to $2.06 billion from Credit Suisse Loan Funding LLC, Credit Suisse AG, Cayman Islands Branch, Wells Fargo Securities, LLC and Wells Fargo Bank, National Association consisting of a senior unsecured bridge loan facility in an aggregate principal amount of up to $1.46 billion and additional commitments in the form of Additional Pari Passu Term Loans and Additional Junior Term Loans under the Company’s existing credit agreement, in an aggregate principal amount of up to $600 million. To fund the acquisition, Performance Food seeking an amendment and restatement of the ABL Facility credit agreement that would, among other things, provide an additional $600 million of revolving and term loan commitments, for a total of up to $3 billion. As of September 16, 2019, Performance Food Group through its wholly owned subsidiary, PFG Escrow Corporation, intends, subject to market and other conditions, to offer $1.06 billion aggregate principal amount of 5.5% Senior Notes due 2027, to finance the cash consideration payable in acquisition of Reinhart. Under certain scenarios, in the event of termination, PFGC is obliged to pay a termination fee of $100 million. For the period ended December 31, 2018, Reinhart Foodservice Business has total assets of $1.7 billion, total revenue of $6.1 billion, operating income of $114.1 million, net income of $81 million and earnings before income tax expense of $81.1 million.
Closing of the transaction is subject to the expiration or termination of the applicable waiting period under the Hart-Scott-Rodino Act and certain regulatory approvals, completion of a pre-closing reorganization. The transaction has been approved by the Board of Directors of PFG and the governing body of Reinhart. The transaction is not subject to PFG shareholder approval. As on October 1, 2019, PFG received a request for an additional information from the Federal Trade Commission in connection with transaction. As of December 20, 2019, Federal Trade Commission has granted early termination notice for the transaction. The transaction is expected to close by the end of the calendar year 2019. As on October 1, 2019, the transaction is expected to close by early 2020. PFG expects the transaction to be low-single digit accretive to Adjusted Diluted EPS in year one after the close and double-digit accretive to Adjusted Diluted EPS in the third year following the close. The transaction is expected to generate approximately $50 million of annual run-rate cost synergies in three years after close of acquisition. As of December 20, 2019, subject to the satisfaction or waiver of the remaining closing conditions, the transaction is expected to close on or about December 30, 2019.
Jeremy London, Micah Kegley, Stephanie Teicher, Laura Kaufmann Belkhayat, Jessica Hough, David Wales and Audrey Sokoloff of Skadden, Arps, Slate, Meagher &amp; Flom LLP acted as legal advisor to Performance Food Group Company. Brian M. Schafer, Erin A. Kartheiser, Eleni Kouimelis, Philip S. Ratner, Christina T. Roupas and Louis J. Weber of Winston &amp; Strawn LLP acted as legal advisor to Reyes Holdings, L.L.C. and Reinhart FoodService L.L.C. Leah Schleicher of Neal, Gerber &amp; Eisenberg LLP and Wilson Mudge and Debbie Feinstein of Arnold &amp; Porter Kaye Scholer LLP acted as legal counsel to Reinhart and Reyes Holdings. Aaron Weisbrod and Jon Levin of Credit Suisse acted as the financial advisor to Performance Food Group Company. Tiffany Walker of Haynes &amp; Boone LLP also advised Performance Food Group as legal counsel. Alston &amp; Bird LLP is advising Credit Suisse Securities as financial advisor to Performance Food Group Company (NYSE:PFGC), in connection with its $2 billion cash acquisition of Reinhart Foodservice.
</t>
  </si>
  <si>
    <t>Lone Oak Realty LLC (United States); Reyes Holdings, LLC (United States)</t>
  </si>
  <si>
    <t>Myovant Sciences/Enzyvant Therapeutics/Altavant Sciences/Spirovant Sciences/Urovant Sciences Ltd.</t>
  </si>
  <si>
    <t>Sumitomo Pharma Co., Ltd. (TSE:4506)</t>
  </si>
  <si>
    <t>Roivant Sciences Ltd. (NasdaqGS:ROIV)</t>
  </si>
  <si>
    <t>IQTR635935581</t>
  </si>
  <si>
    <t xml:space="preserve">Sumitomo Dainippon Pharma Co. Ltd. (TSE:4506) entered into a non-binding memorandum of understanding to acquire ownership interests in five biopharmaceutical companies from Roivant Sciences Ltd. on September 5, 2019. The companies in which stakes are being acquired are Myovant Sciences Ltd. (NYSE:MYOV), Enzyvant Therapeutics Ltd., Altavant Sciences Ltd., Urovant Sciences Ltd. (NasdaqGS:UROV) and one additional company to be specified before the execution of the definitive agreement. Dainippon will make the acquisition through a new entity. The acquisition is part of a larger alliance that includes options to acquire up to six additional Vants from Roivant, access to Roivant's DrugOme and Digital Innovation proprietary technology platforms, and acquisition of a 10% equity stake in Roivant by Dainippon.
Sumitomo Dainippon Pharma Co. Ltd. signed a definitive agreement to acquire ownership interests in five biopharmaceutical companies from Roivant Sciences Ltd. for $2 billion on October 31, 2019. As reported on October 31, 2019, Sumitomo Dainippon Pharma will acquire Roivant’s 46% stake in Myovant Sciences Ltd. (NYSE:MYOV), 75% stake in Urovant Sciences Ltd. (NasdaqGS:UROV), 100% stake in Enzyvant Therapeutics Ltd., 100% stake in Altavant Sciences Ltd. and 100% stake in Spirovant Sciences Ltd. Sumitomo Dainippon Pharma may exercise the options for six additional Vants to be acquired for each company by 2024.
As consideration for this Strategic Alliance, Sumitomo Dainippon Pharma will pay a total of US$3 billion to Roivant, which includes $2 billion for the acquisition of all the stock of Roivant's 100%-owned new company and $1 billion for the acquisition of 11% Roivant's shares. Roivant will continue to support the six Vants subject to the option. To finance these transactions, Sumitomo Dainippon Pharma will raise funds by taking into account maintenance of financial integrity. After using cash reserves and bridge loans, Sumitomo Dainippon Pharma will refinance by borrowing funds from financial institutions, other means, and hybrid financing and other means designed to raise funds that are capital in nature.
The memorandum of understanding provides that, conditioned upon the closing of the transactions contemplated therein, Roivant will grant Sumitomo a right of first refusal with respect to the Common Shares of Axovant Gene Therapies Ltd. (NasdaqGS:AXGT) held by Roivant. The transaction will be subject to customary closing conditions including completion of due diligence and the negotiation of definitive agreements and any required governmental approvals. The definitive agreement is expected to be signed by the end of October 2019.
The definitive agreement includes a closing condition for the stock transfer execution that measures should be taken to increase the number of shares to be acquired by Sumitomo Dainippon Pharma to exceed 50% of the issued and outstanding Myovant shares. The transaction is subject to the expiration of the waiting period under the Hart-Scott Rodino Antitrust Improvements Act, effectiveness of certain governance provisions of Myovant Sciences and at or prior to the closing, Sumitomo having beneficial ownership over greater than 50% of the issued and outstanding common shares of Myovant Sciences. The transaction was approved by the Board of Sumitomo Dainippon Pharma Co. Ltd. resolved the transaction on October 31, 2019. The stock transfer date is scheduled to be executed during fiscal year 2019. As of December 13, 2019, the transaction received anti-trust approval.
Citigroup Global Markets Japan Inc. served as an exclusive financial advisor to Sumitomo Dainippon Pharma. Jonn R. Beeson, Scott Jones and Benjamin Lang of Jones Day acted as the legal advisor for Sumitomo Dainippon. Damien R. Zoubek and O. Keith Hallam, David J. Kappos, Anthony N. Magistrale, Andrew J. Pitts, Mark Mushkin, Christopher K. Fargo, Christine A. Varney, Jesse M. Weiss, Eric W. Hilfers, M.C. Tania Balthazaar, David J. Perkins, Joyce Law Brian M. Budnick, Laurel Berkowitz, Matthew Morreale, Annmarie M. Terraciano Karan S. Zoria and Rohan E. George of Cravath, Swaine &amp; Moore LLP acted as the legal advisors to Roivant. Smith, Oliver; Schweiger, Darren M., Lebrun, Ken advised Citigroup Global Markets Japan Inc. as a financial adviser to Sumitomo Dainippon Pharma Co., Ltd.
</t>
  </si>
  <si>
    <t>SCIH Salt Holdings Inc.</t>
  </si>
  <si>
    <t>Metalmark Capital LLC; Silverhawk Capital Partners, LLC; Demetree Salt LLC</t>
  </si>
  <si>
    <t>IQTR653394930</t>
  </si>
  <si>
    <t xml:space="preserve">Stone Canyon Industries Holdings Inc. entered into an agreement to acquire Kissner Group Holdings LP from Metalmark Capital LLC, Silvertree-KMC II, LP, managed by Demetree Salt LLC and Silverhawk Capital Partners, LLC, and the management team of Kissner Group Holdings LP (sellers) on February 3, 2020. The deal is subject to antitrust approval. As of February 18, 2020, the transaction was granted early termination notice by the Federal Trade Commission. Completion is expected in March 2020. Tim Webb, Brad Morrison, Ty Denoncourt, Chris Toussaint and Joe Conner of Harris Williams acted as financial advisors and Evan Rosen, Ethan R. Goldman, Veronica M. Wissel, Susan D. Kennedy, Hilary Dengel and Jonathan B. Brown of Davis Polk &amp; Wardwell LLP, John Mercury, James McClary, Adam Kalbfleisch, Melanie Aitken, Darcy Moch, Joel Wiens, Kyle Donnelly, Marshall Haughey and Susan Seller of Bennett Jones LLP and Finn, Dixon &amp; Herling LLP acted as legal advisors to sellers. BMO Capital Markets and Morgan Stanley &amp; Co. LLC acted as financial advisors and Gibson, Dunn &amp; Crutcher LLP and Matthew Cockburn, Jerald Wortsman, Omar Wakil, Andy Gibbons and Tyson Dyck of Torys LLP acted as legal advisors to Stone Canyon Industries Holdings Inc. Davis Polk &amp; Wardwell LLP, Finn Dixon &amp; Herling, L.L.P., and Bennett Jones LLP acted as legal adviser for Kissner Group Holdings LP. Harris Williams also acted as financial advisor for Kissner Group Holdings LP.
</t>
  </si>
  <si>
    <t>Metalmark Capital LLC (United States)</t>
  </si>
  <si>
    <t>Certain Assets in Louisiana of Sasol Chemicals (USA) LLC</t>
  </si>
  <si>
    <t>Sasol Chemicals (USA) LLC</t>
  </si>
  <si>
    <t>IQTR690571522</t>
  </si>
  <si>
    <t xml:space="preserve">LyondellBasell Industries N.V. (NYSE:LYB) entered into a definitive agreement to acquire certain assets in Louisiana from Sasol Chemicals (USA) LLC for $2 billion on October 1, 2020. A part of the consideration shall be held in escrow. The assets include 1.5 MM ton ethane cracker, 0.9 MM ton low and linear-low density polyethylene plants and associated infrastructure. The acquisition will occur through a joint venture and the JV will operate under the name Louisiana Integrated PolyEthylene JV LLC. Sasol will retain full ownership and operational control of its Lake Charles Research and Development complex, Lake Charles East Plant ethane cracker and U.S. Performance Chemicals Business assets in Lake Charles. LyondellBasell has potential to acquire JV assets in full in the future. LyondellBasell expect to fund the transaction with a combination of debt and cash on its balance sheet. If at any time during the six months following the date of termination Sasol Limited or any of its Affiliates enters into any proposal or other agreement for an Alternative Transaction, then Sasol shall pay to LyondellBasell an amount equal to $40 million. The certain assets to be acquired recorded a turnover of $604 million, a loss of $2.3 billion and total assets of $4.3 billion for the year ended June 30, 2020. Upon closing of the transaction, some Sasol U.S. employees will become employees of LyondellBasell. 
Consummation of the Purchase Agreement is subject to customary conditions, including: (a) the absence of any applicable order or law prohibiting the transaction; (b) approval by Sasol’s shareholders; (c) obtaining antitrust and other regulatory approvals in the United States and certain other jurisdictions; (d) the accuracy of certain representations and warranties of each party, subject to specified materiality qualifiers; (e) the performance in all material respects by each party of its covenants; and (f) in the case of the LyondellBasell Member’s obligations to complete the transaction, there not having been any “material adverse effect” with respect to the JV and its associated assets, operations and business. The reorganization shall also have been consummated in accordance with, and pursuant to, the terms of the business separation agreement. The transaction is also subject to execution of employment and escrow agreements. As of November 20, the transaction has been approved by shareholders of Sasol. The transaction is expected to close by the end of 2020. As of October 30, 2020, the transaction is expected to close before year-end 2020. Proceeds from this transaction, in conjunction with proceeds from previously announced transactions and the progress in achieving short term cash savings measures, will make a meaningful and positive impact on Sasol’s financial prospects, principally as a result of the intended use of the transaction proceeds to reduce Sasol’s debt.
William J. Benitez, Ahmed Sidik, Chad Michael Smith, Jessica H. Sicsu, Anna Geml, Alexandra N. Farmer, Matthew S. Lovell, Mark Dundon, Stephen M. Jacobson, Joshua Faulkner, Brian C. Greene, William Dong, Malhar Naik, John Thomas Goldman, Nathan Santamaria, Robert S. Fleishman, Thomas S. Wilson, Michael DeRita, Michael D. Thorpe and Matthew J. Reilly of Kirkland &amp; Ellis LLP served as legal counsel while Gordon Dyal &amp; Co. and J.P. Morgan served as financial advisors and fairness opinion provider to LyondellBasell. Latham &amp; Watkins LLP and Kean Miller LLP served as legal advisors to Sasol. They will be receiving ZAR 88.1 million ($5.3 million) and ZAR 19.1 million ($1.1 million), respectively. Edward Nathan Sonnenbergs Inc. also acted as legal advisor to Sasol and will receive ZAR 3.2 million ($0.19 million). Merrill Lynch South Africa (Pty) Limited and BofA Securities, Inc. served as financial advisors to Sasol and BofA will receive approximately ZAR 140 million ($8.2 million). Centerview Partners LLC also acted as financial advisor to Sasol and will receive ZAR 66.5 million ($4 million). Link Market Services South Africa Proprietary Limited acted as transfer agent while PricewaterhouseCoopers Inc. acted as accountant to Sasol. PricewaterhouseCoopers will receive ZAR 43.2 million ($2.6 million).
</t>
  </si>
  <si>
    <t>Oncology Business of Agios Pharmaceuticals, Inc.</t>
  </si>
  <si>
    <t>Servier Pharmaceuticals LLC</t>
  </si>
  <si>
    <t>Agios Pharmaceuticals, Inc. (NasdaqGS:AGIO)</t>
  </si>
  <si>
    <t>IQTR699084933</t>
  </si>
  <si>
    <t xml:space="preserve">Servier Pharmaceuticals, LLC entered into a definitive agreement to acquire oncology business from Agios Pharmaceuticals, Inc. (NasdaqGS:AGIO) for $2 billion on December 20, 2020. Under the terms of transaction, Servier will pay $1.8 billion in upfront cash and $200 million in a potential future milestone payment for Vorasidenib, as well as 5% royalties on U.S. net sales of TIBSOVO® (ivosidenib tablets) from transaction close through loss of exclusivity and 15% royalties on U.S. net sales of vorasidenib from first commercial sale through loss of exclusivity. Servier represents that it has sufficient cash on hand and short-term investments to pay the purchase price and commits to take or cause to be taken all actions. Agios has the right to terminate the agreement to enter into a Superior Proposal on the terms and subject to the conditions set forth in the purchase agreement, which, among other things, would require Agios to pay a termination fee of $45 million to Servier Pharmaceuticals in such circumstances. The transaction includes the transfer of Agios’ oncology portfolio and associated employees. All of Agios’s U.S.-based employees who primarily support the oncology business will receive a comparable offer at Servier. 
The transaction is subject to approval by Agios shareholders, the expiration or termination of the Hart-Scott-Rodino Antitrust Improvements Act of 1976, as amended, and regulatory clearance or prior authorization from German authorities, the approval of the transaction by the affirmative vote of the holders of at least a majority of the outstanding shares of the common stock of Agios Pharmaceuticals and satisfaction of regulatory conditions. The transaction has been unanimously approved by the Board of Directors of Agios Pharmaceuticals. On March 25, 2021, the shareholders of Agios voted to approve the transaction. Approximately 99.9% of the shares voted at the Special Meeting, representing approximately 90% of the outstanding shares entitled to vote, were voted in favor of the transaction. The transaction is expected to be completed in second quarter of 2021. The closing has not occurred on or prior to September 20, 2021; provided that if, on the given date, the condition to closing related to antitrust approvals has not been satisfied or waived, then the closing date will automatically be extended to December 20, 2021. As per February 25, 2021, closing is expected around March 31 subject to March 25 shareholder vote. As of March 25, 2021, Agios expects the close of the transaction to occur around March 31, 2021, subject to the satisfaction of customary closing conditions.
Shareholder VoteThe proceeds from the transaction will be used by Agios to focus on rapidly advancing our genetically defined disease portfolio for patients in need, strengthen our capital structure and return at least $1.2 billion to shareholders post-closing, achieve capital markets independence and participate in the future success of TIBSOVO® and vorasidenib.” Goldman Sachs &amp; Co. LLC and Morgan Stanley &amp; Co. LLC acted as financial advisor and Steven A. Cohen and David K. Lam of Wachtell, Lipton, Rosen &amp; Katz acted as legal advisor to Agios. Lazard Frères is serving as sole financial advisor and Stéphane Davin, Michael de Franco, Elsa Lesclide, Léna Sersiron, Mike deFranco, Bill Rowe, Michelle Carr, Elsa Lesclide, Stephane, Tom Hughes, Veleka Peeples-Dyer,  Kai Kramer, Adam Aft, Chris Guldberg,  Liz Ebersole and John Fedele of Baker &amp; McKenzie LLP is serving as legal counsel to Servier. Matthew G. Hurd and Stephen M. Kotran of Sullivan &amp; Cromwell LLP represents Goldman Sachs &amp; Co. LLC and Morgan Stanley &amp; Co. LLC.
</t>
  </si>
  <si>
    <t>Talcott Resolution Life Insurance Company</t>
  </si>
  <si>
    <t>The Hartford Insurance Group, Inc. (NYSE:HIG); J. Safra Sarasin Holding Ltd.; Pine Brook Road Partners, LLC; TRB Advisors LP; Global Atlantic Financial Group Limited; Atlas Merchant Capital LLC; Cornell Capital LLC</t>
  </si>
  <si>
    <t>IQTR701735015</t>
  </si>
  <si>
    <t xml:space="preserve">Sixth Street Partners entered into a definitive agreement to acquire Talcott Resolution Life Insurance Company from Atlas Merchant Capital LLC, Pine Brook Road Partners, LLC, Cornell Capital LLC, TRB Advisors LP, Global Atlantic Financial Group Limited, J. Safra Sarasin Holding AG, and The Hartford Financial Services Group, Inc. (NYSE:HIG) for $2 billion on January 18, 2021. Upon completion, Talcott Resolution will continue to be led by Chief Executive Officer and President Pete Sannizzaro and will remain headquartered in Windsor, Connecticut. The acquisition by Sixth Street is said to underline the company’s growth potential as a consolidation platform for the life and annuity market in the US. The transaction is expected to close in the second quarter of 2021, subject to regulatory approvals and other customary closing conditions. J.P. Morgan Securities LLC and Deutsche Bank Securities Inc. acted as financial advisors and Robert Rachofsky, Allison Tam, Yevgeniy Markov, and Myia Williams of Willkie Farr &amp; Gallagher LLP acted as legal advisors to Sixth Street. Jonathan J. Kelly, Jeremy C. Watson, Andrew R. Holland, Gabriel Saltarelli, Peter D. Edgerton, Beth J. Dickstein, Benjamin A. Rosemergy, Eric G. Hoffman, Kate L. Lashley, Steffen Hemmerich, Anne Sutton, and Clayton G. Northouse of Sidley Austin LLP acted as legal advisors to the consortium of sellers. BofA Securities acted as financial advisor to Cornell Capital LLC in the transaction.
</t>
  </si>
  <si>
    <t>Global Atlantic Financial Group Limited (United States); J. Safra Sarasin Holding Ltd. (Switzerland); The Hartford Insurance Group, Inc. (NYSE:HIG) (United States); TRB Advisors LP (United States)</t>
  </si>
  <si>
    <t>Good Works Acquisition Corp.</t>
  </si>
  <si>
    <t>Cipher Mining Inc. (NasdaqGS:CIFR)</t>
  </si>
  <si>
    <t>IQTR706582703</t>
  </si>
  <si>
    <t xml:space="preserve">Cipher Mining Technologies Inc. entered into a definitive agreement to acquire Good Works Acquisition Corp. (NasdaqCM:GWAC) for $2 billion in a reverse merger transaction on March 4, 2021. Approximately 200 million shares of GWAC common stock are expected to be issued to Cipher Mining shareholders in connection with the business combination. Cipher Mining shareholders will become the majority owners of the combined company at closing with approximately 77.66% ownership in the pro forma company while GWAC’s public stockholders (other than the PIPE Investors) will retain an ownership interest of approximately 6.44%. The PIPE investors, including Bitfury, will own approximately 14.2%, the Sponsor (and its affiliates) will own approximately 0.29% and the Private Placement shareholders will own approximately 1.41% of the outstanding stock in the pro forma company, in each case, on a fully diluted net exercise basis. Upon closing, Cipher Mining's common stock and warrants are expected to begin trading on NASDAQ under the ticker symbols "CIFR" and "CIFRW", respectively. As part of the transaction, Good Works will receive 1 of 7 Board seats. The New Cipher Board will be divided into three classes, with each Class I director having a term that expires immediately following New Cipher’s annual meeting of stockholders in 2022, each Class II director having a term that expires immediately following New Cipher’s annual meeting of stockholders in 2023 and each Class III director having a term that expires immediately following New Cipher’s annual meeting of stockholders in 2024, or, in each case, until their respective successor is duly elected and qualified, or until their earlier resignation, removal or death. Caitlin Long and Robert Dykes will serve as the Class I directors, Holly Morrow Evans, James Newsome and Wesley Williams will serve as Class II directors and Tyler Page and Cary Grossman will serve as Class III directors.
The proposed transaction will be subject to approval by Good Works’ stockholders and satisfaction, or the waiver of the closing conditions identified in the agreement and plan of merger; antitrust approval; offer completion; and registration statement being declared effective, the New Cipher Common Stock to be issued in connection with the Business Combination shall have been approved for listing on Nasdaq, the aggregate cash proceeds from GWAC’s trust account, together with the proceeds from the PIPE Financing and the Bitfury Private Placement, equaling no less than $400 million and GWAC’s total outstanding Indebtedness shall be less than $25 million, Cipher must have received the executed counterparts to all of the Ancillary Agreements and certain directors and executive officers of GWAC shall have been removed from their respective positions or tendered their irrevocable resignations. Both the Board of Directors and shareholders of Cipher Mining have unanimously approved the proposed transaction. The Board of Directors of GWAC has also unanimously approved the proposed transaction and recommends that its stockholders vote for the business combination. Cash from the transaction, net of transaction fees, will be used to fund the planned build out of the mining facilities of the resulting company. As of August 3, 2021, the U.S. Securities and Exchange Commission has declared effective the registration statement on Form S-4 of Good Works. The shareholders of Good Works approved the transaction on August 25, 2021. The transaction is anticipated to close in second quarter of 2021. As per filing on August 25, 2021, the transaction is expected to close on August 26, 2021. J.P. Morgan Securities LLC acted as exclusive financial advisor, I-Bankers Securities, Inc. acted as financial advisor and Ralph De Martino of Schiff Hardin LLP acted as legal advisor to Good Works. Wells Fargo Securities, LLC acted as lead financial advisor; and J. David Stewart, Ryan Maierson, Yoseph Choi, Christian McDermott, Pardis Zomorodi and Bradd Williamson of Latham &amp; Watkins LLP and Latham &amp; Watkins (London) LLP acted as legal advisors to Cipher Mining. Francis Wolf and Celeste Gonzalez of Continental Stock Transfer &amp; Trust Company acted as transfer agents; and Morrow Sodali LLC acted as information agent to GWAC. Marcum LLP provided auditor’s report on financials of Good Works and Cipher Mining. GWAC will pay Morrow Sodali a fee of $25,000 plus disbursements. Such payment will be made from non-trust account funds. GWAC agreed to pay I-Bankers, a deferred fee of 4.5% of the gross proceeds of GWAC’s IPO, including the proceeds from the partial exercise of the over-allotment option, or $7,650,000 for its services in connection with business combination. Mayer Brown LLP acted as a legal advisor to J.P. Morgan Securities LLC on this transaction.
</t>
  </si>
  <si>
    <t>Unit4 N.V.</t>
  </si>
  <si>
    <t>TA Associates Management, L.P.; Partners Group Holding AG (SWX:PGHN)</t>
  </si>
  <si>
    <t>IQTR708677994</t>
  </si>
  <si>
    <t xml:space="preserve">TA Associates Management, L.P. and Partners Group Holding AG (SWX:PGHN) signed a definitive agreement to acquire a majority stake in Unit4 N.V. from Advent International Corporation for a transaction value in excess of $2 billion on March 22, 2021. Upon completion, Advent International Corporation will exit its stake in Unit4 N.V. Mike Ettling, Chief Executive Officer of Unit4, will continue to lead Unit4, supported by the existing management team. The transaction is subject to customary regulatory approvals and closing conditions. The transaction is expected to close in early summer of 2021. Arma Partners and Evercore are serving as financial advisors while Lennard Keijzer, Bernard Spoor, Helen Gornall and Henk van Ravenhorst of De Brauw Blackstone Westbroek is acting as legal counsel to Unit4. Alvarez &amp; Marsal is serving as financial and tax advisor and A team led by Carlos Gil Rivas, David Holdsworth, Tom McCarthy and including Neel V. Sachdev, Sam Sherwood, Timothy Lowe and Sam Trowbridge of Kirkland &amp; Ellis is acting as legal counsel to TA Associates. Morgan Stanley acted as financial advisor to TA Associates. TA Associates Management, L.P completed the acquisition of unknown stake in Unit4 N.V. from Advent International Corporation on July 1, 2021.
</t>
  </si>
  <si>
    <t>A Cloud Guru, Ltd.</t>
  </si>
  <si>
    <t>Summit Partners, L.P.; Bain Capital Private Equity, LP; AirTree Ventures Pty Ltd; Elephant Partners</t>
  </si>
  <si>
    <t>IQTR717124784</t>
  </si>
  <si>
    <t xml:space="preserve">Pluralsight, Inc. entered in an agreement to acquire A Cloud Guru Ltd. from AirTree Ventures Pty. Limited, Elephant Partners, Bain Capital Private Equity, LP and Summit Partners, L.P. on June 2, 2021. The acquisition is subject to customary closing conditions and is expected to close later this year. William Blair &amp; Company, LLC acted as the exclusive financial advisor to Pluralsight and Vista in the transaction, with Stuart E. Casillas, Ari Levi, Sonali S. Jindal, Douglas F. Tedeschi, John Lynn, Ines O'Farrell, David C. Kung, Michael A Schulman, Caitlin Koseck, Jack N. Bernstein, Emily Morrison, Rohit Nafday, Joshua Faulkner, Alexandra N. Farmer, Mario Mancuso, Lucille Hague, Robert S. Ryland, Sarah Jordan, Mark Gardner, Marin Boney, Matthew S. Wheatley, Robert M. Hayward, Robert Goedert, Paul Watt, Andrew Roeder and Anna Geml of Kirkland &amp; Ellis LLP serving as legal counsels. J.P. Morgan Securities LLC served as the exclusive financial advisor to A Cloud Guru and Hans Brigham, Nate Amory, John Chory, Evan Smith, Sarah Gagan, Grace Lee, Karl Mah, Dave Della Rocca, Robin Struve, Sarah Gadd, Amanda Reeves, Hector Armengod, Patrick English, Ian Conner and Scott Ollivierre of Latham &amp; Watkins LLP served as legal counsels.
</t>
  </si>
  <si>
    <t>Bain Capital Private Equity, LP (United States); Elephant Partners (United States)</t>
  </si>
  <si>
    <t>SMFG India Credit Company Limited</t>
  </si>
  <si>
    <t>Sumitomo Mitsui Financial Group, Inc. (TSE:8316)</t>
  </si>
  <si>
    <t>Fullerton Financial Holdings Pte. Ltd.; Angelica Investments Pte Ltd.</t>
  </si>
  <si>
    <t>IQTR1673144153</t>
  </si>
  <si>
    <t xml:space="preserve">Sumitomo Mitsui Financial Group, Inc. (TSE:8316) reached an agreement to acquire 74.9% stake in Fullerton India Credit Company Limited from Fullerton Financial Holdings Pte. Ltd. and Angelica Investments Pte. Ltd. for $2 billion on July 6, 2021. Fullerton India will become a consolidated subsidiary of Sumitomo Mitsui Financial. Sumitomo will eventually acquire 100 per cent of Fullerton Credit. The transaction is contingent upon regulatory approvals. Fullerton India's acquisition value accretive for Sumitomo. Citigroup acted as financial advisor; Cyril Amarchand Mangaldas and Allen &amp; Overy Legal Services. acted as legal advisor to Fullerton. J.P. Morgan acted as financial advisor and Anderson Mori &amp; Tomotsune acted as legal advisors to Sumitomo Mitsui. Paul Dickson, Chris McGaffin, Gareth Miles, and David Ives of Slaughter and May acted as legal advisors to Sumitomo Mitsui Financial Group. AZB &amp; Partners acted as legal advisor to Fullerton Financial Holdings Pte. Ltd. Ernst &amp; Young LLP acted as the financial advisor to Sumitomo Mitsui. As on September 23, 2021 CCI approves acquisition of shares in Fullerton India Credit Company Limited by Sumitomo Mitsui Financial Group, Inc. under Section 31(1) of the Competition Act, 2002
</t>
  </si>
  <si>
    <t>Angelica Investments Pte Ltd. (Singapore)</t>
  </si>
  <si>
    <t>Service Finance Company, LLC</t>
  </si>
  <si>
    <t>Truist Bank</t>
  </si>
  <si>
    <t>ECN Capital Corp. (TSX:ECN)</t>
  </si>
  <si>
    <t>IQTR1677003493</t>
  </si>
  <si>
    <t xml:space="preserve">Truist Bank entered into a definitive agreement to acquire Service Finance Company, LLC from ECN Capital Corp (TSX: ECN) for $2 billion on August 10, 2021. The consideration of $2 billion will be paid in cash and it is subject to adjustment. Mark Berch, President and Founder of Service Finance and the Service Finance team will join the Point of Sale lending unit of Truist's National Consumer Finance and Payments group and continue to be based out of Boca Raton, Florida. The transaction is subject to standard licensing and regulatory approvals, any waiting period applicable to the sale of Service Finance equity to Truist Bank under the HSR Act shall have terminated or expired, the Governmental Approvals, and the satisfaction of customary closing conditions. ECN's Board of Directors in consultation with its financial and legal advisors, has unanimously determined that the transaction is in the best interests and fair to ECN after receiving a fairness opinion from CIBC Capital Markets. The transaction is expected to close late in 2021 or late in the fourth quarter of 2021. Following the closing of the transaction, ECN Capital intends to pay a special dividend of CAD 7.50 per common share (approximately $5.98 per share) or approximately $1.5 billion from the net proceeds to its common shareholders. The transaction will be earning per share accretive for Truist Financial Corporation (NYSE:TFC), parent of Truist Bank, assuming the acquisition replaces planned share repurchases (capital neutral) and will result in approximately 1% cash EPS dilution in year two; and assuming the acquisition uses excess capital and will result in approximately 2% cash EPS accretion in year two. Additionally, it will be long term accretive to Truist's already strong profitability metrics such as return on assets, return on tangible common equity, efficiency ratio and EPS growth
CIBC Capital Markets acted as financial advisor; and Cravath, Swaine &amp; Moore LLP and Blake, Cassels &amp; Graydon LLP acted as legal advisors to ECN Capital Corp. CIBC Capital Markets acted as fairness opinion provider to the Board of Directors of ECN Capital Corp. Oliver Smith, Margaret E. Tahyar, Evan Rosen, Adam Kaminsky, Pritesh P. Shah, and William A. Curran of Davis Polk &amp; Wardwell LLP acted as legal advisors; and Truist Securities acted as financial advisor to Truist. As of November 10, 2021, the transaction is expected to close in December 2021. 
</t>
  </si>
  <si>
    <t>Portfolio of more than 20 Garden and Mid-Rise Assets in US</t>
  </si>
  <si>
    <t>Femco, Inc.</t>
  </si>
  <si>
    <t>IQTR1685736301</t>
  </si>
  <si>
    <t xml:space="preserve">Greystar Real Estate Partners, LLC led venture acquired Portfolio of more than 20 garden and mid-rise assets in US from Femco, Inc. for approximately $2 billion on October 19, 2021. As part of the transaction, over 300 on-site employees at the assets acquired will become Greystar team members. Scott Galloway, Dustin Selzer and Robert Casas of JLL Capital Markets represented Femco. Jones Day acted as legal advisor to Greystar Real Estate Partners, LLC in the transaction represented by Kyle Baltes.
</t>
  </si>
  <si>
    <t>Portfolio of 14 Logistics Assets in US</t>
  </si>
  <si>
    <t>GFH Financial Group BSC (KWSE:GFH); Preylock Real Estate Holdings, LLC</t>
  </si>
  <si>
    <t>IQTR1758250159</t>
  </si>
  <si>
    <t xml:space="preserve">GFH Financial Group BSC (KWSE:GFH), Preylock Real Estate Holdings, LLC and other institutional investment firms acquired Portfolio of 14 Logistics Assets in US in a transaction valued at $2 billion on November 3, 2021. The assets are strategically located in 11 states, totaling more than 11 million sq. ft. of space.
</t>
  </si>
  <si>
    <t>Mytrah Energy (India) Private Limited</t>
  </si>
  <si>
    <t>JSW Group</t>
  </si>
  <si>
    <t>IQTR1784103262</t>
  </si>
  <si>
    <t xml:space="preserve">JSW Group signed an agreement to acquire Mytrah Energy (India) Private Limited on May 20, 2022. The terms of the deal were not disclosed however industry speculation pegs the deal to be worth $1.8 billion to $2 billion, as reported by www.mercomindia.com. PWC acted as accountant and financial due diligence to JSW Group.
</t>
  </si>
  <si>
    <t>Green Gate Resources E, LLC</t>
  </si>
  <si>
    <t>IQTR1799300964</t>
  </si>
  <si>
    <t xml:space="preserve">Green Gate Resources E, LLC signed an agreement to acquire 48.2% stake in Aera Energy LLC from Exxon Mobil Corporation (NYSE:XOM) for $2 billion in August 2022. The transaction is subject to regulatory approvals. The transaction is expected to close in the fourth quarter of 2022. As of February 22, 2023, the transaction is expected to close in first quarter 2023. As of February 28, 2023, Canada Pension Plan Investment Board partnered with IKAV to acquire Aera Energy LLC. Citigroup Inc., Wells Fargo Securities and Truist Securities, Inc. acted as lead financial advisor to Aera Energy LLC. Haynes &amp; Boone, LLP acted as legal advisor to IKAV. O'Melveny &amp; Myers acted as legal advisor to Aera Energy.
</t>
  </si>
  <si>
    <t>Shell Offshore Inc.</t>
  </si>
  <si>
    <t>IQTR1799392067</t>
  </si>
  <si>
    <t xml:space="preserve">Green Gate Resources E, LLC agreed to acquire a 51.8% stake in Aera Energy LLC from Shell Offshore, Inc. for $2 billion on September 1, 2022. Consideration will paid in cash with additional contingent payments based on future oil prices, subject to regulatory approval. The transaction has an effective date of October 1, 2021 and is expected to close in Q4 2022. Citigroup was lead financial advisor. Truist Securities and Wells Fargo Securities were financial advisors to IKAV as well. Haynes &amp; Boone, LLP acted as legal advisor to IKAV. J.P. Morgan acted as financial advisor to Shell plc. O'Melveny &amp; Myers acted as legal advisor to Aera Energy.
</t>
  </si>
  <si>
    <t>Immucor, Inc.</t>
  </si>
  <si>
    <t>Werfen, S.A.</t>
  </si>
  <si>
    <t>IQTR1814134555</t>
  </si>
  <si>
    <t xml:space="preserve">Werfen, S.A. agreed to acquire Immucor, Inc. from TPG Capital, L.P. for approximately $2 billion on November 3, 2022. The acquisition is being funded with a mix of cash on hand and new senior credit facilities and BBVA, BNP Paribas, CaixaBank and HSBC Holding plc provided commitments for the new senior credit facilities. In addition to this, Werfen will issue approximately $540 million worth of bonds to finance the transaction. The company does not expect the transaction to impact its investment grade rating from Standard &amp; Poor's. The transaction is subject to customary regulatory approvals and expected to close during the first half of 2023. Werfen was advised by Barclays and Milbank LLP. The sellers and Immucor were advised by Evercore. Michael Roh, James C. Davis, Scott Rolnik, Adam Greenwood, Matt Jones, Ruchit Patel, Annie Herdman &amp; Walton Dumas of Ropes &amp; Gray LLP acted as legal advisors to TPG Capital, L.P.
</t>
  </si>
  <si>
    <t>Substantially All Assets of Ahern Rentals, Inc. and Xtreme Re-Rental, LLC</t>
  </si>
  <si>
    <t>United Rentals (North America), Inc.</t>
  </si>
  <si>
    <t>Ahern Rentals, Inc.; Xtreme Re-Rental, LLC</t>
  </si>
  <si>
    <t>IQTR1815075316</t>
  </si>
  <si>
    <t xml:space="preserve">United Rentals (North America), Inc. (URNA) entered into a letter of intent to acquire Substantially All Assets of Ahern Rentals, Inc. and Xtreme Re-Rental, LLC for $2 billion on August 31, 2022. United Rentals (North America), Inc. entered into an Asset Purchase Agreement to acquire Substantially All Assets of Ahern Rentals, Inc. and Xtreme Re-Rental, LLC on November 11, 2022. Under the terms of the transaction, URNA will pay an aggregate purchase price of $2 billion in cash, subject to certain adjustments pursuant to the terms of the agreement. On closing, an amount of $75 million out of the aggregate purchase consideration, will be held in escrow account and disbursed pursuant to the terms of the Escrow Agreement and this Agreement. URNA expects to use a combination of newly issued debt and existing capacity under its asset backed loan facility to fund the transaction. United Rentals is offering $1.5 billion principal amount of Senior Secured Notes due 2029. Aggregate net proceeds from the sale of the Notes are expected to be approximately $1.486 billion after initial purchasers’ discounts and commissions and payments of estimated fees and expenses. URNA expects to use the net proceeds from its offering of the Notes, together with expected additional borrowings under URNA’s senior secured asset-based revolving credit facility, to finance the acquisition.
The transaction is subject to regulatory approval, execution and delivery of certain related ancillary documents, and other customary conditions. On September 1, 2022, United Rentals filed the letter of intent with the U.S. Department of Justice and Federal Trade Commission, and as of October 3, 2022, the waiting period pursuant to the Hart-Scott-Rodino Antitrust Improvements Act, as amended, has expired. The board of directors of United Rentals unanimously approved the agreement. The transaction is expected to close prior to December 31, 2022. The acquisition is expected to be accretive to United Rentals’ adjusted earnings per share and free cash flow generation in its first year post-close.
Francis J. Aquila, Neal McKnight, John J. Anselmi, Joyce Y. Kwok, Heather L. Coleman, Jameson S. Lloyd, Mehdi Ansari, Matthew J. Brennan, Adam S. Paris, Eric H. Queen and Bradley P. Smith of Sullivan &amp; Cromwell LLP acted as legal advisor to United Rentals. Jason Brauser of Stoel Rives LLP and Jonathan K. Layne of Gibson, Dunn &amp; Crutcher LLP acted as legal advisors to Ahern Rentals.
</t>
  </si>
  <si>
    <t>Ahern Rentals, Inc. (United States); Xtreme Re-Rental, LLC (United States)</t>
  </si>
  <si>
    <t>Nature Energy Biogas A/S</t>
  </si>
  <si>
    <t>Shell Petroleum B.V.</t>
  </si>
  <si>
    <t>Sampension Administrationsselskab A/S; Davidson Kempner Capital Management LP; Pioneer Point Partners LLP</t>
  </si>
  <si>
    <t>IQTR1816565539</t>
  </si>
  <si>
    <t xml:space="preserve">Shell Petroleum N.V. reached an agreement to acquire Nature Energy Biogas A/S from Sampension, Davidson Kempner Capital Management LP and Pioneer Point Partners LLP for $2 billion on November 28, 2022. The transaction is subject to regulatory approvals and is expected to close in Q1 2023. Nature Energy is cash generative, and the acquisition is expected to be both accretive to Shell’s earnings from completion and deliver double digit returns. J.P. Morgan Securities plc acted as financial advisor to Sampension, Davidson Kempner Capital Management LP and Pioneer Point Partners LLP. DLA Piper UK LLP acted as legal advisor to Shell Petroleum N.V. in the transaction. Citigroup Inc. (NYSE:C) acted as financial advisor to Shell.
</t>
  </si>
  <si>
    <t>Davidson Kempner Capital Management LP (United States); Pioneer Point Partners LLP (United Kingdom)</t>
  </si>
  <si>
    <t>Titan Acquisition Holdings L.P.</t>
  </si>
  <si>
    <t>The Carlyle Group Inc. (NasdaqGS:CG); Stellex Capital Management LLC</t>
  </si>
  <si>
    <t>IQTR1824678381</t>
  </si>
  <si>
    <t xml:space="preserve">Lone Star Americas Acquisitions, Inc. entered into a definitive agreement to acquire Titan Acquisition Holdings L.P. from funds managed by The Carlyle Group Inc. (NasdaqGS:CG) and Stellex Capital Management LLC for estimated $2 billion on February 3, 2023. The terms of the deal were not disclosed however industry speculation pegs the deal value of $2 billion, as reported by www.marinelog.com. Jim Marcotuli will continue in his current role as Titan Chief Executive Officer, and other company leadership is expected to remain intact. The transaction is subject to customary closing conditions, including certain governmental approvals. The transaction is expected to close in 2023. Douglas Ryder, Melissa D. Kalka and Jack R. Shirley of Kirkland &amp; Ellis LLP is serving as legal counsel and Lazard served as financial advisor to Lone Star. Daniel T. Lennon and Nicholas P. Luongo of Latham &amp; Watkins LLP is serving as legal counsel to Titan, Carlyle, and Stellex, and BofA Securities and Evercore served as financial advisors. KippsDeSanto &amp; Company acted as financial advisor to Titan Acquisition Holdings L.P. 
</t>
  </si>
  <si>
    <t>American Heritage Life Insurance Company/American Heritage Service Company</t>
  </si>
  <si>
    <t>Standard Insurance Company</t>
  </si>
  <si>
    <t>IQTR1891277299</t>
  </si>
  <si>
    <t xml:space="preserve">Standard Insurance Company entered into a definitive agreement to acquire American Heritage Life Insurance Company and American Heritage Service Company from The Allstate Corporation (NYSE:ALL) for approximately $2 billion on August 13, 2024. StanCorp will pay $2 billion in cash, adjusted for the closing balance sheet. Employer Voluntary Benefits Business reported a revenue of $1.075 billion and adjusted net income of $97 million for the year ended June 30, 2024. Upon closing, The Standard will acquire Allstate’s Employer Voluntary Benefits business, employees and operations. The transaction is subject to regulatory approvals including Hart-Scott-Rodino and Department of Insurance approvals in Florida and Oregon and other customary closing conditions. The transaction is expected to close in the first half of 2025. Allstate's adjusted net income return on equity will decline by about 100 basis points following the sale.
Citigroup Inc. is acting as exclusive financial advisor and Nicholas Potter, Kristen A. Matthews, Nicholas F. Potter, Brita M. Siepker, Robert M. Fettman, Kim T. Le, Keith J. Slattery, Daniel Priest, Michael Bolotin, Tigist Kassahun and Frank Mitchell of Debevoise &amp; Plimpton LLP acted as legal advisors for StanCorp Financial Group, Inc. JPMorgan Chase &amp; Co. acted as financial advisor for The Allstate Corporation. Ardea Partners LP acted as financial advisor for The Allstate Corporation. Willkie Farr &amp; Gallagher LLP acted as legal advisor for The Allstate Corporation.
</t>
  </si>
  <si>
    <t>Substantially All Uinta Basin Assets of Ovintiv Inc.</t>
  </si>
  <si>
    <t>Quantum Energy Partners, LLC; Kayne Anderson Capital Advisors, L.P.; FourPoint Resources, LLC</t>
  </si>
  <si>
    <t>IQTR1903994508</t>
  </si>
  <si>
    <t xml:space="preserve">FourPoint Resources, LLC, Kayne Anderson Capital Advisors, L.P. and Quantum Energy Partners, LLC agreed to acquire Substantially All Uinta Basin Assets from Ovintiv USA Inc. for approximately $2.0 billion on November 13, 2024. A cash consideration of $2 billion will be paid by FourPoint Resources, LLC. As part of consideration, $2 billion is paid towards assets of Substantially All Uinta Basin Assets of Ovintiv. The purchase price is subject to customary closing adjustments. In a separate agreement, Ovintiv entered into a definitive purchase agreement to acquire certain Montney assets from Paramount Resources Ltd. in an all-cash transaction valued at approximately $2.377 billion. Combined transactions are immediately and long-term accretive across all key financial metrics, 2025 Non-GAAP Free Cash Flow expected to increase by approximately $300 million at current commodity strip pricing and Annual cost synergies from the combined transactions are expected to total approximately $125 million. The transaction is subject to the satisfaction of customary closing conditions and customary closing adjustments. The transaction is expected to close January 22, 2025.
Jefferies LLC and BofA Securities, Inc. are serving as financial advisors for Ovintiv Inc. and David Castro Jr., Lindsey Jaquillard, Kyle Watson, Jarrod Gamble, Jordan Roberts and Mark Dundon of Kirkland &amp; Ellis LLP is serving as Ovintiv’s legal counsels on the Uinta sale. Wells Fargo Securities, LLC served as Exclusive Financial Advisor to FourPoint Resources.  Wells Fargo Bank, N.A. provided committed financing and Wells Fargo Securities, LLC served as Sole Bookrunner and Lead Arranger for the transaction. John Grand, Robert Hughes, Patrick Whelan, Elena Sauber, Sean Becker, Patricia Adams, Corinne Snow, John Lynch, David Wicklund, Carter Olson, John Decker, Hill Wellford and Jackson O’Maley of Vinson &amp; Elkins L.L.P. served as legal counsel to FourPoint and Quantum. Justin T. Stolte, John Greer, James Robertson Larry Seymour, Jason Cruise and Patrick English of Latham &amp; Watkins LLP acted as legal advisor to Kayne Anderson in connection with this transaction. Gibson, Dunn &amp; Crutcher LLP served as legal counsel for Ovintiv USA Inc.
</t>
  </si>
  <si>
    <t>Gulf of Mexico Business Held By CNOOC Energy Holdings U.S.A. Inc.</t>
  </si>
  <si>
    <t>Ineos Energy Trading Limited</t>
  </si>
  <si>
    <t>CNOOC Energy Holdings U.S.A. Inc.</t>
  </si>
  <si>
    <t>IQTR1913086181</t>
  </si>
  <si>
    <t xml:space="preserve">Ineos Energy Trading Limited entered into an agreement to acquire Gulf of Mexico Business Held By CNOOC Energy Holdings U.S.A. Inc. from CNOOC Energy Holdings U.S.A. Inc. on December 13, 2024. The transaction is subject to the receipt of regulatory approvals and satisfaction of other customary closing conditions. The deal includes a portfolio of non operated assets built around two deep water early production assets in the Gulf of Mexico. In addition, INEOS acquires several mature assets and supporting business. The team of White &amp; Case LLP led by Mingda Zhao, Emery J. Choi, Alan Bao, David Li, Taylor Pullins, Rebecca Farrington, Karalyn Mildorf, Farhad Jalinous, Nicole Erb, David H. Lim, Chad S. McCormick, Neil Clausen, Henrik Patel, S. Burr Eckstut, Steven M. Lutt and Ryan Tou acted as legal advisor to CNOOC Energy Holdings U.S.A. Inc. 
Justin T. Stolte, Robert Brown, Damara Chambers, Jason Cruise, Tim Fenn, Jared Grimley, Robin Hulshizer, Adam Kestenbaum, Joshua Marnitz, Patrick Nevins, Peter Todaro, Trevor Wommack, Krisa Benskin, Kieran Dickinson, Ruchi Gill, and Natalie McFarland of Latham &amp; Watkins LLP served as legal advisor to Ineos Energy. Also, Simon Tysoe of Latham &amp; Watkins (London) LLP served as legal advisor to Ineos Energy.
</t>
  </si>
  <si>
    <t>Nordic Aviation Capital DAC</t>
  </si>
  <si>
    <t>Dubai Aerospace Enterprise (DAE) Ltd</t>
  </si>
  <si>
    <t>IQTR1915445677</t>
  </si>
  <si>
    <t xml:space="preserve">Dubai Aerospace Enterprise (DAE) signed a definitive agreement to acquire Nordic Aviation Capital DAC in transaction valued at $2 billion on January 7, 2025. The transaction will be appropriately capitalized and funded by internal resources and committed debt financing. Consequently, DAE’s leverage and funding metrics will remain comfortably within the levels consistent with DAE’s credit ratings. As of February 19, 2025,  Nordic Aviation Capital shareholders approved the deal. The transaction is subject to required regulatory approvals and approval of the shareholders of NAC Holdings Limited and is expected to be completed in the first half of 2025. 
Niall Best and Richard Gill of McCann FitzGerald LLP, Nicholas Rees, Richard Evans, Edward Page, Richard Blewett, Chandralekha Ghosh, Chinwe Odimba-Chapman and Matt Taylor of Clifford Chance LLP (UAE) act as legal advisor for Nordic Aviation Capital DAC. Gareth Banfield, Preethi Correa, Jochem de Kok, Evgenia Erakhtina, Yacine Francis, Eve Giles, Tommy Halpin-Kelly, Pieter Huizing, Vincent Lafortune, Alexander Manthopoulos, Robin Marshall, Gabriella Masding, Paul McKay, Ali Muminoglu, Paul Nelson, Andrew Page, Kabir Singh Randeva, Hugh Robinson, Angus Ryan, Bernadette van der Blij, Aranka van der Pol and Pauline Van Sande of Allen Overy Shearman Sterling LLP act as legal advisor and KPMG Lower Gulf Limited act as accountant for Dubai Aerospace Enterprise (DAE). sche Bank AG acted as financial advisor to Nordic Aviation Capital DAC.
</t>
  </si>
  <si>
    <t>Binance Holdings Limited</t>
  </si>
  <si>
    <t>MGX Fund Management Limited</t>
  </si>
  <si>
    <t>IQTR1934766960</t>
  </si>
  <si>
    <t xml:space="preserve">MGX Fund Management Limited acquired an unknown minority stake in Binance Holdings Limited for $2 billion on March 12, 2025. A cash consideration of $2 billion will be paid by MGX Fund Management Limited. As part of consideration, $2 billion is paid towards common equity of Binance Holdings Limited. MGX Fund Management Limited used UAE-backed fund to use Trump family's cryptocurrency to buy $2B stake in Binance. This investment represents MGX’s first entry into the cryptocurrency and blockchain sectors, securing a minority stake in Binance as part of a broader strategy to support blockchain’s transformative impact on society.
</t>
  </si>
  <si>
    <t>Efimosfermin alfa drug of Boston Pharmaceuticals</t>
  </si>
  <si>
    <t>Boston Pharmaceuticals Inc.</t>
  </si>
  <si>
    <t>IQTR1943636322</t>
  </si>
  <si>
    <t xml:space="preserve">GSK plc (LSE:GSK) agreed to acquire Efimosfermin alfa drug from Boston Pharmaceuticals Inc. for $2 billion on May 14, 2025. GSK will pay $1.2 billion upfront, with potential for additional success-based milestone payments totaling $800 million. GSK will also be responsible for success-based milestone payments as well as tiered royalties for efimosfermin owed to Novartis Pharma AG.
This transaction is subject to customary conditions, including applicable regulatory agency clearances under the Hart-Scott-Rodino Act in the USA. Evercore Partners International LLP acted as financial advisor and Cleary Gottlieb Steen &amp; Hamilton LLP acted as legal advisor to GSK plc. Centerview Partners LLC acted as financial advisor and Matthew G. Hurd, Jeremy Kutner, Miaoting (Mimi) Wu, Jeannette E. Bander, RuiHui (Rachel) Yu, Ha Jin Lee, Renata B. Hesse, Samantha F. Hynes, Bradley P. Smith and Shane M. Palmer of Sullivan &amp; Cromwell LLP acted as legal advisor to Boston Pharmaceuticals.
</t>
  </si>
  <si>
    <t>Acumatica, Inc.</t>
  </si>
  <si>
    <t>EQT Partners AB; EQT AB (publ) (OM:EQT)</t>
  </si>
  <si>
    <t>IQTR1945455552</t>
  </si>
  <si>
    <t xml:space="preserve">Vista Equity Partners Management, LLC signed a definitive agreement to acquire Acumatica, Inc. from EQT VII managed by EQT AB (publ) (OM:EQT) and EQT Partners AB in a transaction that values Acumatica at an estimated $2 billion on May 29, 2025. The valuation is based on industry speculation as reported by Bloomberg. The transaction is subject to customary conditions and approvals and is expected to be completed in Q3 2025. Moelis &amp; Company (NYSE:MC) and Jefferies Group LLC served as financial advisor to Acumatica and EQT. Robert Langdon, Mark Myott, Jonathan Goldstein, William Smolinski, Tristan Brown, Caitlin Lucey, Ron Ben-Yehuda, Eli Isak, Karen Kazmerzak, Josh Buckland, Mick Tuesley, Ryan Stalnaker of Simpson Thacher &amp; Bartlett LLP acted as legal counsel to Acumatica and EQT. Greenberg Traurig LLP served as legal counsel and Barclays PLC (LSE:BARC) acted as financial advisor to Vista. 
</t>
  </si>
  <si>
    <t>EQT AB (publ) (OM:EQT) (Sweden); EQT Partners AB (Sweden)</t>
  </si>
  <si>
    <t>Resulticks</t>
  </si>
  <si>
    <t>Diginex Limited (NasdaqCM:DGNX)</t>
  </si>
  <si>
    <t>IQTR1946909135</t>
  </si>
  <si>
    <t xml:space="preserve">Diginex Limited (NasdaqCM:DGNX) signed a Memorandum of Understanding to acquire Resulticks for $2 billion on June 5, 2025. The MOU values Resulticks at $2 billion which will be paid for in three tranches i.e., $1.4 billion in Diginex ordinary shares valued at $72 per share and subject to a 12-18 month lock-up, which shares will be issued at closing of the transaction, $100 million in cash that is payable within 90 business days of the closing of the transaction and an earnout of up to $500 million payable in Diginex ordinary shares valued at $72 per share and paid in three independent tranches subject to Resulticks attaining at least 75% of the audited EBITDA threshold figures: Earnout Amount Accounting Period EBITDA Threshold: a. $166,666,666 FY2026 $100,000,000 b. $166,666,667 FY2027 $200,000,000 c. $166,666,667 FY2028 $325,000,000. Resulticks shall receive a pro-rated portion of the Earnout Amount provided Resulticks achieves between 75% and 100% of the EBITDA Threshold. This strategic move will significantly enhance Diginex’s capabilities in advanced data management and artificial intelligence, further solidifying its position as a pioneer in data-driven client solutions.
</t>
  </si>
  <si>
    <t>Beijing Hualian (SKP) Department Store Co., Ltd.</t>
  </si>
  <si>
    <t>Boyu Capital Group Management Ltd.</t>
  </si>
  <si>
    <t>Beijing Hualian Group Investment Holding Co., Ltd.; Radiance Investment Holdings Pte. Ltd.</t>
  </si>
  <si>
    <t>IQTR1954305325</t>
  </si>
  <si>
    <t xml:space="preserve">Boyu Capital Fund V, L.P., a fund managed by Boyu Capital Group Management Ltd. intends to acquire up to 45% stake in Beijing Hualian (SKP) Department Store Co., Ltd. from Radiance Investment Holdings Pte. Ltd. and Beijing Hualian Group Investment Holding Co., Ltd. for an estimated $2 billion on April 30, 2025. The terms of the deal were not disclosed, however considering the commercial valuation of Beijing SKP, the transaction amount is estimated to be around $2 billion. As part of the transaction, the affiliated parties of Boyu Fund will indirectly acquire a 42%-45% stake in Beijing SKP through financial investment. Upon completion, Radiance will continue to indirectly hold 42%–45% of Beijing SKP’s equity and retain control of the company. Beijing SKP’s operational and management structure will remain unchanged. Boyu Capital’s affiliate will also indirectly hold 45% of the shares and jointly control Beijing SKP alongside Radiance. The transaction is subject to approval by Beijing Municipal Administration for Market Regulation.
</t>
  </si>
  <si>
    <t>Beijing Hualian Group Investment Holding Co., Ltd. (China)</t>
  </si>
  <si>
    <t>Hahn &amp; Co. No. 30 Co., Ltd.</t>
  </si>
  <si>
    <t>IQTR1913874279</t>
  </si>
  <si>
    <t xml:space="preserve">Hahn &amp; Co. No. 30 Co., Ltd. proposed to acquire 85% stake in SK Materials Co., Ltd. from SK Inc. (KOSE:A034730) for KRW 2.7 trillion on September 30, 2024. Hahn &amp; Co. No. 30 Co., Ltd. agreed to acquire 85% stake in SK Materials Co., Ltd. from SK Inc. (KOSE:A034730) on December 23, 2024. A cash consideration of KRW 2.7 trillion will be paid by Hahn &amp; Company. As part of consideration, KRW 2.7 trillion is paid towards common equity of SK Materials Co., Ltd.
The deal has been approved by the board of SK Inc.
The deal is expected to be completed on June 13, 2025.
</t>
  </si>
  <si>
    <t>Enauta Participações S.A.</t>
  </si>
  <si>
    <t>Brava Energia S.A. (BOVESPA:BRAV3)</t>
  </si>
  <si>
    <t>Banco Bradesco S.A. (BOVESPA:BBDC4); Oliveira Trust Servicer S.A.; Queiroz Galvão S.A.; Jive Investments Consultoria Ltda; Vinci Compass Investments Ltd. (NasdaqGS:VINP); Travessia Xi</t>
  </si>
  <si>
    <t>IQTR1878753987</t>
  </si>
  <si>
    <t xml:space="preserve">3R Petroleum Óleo e Gás S.A. (BOVESPA:RRRP3) made an offer to acquire Enauta Participações S.A. (BOVESPA:ENAT3) for BRL 7 billion on April 1, 2024. As of April 10, 2024, 3R Petroleum Óleo e Gás entered into a Memorandum of Understanding (MoU) to acquire Enauta Participações. On May 16, 2024, 3R Petroleum Óleo e Gás signed a definitive agreement to acquire Enauta Participações S.A. Under the tie-up terms, each Enauta share will be exchanged for 0.809225 common share issued by 3R. In this sense, it will be allocated a total of 213,210,661 new common shares issued by 3R, representing 47% of 3R's share capital to Enauta shareholders, which represents, for each common share issued by Enauta in that date, the attribution of 0.809225 common share issued by 3R. Under the potential transaction, Enauta will be incorporated by 3R, and Enauta’s shareholders will receive new shares of 3R so that the share capital of the new integrated company will be represented by 53% of 3R shareholders and 47% of Enauta shareholders, subject to adjustments. Enauta Participações announces that its Board of Directors unanimously approved the offer in early April, followed by the memorandum of understanding that the two Brazilian duo signed with Maha Energy Offshore later that month. Afterward, the boards of directors of Enauta and 3R Petroleum approved the signing of a pair of protocols containing the terms and conditions for the proposed merger of the two companies. The transaction is also subject to customary precedent conditions and any other conditions agreed by the companies, including satisfactory negotiation of definitive transaction documents, which should include customary terms and conditions, transaction approval by shareholders of both companies at respective extraordinary general meetings, and legal and regulatory approvals, including approval from Brazil’s Administrative Council for Economic Defense – CADE. As of June 27, 2024, the shareholders of 3R Petroleum Óleo e Gás S.A. have approved, at a Extraordinary General Meeting,  the merger of Enauta Participações S.A. (“Enauta”) shares into 3R Petroleum and the roll-up of Maha’s 15% holdings in 3R Petroleum Offshore S.A. into 3R Petroleum. As of July 8, 2024, the roll-up of Maha’s 15% holdings in 3R Petroleum Offshore S.A. into 3R Petroleum Óleo e Gás S.A. and the merger of Enauta Participações S.A. shares into 3R Petroleum has been approved by Brazil’s Administrative Council for Economic Defense – CADE. CADE has released an order approving the transactions without restrictions. As of July 30, 2024, 3R Petroleum Óleo e Gás S.A. and Enauta Participações S.A. announced that all conditions to the transaction has been fulfilled and 213.6 million shares of 3R Petroleum Óleo e Gás S.A. will be issued to the shareholders of Enauta Participações S.A. The transaction is expected to complete on July 31, 2024.
XP Finanças Assessoria Financeira and Citigroup Global Markets Brasil CCTVM as financial advisors and Pinheiro Neto Advogados as legal advisor to Enauta Participações. Banco Itaú BBA S.A. and Banco BTG Pactual S.A. acted as financial advisors, Spinelli Advogados, Mattos Filho, Veiga Filho, Marrey Jr. and Quiroga Advogados are acting legal advisors to 3R Petroleum Óleo e Gás and Campos Mello Advogados acted as Maha Holding and its affiliates legal advisor.
</t>
  </si>
  <si>
    <t>Banco Bradesco S.A. (BOVESPA:BBDC4) (Brazil); Queiroz Galvão S.A. (Brazil); Vinci Compass Investments Ltd. (NasdaqGS:VINP) (Cayman Islands)</t>
  </si>
  <si>
    <t>Shriram Capital Ltd.</t>
  </si>
  <si>
    <t>TPG Capital, L.P.; Shriram Capital Private Limited; Shrilekha Business Consultancy Private Limited</t>
  </si>
  <si>
    <t>IQTR1761653789</t>
  </si>
  <si>
    <t xml:space="preserve">Shriram Transport Finance Company Limited (BSE:511218) agreed to acquire Shriram Capital Limited (SCL) from Shrilekha Business Consultancy P Ltd, Shriram Financial Ventures (Chennai) P Ltd and TPG Capital, L.P. for approximately INR 150 billion on December 13, 2021. Shareholders of SCL to receive 0.09783305 shares of Shriram Transport for every 1 share. The transaction is approved by the board of Shriram Transport Finance Company Limited. The transaction is a part of larger restructuring where in a related transaction, Shriram Capital Limited agreed to acquire Shrilekha Business Consultancy Private Limited from Shriram Financial Ventures (Chennai) Private Limited, the demerger of undertaking from SCL, carrying on the businesses of Financial Services, and the transfer and vesting thereof into Shriram Investment Holdings Limited and the amalgamation of Shriram City Union Finance Limited with STFC. As of September 30, 2021, Shriram Capital Limited has a net worth of INR 52.8 billion. The transaction is subjected to approval of shareholders of Shriram Capital Limited, Shriram City Union Finance Limited and Shriram Transport Finance Company Limited respectively, regulatory approvals of RBI, CCI, IRDA, NHB, NCLT and such other regulatory approvals as may be required. As of November 10, 2022, the transaction was approved by NCLT. Transaction is expected to complete by October or November 2022. Morgan Stanley India Company Private Limited and ICICI Securities Limited (NSEI:ISEC) have acted as Financial Advisors for this transaction. The valuation exercise has been conducted by Bansi C Mehta &amp; Co. and Ernst and Young (EY). EY has also assisted in the restructuring and taxation assessment for the transaction. J&amp;M Legal has been legal advisor. HSBC Securities and Capital Markets (India) Private Limited and J&amp;M Legal have helped with the Fairness opinion. PWC will help Shriram Transport and Shriram City Union Finance navigate through the post merger integration process. JM Financial is acting as a fairness opinion provider to Shriram City Union Finance Limited for the transaction.
</t>
  </si>
  <si>
    <t>Shrilekha Business Consultancy Private Limited (India); Shriram Capital Private Limited (India); TPG Capital, L.P. (United States)</t>
  </si>
  <si>
    <t>Altaba Inc.</t>
  </si>
  <si>
    <t>IQTR573473488</t>
  </si>
  <si>
    <t xml:space="preserve">SoftBank Corp. entered into an agreement to make a tender offer to acquire 10.78% stake in Yahoo Japan Corporation (TSE:4689) from Altaba Inc. (NasdaqGS:AABA) for approximately ¥220 billion on July 9, 2018. As part of the transaction, SoftBank Corp. will launch a tender offer to acquire shares of Yahoo Japan at ¥360 per share in cash, under which Altaba Inc. will tender 613.89 million shares out of a total 1.9 billion shares held as at the announcement of the transaction. Altaba will retain 23.94% stake after the closing of the tender offer. In a related event, Yahoo Japan has also initiated a buyback for 611.11 million shares at ¥360 per share in which Altaba agreed not to participate while Softbank Group Japan agreed to tender same number of shares, 611.11 million. On July 10, 2018, SoftBank Corp. launched the tender offer for the period between July 11, 2018 and August 8, 2018. The transaction may be terminated if waiting period does not expire, prior notice of cease and desist order is given or an urgent temporary suspension order is issued by the court against SoftBank Corp. As of July 11, 2018, the tender offer period commenced on July 11, 2018. The tender offer period shall be July 11, 2018 to August 8, 2018, i.e. for a period of 20 business days.
As a primary condition to the tender offer, Altaba needs to tender the said 613.89 million shares. If the total number of the tendered shares is less than the minimum number of shares to be purchased, SoftBank Corp. will not purchase any tendered shares. If the tender offer is oversubscribed, then the number of shares that will be purchased from tendering shareholders, including Altaba Inc., will be subject to proration based on the number of shares tendered by each shareholder in accordance with Japanese tender offer rules. The consummation of the tender offer is subject to receipt of Japanese competition law clearance and other customary conditions. SoftBank Corp. and Yahoo Japan Corporation plan to maintain the listing of Yahoo Japan Corporation. The Board of Directors of SoftBank Corp. and Altaba Inc. passed a resolution for the transaction on July 9, 2018. The Board of Directors of Yahoo Japan Corporation unanimously approved the transaction on July 10, 2018. The tender offer will commence on July 11, 2018 and will close on August 8, 2018 subject to extension. If Yahoo Japan Corporation submits an expression of opinion report requesting an extension of tender offer period, the offer period shall be thirty business days ending on August 22, 2018. Mitsubishi UFJ Morgan Stanley Securities Co., Ltd acted as the financial advisor and Nakamura, Tsunoda &amp; Matsumoto acted as the legal advisor to Yahoo Japan Corporation. Tsuyoshi Nishimoto and Taku Kawamoto of Hibiya Park Law Offices acted as the legal advisors to Yahoo Japan Corporation. Nomura Securities Co., Ltd will act as the settlement bank. Skadden, Arps, Slate, Meagher &amp; Flom, L.L.P. acted as legal advisor to Altaba Inc. JPMorgan Chase &amp; Co. acted as financial advisor to Altaba Inc. Ken Siegel, Ivan Smallwood, Fuyuo Mitomi, Hisateru Goda and Jesse Gillespie of Morrison &amp; Foerster acted as legal advisor to SoftBank.
</t>
  </si>
  <si>
    <t>Turbonomic, Inc.</t>
  </si>
  <si>
    <t>General Atlantic Service Company, L.P.; Highland Capital Partners LLC; Globespan Capital Management, LLC; Bain Capital Ventures,LP; Trend Forward Capital Management, LLC</t>
  </si>
  <si>
    <t>IQTR713132250</t>
  </si>
  <si>
    <t xml:space="preserve">International Business Machines Corporation (NYSE:IBM) entered into definitive agreement to acquire Turbonomic, Inc. on April 28, 2021. Reuters reported that the transaction values for acquisition of Turbonomic will be between $1.5 billion and $2 billion, based on anonymous sources. The transaction is subject to customary closing conditions. The expected closing of the transaction in the second quarter of 2021. JPMorgan Chase &amp; Co. (NYSE:JPM) acted as financial advisor to Turbonomic, Inc. Lazard Group LLC acted as financial advisor to International Business Machines Corporation. George F. Schoen, Andrew W. Needham, Jennifer S. Conway, Nicole M. Peles, Margaret T. Segall, Matthew Morreale, Laurel R. Berkowitz, Peter Kim, Brian M. Budnick, Nicole F. Foster, Joana W. Li and Malikah I. Williams of Cravath, Swaine &amp; Moore LLP acted as legal advisor to International Business Machines Corporation. Morgan, Lewis &amp; Bockius LLP acted as legal advisor to Turbonomic, Inc.
</t>
  </si>
  <si>
    <t>Bain Capital Ventures,LP (United States); General Atlantic Service Company, L.P. (United States); Globespan Capital Management, LLC (United States); Trend Forward Capital Management, LLC (United States)</t>
  </si>
  <si>
    <t>245 Park Avenue</t>
  </si>
  <si>
    <t>Mori Trust Co., Ltd.</t>
  </si>
  <si>
    <t>SL Green Realty Corp. (NYSE:SLG)</t>
  </si>
  <si>
    <t>IQTR1845873223</t>
  </si>
  <si>
    <t>Mori Trust Co., Ltd. acquired 49.9% interest in 245 Park Avenue from SL Green Realty Corp. (NYSE:SLG) for $2 billion on June 26, 2023. Gary S. Kleinman, Farah S. Ahmed, Adam M. Goldstein, Bennett I. Deutsch and Ivy J. Lapides of Greenberg Traurig, LLP acted as legal advisor to SL Green Realty Corp.</t>
  </si>
  <si>
    <t>Abaxis, Inc.</t>
  </si>
  <si>
    <t>Zoetis Inc. (NYSE:ZTS)</t>
  </si>
  <si>
    <t>IQTR565363987</t>
  </si>
  <si>
    <t xml:space="preserve">Zoetis Inc. (NYSE:ZTS) entered into a definitive agreement to acquire Abaxis Inc. (NasdaqGS:ABAX) for $2 billion on May 15, 2018. Under the terms of the transaction, each share of common stock of Abaxis will be converted into the right to receive $83 in cash, without interest. Subject to the terms and conditions of the agreement, certain time- and performance-based restricted stock unit awards will vest automatically upon the closing and will automatically be converted into the right to receive the $83 in cash and all other time- and performance-based restricted stock unit awards will be cancelled and automatically converted into time-vesting restricted stock unit awards with respect to shares of common stock of Zoetis. Zoetis intends to fund the purchase through a combination of existing cash and new debt. As on July 27, 2018, Zoetis Inc. entered into revolving credit agreement by and among Abaxis, Barclays Bank Plc, as administrative agent, Bank of America, N.A., JP Morgan Chase Bank, N.A. and MUFJ Bank Ltd/. as syndication agents and the other lender party for providing a 364 day $500 million senior unsecured revolving credit facility. As on July 30, 2018, Zoetis borrowed funds under credit agreement to finance a portion of cash consideration. As a result of the transaction, Abaxis will operate as a wholly-owned subsidiary of Zoetis. Zoetis and Abaxis will continue to operate as separate companies. Upon termination of the transaction under certain circumstances, Abaxis may be required to pay a fee of $70 million while Zoetis may be liable to pay a fee of up to $120 million.
The transaction is subject to customary closing conditions, including approval of the agreement by holders of a majority of the outstanding shares of Abaxis common stock, expiration or early termination of the waiting period under the Hart-Scott-Rodino Antitrust Improvements Act of 1976 (‘HSR Act’( and receipt of certain other regulatory approvals. The Boards of Directors of both Zoetis and Abaxis have unanimously approved the transaction. On July 5, 2018, the waiting period under the HSR Act expired. As on July 9, 2018, the Federal Cartel Office cleared the merger. As on July 31, 2018, the transaction was approved by the shareholders of Abaxis, Inc and also all the conditions for the fulfillment of the merger has been achieved. The transaction is expected to close by the end of 2018. The purchase is expected to be accretive to Zoetis’ adjusted diluted EPS in 2019.
Andrew R. Brownstein and Igor Kirman of Wachtell, Lipton, Rosen &amp; Katz acted as legal advisors to Zoetis. Guggenheim Securities and Barclays Capital Inc. served as financial advisors to Zoetis. Jamie Leigh, Ben Beerle and Jodie Bourdet of Cooley LLP acted as legal advisors to Abaxis, and Piper Jaffray Companies served as financial advisor to Abaxis. Computershare Trust Company N.A. acted as paying agent for Zoetis. MacKenzie Partners Inc. served as the proxy solicitor for Abaxis and will receive $17,500 as fee for services provided. Piper Jaffray will receive a fee of approximately $17.6 million, approximately 94% of which is contingent upon the consummation of the merger, and $1 million of which has been earned for rendering of fairness opinion.
</t>
  </si>
  <si>
    <t>Archimedes Tech SPAC Partners Co.</t>
  </si>
  <si>
    <t>SoundHound AI, Inc. (NasdaqGM:SOUN)</t>
  </si>
  <si>
    <t>Archimedes Tech SPAC Sponsors LLC</t>
  </si>
  <si>
    <t>IQTR1758576272</t>
  </si>
  <si>
    <t xml:space="preserve">SoundHound Inc. entered into a definitive merger agreement to acquire Archimedes Tech SPAC Partners Co. (NasdaqCM:ATSP.U) from Archimedes Tech SPAC Sponsors LLC and others for $2 billion in a reverse merger transaction on November 15, 2021. The total consideration to be paid by Archimedes to SoundHound is $2 billion in equity of Archimedes, with outstanding SoundHound stock options and warrants included on a net exercise basis. The transaction is expected to deliver up to $244 million of gross proceeds, including the contribution of up to $133 million of cash held in Archimedes’ trust account, subject to redemptions by Archimedes subunit holders. Of such amount, $111 million will come from fully-committed common equity PIPE that is priced at $10.00 per share. All cash remaining on Archimedes’ balance sheet at the closing of the transaction, after paying off transaction expenses, is expected to remain on SoundHound AI, Inc.’s balance sheet for working capital, growth capex, and other general corporate purposes. It is anticipated that upon completion of the business combination, Archimedes’s public stockholders (other than the PIPE Investment investors) would retain an ownership interest of approximately 6.4%, the PIPE Investment investors will own approximately 5.3%, Archimedes Tech SPAC Sponsors and directors of Archimedes will retain an ownership interest of approximately 1.8%, the Representative will retain an ownership interest of approximately 0.2%, and the SoundHound stockholders will own approximately 86.3% of the combined company. The combined company will be called SoundHound AI, Inc. and is expected to be publicly listed on Nasdaq under the symbol SOUN following the closing of the transaction. As part of the transaction, the outstanding equity of SoundHound will be converted into equity of the combined company. 
Following completion of the transaction, SoundHound will retain its management team, which includes Keyvan Mohajer (Founder &amp; Chief Executive Officer), Majid Emami (Co-Founder &amp; Vice President of Engineering), James Hom (Co-Founder &amp; Vice President of Products), Michael Zagorsek (Chief Operaing Officer), Nitesh Sharan (Chief Financial Officer), Tim Stonehocker (Chief Technical Officer), Kamyar Mohajer (Vice President Corporate Strategy &amp; Expansion), Amir Arbabi (Vice President Business Development), Angeline Tucker (Vice President People &amp; Culture), Warren Heit (Vice President Legal &amp; General Counsel), and Lisa Flattery (Vice President Marketing). Effective as of the closing, the Combined Company’s Board of Directors will have seven directors, of which has the right to designate one director, and the remaining six directors will be designated by SoundHound. All of the officers and directors of Archimedes will resign, other than Eric R. B Archimedes all, who is expected to be Archimedes’ nominee to the Board of Directors of the combined company. The transaction is subject to the expiration or termination of the waiting period under the Hart-Scott-Rodino Antitrust Improvements Act of 1976, as amended; receipt of certain regulatory approvals; Archimedes having at least $5,000,001 of net tangible assets either immediately prior to or upon consummation of the Merger; approval of the stockholders of Archimedes and SoundHound; the conditional approval for listing by Nasdaq of the shares of Class A Common Stock to be issued in connection with the transaction; resignation of certain SoundHound directors; resignation of all of the officers and directors of Archimedes; the condition, waivable by SoundHound, that, at the Effective Time, Archimedes have an amount in cash remaining in the Trust account, after satisfaction of redemption payments to ATSP public stockholders and taking into account the proceeds that ATSP receives from the PIPE Investment, equal to $110 million and the Form S-4 becoming effective. The Board of Directors of SoundHound have approved the transaction. The Board of Directors of Archimedes have unanimously approved the transaction. Archimedes’ and SoundHound’s Board of Directors recommends that Archimedes stockholders vote for the approval of the proposal. Certain stockholders of SoundHound entered into support agreements pursuant to which stockholders of SoundHound holding, in the aggregate, approximately 50.98% of SoundHound’s outstanding capital stock, agreed to vote all of the shares of SoundHound stock beneficially owned by them in favor of the merger agreement. As of January 11, 2022, the SoundHound stockholders have already approved the business combination. As of April 8, 2022, the registration statement of Archimedes Tech SPAC Partners declared effective. Special meeting of Archimedes shareholders will be held on April 26, 2022 to approve the transaction. As of April 26, 2022, the shareholders of Archimedes has approved the transaction. The transaction is expected to close in the first quarter of 2022.
Guggenheim Securities, LLC is serving as exclusive financial advisor and capital markets advisor to SoundHound. Douglas S. Ellenoff, Stuart Neuhauser, Jeff Rubin, Matthew A. Gray and Kristina Brown of Ellenoff Grossman &amp; Schole, LLP are serving as legal advisors to SoundHound. EarlyBirdCapital, Inc. is serving as financial advisor and Giovanni Caruso, Rima Moawad, Barry Mehlman and Mitchell S. Nussbaum of Loeb &amp; Loeb LLP are serving as legal advisor to Archimedes. Continental Stock Transfer &amp; Trust Company acted as transfer agent to Archimedes. Archimedes has engaged Advantage Proxy, Inc. as proxy solicitation agent for a fee of $10,000.
</t>
  </si>
  <si>
    <t>AKKA Technologies SE</t>
  </si>
  <si>
    <t>Adecco Group AG (SWX:ADEN)</t>
  </si>
  <si>
    <t>Swilux SA</t>
  </si>
  <si>
    <t>IQTR1675520076</t>
  </si>
  <si>
    <t xml:space="preserve">Adecco Group AG (SWX:ADEN) reached an agreement to acquire an additional 59.9% stake in AKKA Technologies SE (ENXTPA:AKA) from Swilux SA and Ricci family for approximately €920 million on July 28, 2021. Adecco Group AG will acquire shares at €49 per share. The Adecco Group intends to finance this transaction mainly through approximately €1 billion new senior bonds, a new €500 million hybrid bond and through the placing of new ordinary shares from authorized capital to raise gross proceeds of up to €350 million, inclusive of the new ordinary shares to be received by Mauro Ricci and Jean-Franck Ricci. Mauro Ricci and Jean-Franck Ricci will receive €42 per share in cash and €7 per share in share equivalent of new Adecco Group shares. The Adecco Group has fully secured a €1.0 billion bridge financing for this transaction. As of September 8, 2021, Adecco Group has successfully raised approximately €232.29 million through the placement of 5.1 million New Shares. Subject to closing of this transaction, Adecco Group AG will launch a mandatory tender offer for remaining stake at €49 per share. Adecco Group AG intends to combine AKKA Technologies with Modis. Jan Gupta appointed President-elect of combined business. Mauro Ricci to be appointed as Special Advisor to the Chief Executive Officer of the Adecco Group and Jean-Franck Ricci to be appointed as Chairman of the Customer Advisory Board of the AKKA Technologies &amp; Modis combined business.
Completion is subject to obtaining all regulatory approvals. The Board of AKKA Technologies has undertaken to unanimously recommend the offer. As of December 13, 2021, The European Commission has unconditionally approved the transaction. The transaction will provide earning per share accretion in year one and be ECA positive in year three. Société Générale Société anonyme (ENXTPA:GLE) and Credit Suisse AG acted as financial advisors and Olivier de Vilmorin, Arnaud Berdou, Presley L. Warner, Nicolas de Boynes, Konstantin Technau, Michael Rosenthal, Eric H. Queen and Bradley P. Smith of Sullivan &amp; Cromwell LLP, Marieke Wyckaert, Joris De Wolf, Anouk Kerkhofs and Christophe Janssens of Eubelius and Bratschi Ltd. acted as legal advisors to Adecco Group. David Ballegeer, Arnaud Coibion, Thierry L'Homme, Annamaria Mangiaracina and Neil Hoolihan of Linklaters LLP (Belgium) acted as legal advisors to AKKA Technologies.
</t>
  </si>
  <si>
    <t>Completed Commercial Assets Portfolio and Co-Working Business of RMZ</t>
  </si>
  <si>
    <t>Brookfield Private Capital (DIFC) Limited</t>
  </si>
  <si>
    <t>RMZ Corp Holdings Private Limited</t>
  </si>
  <si>
    <t>IQTR687834070</t>
  </si>
  <si>
    <t xml:space="preserve">Brookfield Private Capital (DIFC) Limited agreed to acquire completed commercial assets portfolio and Cowrks Coworking Spaces Private Limited from RMZ Corp Holdings Private Limited for a transaction valued at INR 140 billion on September 8, 2020. Brookfield Private Capital (DIFC) Limited with one or more affiliate companies will acquire Cowrks Coworking Spaces Private Limited from RMZ Corp Holdings Private Limited and real estate projects housed in Rmz Infotech Private Limited, RMZ Ecoworld Infrastructure Private Limited, Rmz Galleria (India) Pvt Ltd, RMZ Azure Projects Private Limited and RMZ North Star Projects Private Limited for enterprise value of INR 140 billion. RMZ has a total debt of around INR 125 billion and it will become debt free once the deal gets closed after regulatory approvals. The transaction is subject to approval from Competition Commission of India. As per announcement of September 29, 2020, the transaction has been approved by The Competition Commission of India. Aakash Choubey, Aashutosh Sampat, Sanjay Khan Nagra, Mehul Shah, Anisha Chand, Harsh Parikh, Sudheer Madamaiah, Abhiraj Gandhi, Siddharth Srivastava, Shailendra Bhandare, Dinesh Kumar Agrawal and Vinita Krishnan of Khaitan and Co acted as legal advisor to Brookfield while Cyril Amarchand Mangaldas and Sai Krishna Bharathan, Shivani Kabra, Kunal Kumbhat and Hemangini Dadwal of AZB &amp; Partners acted as legal advisor to RMZ in the transaction. Morgan Stanley acted as financial advisor to RMZ.
</t>
  </si>
  <si>
    <t>Pret A Manger (Europe) Ltd</t>
  </si>
  <si>
    <t>JAB Holdings B.V.</t>
  </si>
  <si>
    <t>Bridgepoint Advisers Limited</t>
  </si>
  <si>
    <t>IQTR568233046</t>
  </si>
  <si>
    <t xml:space="preserve">JAB Holdings B.V. agreed to acquire a majority stake in Pret A Manger (Europe) Ltd. from Bridgepoint Advisers Limited and other minority investors for £1.5 billion on May 29, 2018. Pret A Manger (Europe) Ltd. reported revenues of £879 million in 2017. The transaction is subject to regulatory approvals. On September 6, 2018, The European Commission approved the transaction. The transaction is expected to be completed this summer. HSBC Holdings plc acted as financial advisor to JAB Holding. Chris Mort, Patrick Ko, Alex Potter, Paul Yde, and Alex Mitchell of Freshfields Bruckhaus Deringer LLP acted as legal advisors to JAB Holding. JPMorgan Chase &amp; Co. acted as the financial advisor to Bridgepoint Advisers Limited. Laetitia Tombarello of Bredin Prat and Travers Smith LLP acted as legal advisor to Bridgepoint Advisers Limited. Jessica Delbaum of Shearman &amp; Sterling LLP advised Travers Smith as legal advisor to Bridgepoint Advisers.
</t>
  </si>
  <si>
    <t>Archrock Partners, L.P.</t>
  </si>
  <si>
    <t>Archrock, Inc. (NYSE:AROC)</t>
  </si>
  <si>
    <t>Goldman Sachs Asset Management, L.P.; Harvest Fund Advisors LLC; OFI SteelPath, Inc.</t>
  </si>
  <si>
    <t>IQTR548254101</t>
  </si>
  <si>
    <t xml:space="preserve">Archrock, Inc. (NYSE:AROC) entered into an agreement to acquire remaining 58.8% stake in Archrock Partners, L.P. (NasdaqGS:APLP) from a group of shareholders for approximately $610 million on January 1, 2018. Under the terms of the consideration, Archrock, Inc. will acquire approximately 41.3 million outstanding units of Archrock Partners at a fixed exchange ratio of 1.4 Archrock Inc. common shares for each publicly held common unit of Archrock Partners not previously held by Archrock, Inc. Each award of Archrock Partners Phantom units shall be assumed by Archrock and converted into an award of restricted stock units of Archrock equal to (i) the number of Archrock Partners Phantom Units subject to such award as of immediately prior to the effective time, multiplied by (ii) 1.4 being the exchange ratio. Following completion of the transaction, all senior notes of Archrock Partners will remain outstanding. The incentive distribution rights in Archrock Partners will be terminated upon the closing of the transaction. In aggregate, Archrock Partners will issue approximately 57.8 million shares in connection with the transaction, representing approximately 44.9% of the total share outstanding of the pro forma combined entity. Upon closing, the shareholders of Archrock Partners will hold approximately 45% stake and the shareholders of Archrock, Inc. will hold approximately 55% stake in the combined company. Post transaction, Archrock Partners will no longer be publicly traded and will operate as a wholly owned subsidiary of Archrock, Inc. In case of the termination, Archrock, Inc. will be obliged to pay an amount of $10 million.
The transaction is subject to the approval of the Board of Directors and shareholders of Archrock, Inc. and Archrock Partners, regulatory approval including the HSR Act shall have been terminated or shall have expired, effectiveness of registration statement, listing of stock on NYSE. The Board of Directors of Archrock, Inc. and conflicts committee of the Board of Directors of Archrock GP LLC (managing general partner) of Archrock Partners has unanimously approved the transaction. As of February 9, 2018, FTC granted early termination for the transaction. As of March 19, 2018, Archrock, Inc. has agreed to hold a special meeting for the shareholders’ approval on April 25, 2018. As on April 25, 2018, the stockholders of Archrock Partners approved the issuance of shares of Archrock Partners common stock in connection with the merger. Approximately 99% of the Archrock shares that were voted approved the share issuance. In addition, at a special meeting held on April 25, 2018, Archrock Partners unitholders voted to approve the merger agreement in connection with the merger. Approximately 90% of the Archrock Partners units that were voted approved the merger. Archrock Partners established a conflicts committee consisting of three independent directors: James G. Crump, G. Stephen Finley and Edmund P. Segner, III to approve the merger. The transaction is expected to close in the second quarter of 2018. As of April 25, 2018, the merger is expected to close on April 26, 2018. Effective April 27, 2018, Archrock Partners common units will no longer be publicly traded on the Nasdaq Global Select Market. The transaction is expected to be immediately accretive to Archrock and the combined company is expected to have cash available for dividend coverage ratio above 2x through 2020. Management intends to recommend to the Archrock Board of Directors a 10% increase in the first full quarterly dividend following the completion of the transaction and expects a 10% to 15% annual dividend growth rate through 2020. The transaction is expected to be accretive to Archrock Partners' distributable cash flow per unit.
Ryan J. Maierson of Latham &amp; Watkins LLP acted as legal advisor to Archrock. Citigroup Global Markets Inc. acted as financial advisor and also provided fairness opinion for a total fee of $5 million to Archrock, Inc. John Goodgame and Lisa Hearn of Akin Gump Strauss Hauer &amp; Feld LLP and Morris, Nichols, Arsht &amp; Tunnell LLP acted as legal advisors to Archrock Partners. Evercore Group L.L.C. acted as financial advisor to Archrock Partners conflicts committee and also provided fairness opinion for a total fee of $2 million on the transaction. American Stock Transfer and Trust Company acted as transfer agent to Archrock Inc. MacKenzie Partners, Inc. acted as information agent to Archrock and will receive $20,000 as advisory fee. MacKenzie Partners, Inc. also acted as information agent to Archrock Partners and will receive $10,000 as advisory fee.
</t>
  </si>
  <si>
    <t>Goldman Sachs Asset Management, L.P. (United States); Harvest Fund Advisors LLC (United States); OFI SteelPath, Inc. (United States)</t>
  </si>
  <si>
    <t>Goldman Sachs Asset Management Holdings B.V.</t>
  </si>
  <si>
    <t>NN Group N.V. (ENXTAM:NN)</t>
  </si>
  <si>
    <t>IQTR1678005670</t>
  </si>
  <si>
    <t xml:space="preserve">Goldman Sachs Asset Management, L.P. entered into an agreement to acquire NN Investment Partners B.V from NN Group N.V. (ENXTAM:NN) for €1.7 billion on August 19, 2021. NN Investment Partners’ more than 900 employees will join Goldman Sachs Asset Management following the closing of the transaction, with the Netherlands becoming a significant location in our European business. NN Investment Partners will be integrated into Goldman Sachs Asset Management. The transaction is subject to regulatory and other approvals and conditions. European Commission (EC) on Friday approved the transaction for €1.7 billion. The transaction is expected to close by the end of the first quarter of 2022. Goldman Sachs &amp; Co. LLC is serving as financial advisor and Whitney A. Chatterjee, Heather L. Coleman, C. Andrew Gerlach, Brian E. Hamilton, Joseph J. Matelis, Juan Rodriguez and Isaac J. Wheeler of Sullivan &amp; Cromwell LLP and Freshfields Bruckhaus Deringer LLP are serving as legal counsels to Goldman Sachs. J.P. Morgan Securities LLC is serving as financial advisor and De Brauw Blackstone Westbroek N.V. is serving as legal counsel to NN Group.
</t>
  </si>
  <si>
    <t>Polycom, LLC</t>
  </si>
  <si>
    <t>Brentwood Venture Capital; Whitman Capital, LLC; 3M Company (NYSE:MMM); Siris Capital Group, LLC</t>
  </si>
  <si>
    <t>IQTR557471975</t>
  </si>
  <si>
    <t xml:space="preserve">Plantronics, Inc. (NYSE:PLT) entered into a stock purchase agreement to acquire Polycom, Inc. from Siris Capital Group, LLC and others for $2 billion on March 28, 2018. Under the terms of the agreement, Plantronics will pay $948 million in cash, issue 6.3 million shares of Plantronics and assumed $690 million of net debt. Upon completion, Polycom shareholders will own approximately 16.0% of the combined company. Of the purchase price $50 million of the cash portion and approximately $100 million of stock portion will be held in escrow. Plantronics intends to fund the cash portion of the consideration with cash on hand and approximately $1.375 billion in new, fully-committed debt financing. Wells Fargo Bank and affiliates have committed to provide the debt financing for the transaction. For 2017, Polycom had GAAP revenues of $1.1 billion and GAAP operating income of $94.8 million. Frank Baker, Founder and Managing Partner, Siris Capital, and Daniel Moloney, Executive Partner, Siris Capital, will join Plantronics Board of Directors. Robert Hagerty, Board member and Chairman of the Strategy and Mergers and Acquisitions committees, will assume the role of Chairman and Marv Tseu will assume the role of Vice-Chairman of the Plantronics Board of Directors.
The transaction is subject to common closing conditions for transactions of this type including, among others: the expiration or termination of the required waiting period under the Hart-Scott-Rodino Antitrust Improvements Act of 1976, as amended, regulatory approval in certain specified jurisdictions, including antitrust regulatory approval in Germany and Russia, stock consideration shall have been authorized for listing on the New York Stock Exchange and the binding of a representations and warranties insurance policy. The transaction has been unanimously approved by the Boards of Directors of both companies. The transaction does not require approval by the stockholders of Plantronics and is not subject to a financing condition. As of May 8, 2018, the Federal Trade Commission granted the early termination notice. The transaction is expected to close by the end of the third calendar quarter of 2018. The transaction is expected to be immediately accretive to Non-GAAP EPS.
Wells Fargo Securities and Morgan Stanley &amp; Co. LLC acted as financial advisor to Plantronics. Frederic J. Adam, Beth I. Z. Boland, Richard J. Dancy, Casey K. Fleming, Jeffrey S. Gundersen, Patricia J. Lane, Ethan D. Lenz, Omar A. Lucia, Raymond K. Luk Jr, Joshua M. Munro, Patrick G. Quick, Benjamin F. Rikkers, Alan D. Rutenberg, Aaron K. Tantleff and Rohan A. Virginkar of Foley &amp; Lardner LLP acted as legal advisors to Plantronics. Moelis &amp; Company and Macquarie Capital acted as financial advisors to Polycom. Dan Clivner and Vijay S. Sekhon of Sidley Austin LLP acted as legal advisors to Polycom and Siris Capital Group, LLC. Grace Matthews, Inc. acted as the financial advisor in the transaction. U.S. Bank National Association acted as escrow agent.
</t>
  </si>
  <si>
    <t>3M Company (NYSE:MMM) (United States); Siris Capital Group, LLC (United States); Whitman Capital, LLC (United States)</t>
  </si>
  <si>
    <t>Beijing Yaohui Real Estate Co., Ltd.</t>
  </si>
  <si>
    <t>Kaisa Group Holdings Ltd. (SEHK:1638)</t>
  </si>
  <si>
    <t>IQTR709183899</t>
  </si>
  <si>
    <t xml:space="preserve">Kaisa Group Holdings Ltd. (SEHK:1638) entered into an agreement to acquire 96.8% stake in Beijing Yaohui Real Estate Co., Ltd. from Kwok Ying Shing for CNY 13 billion on March 25, 2021. Under the terms, Kaisa Group Holdings will pay the consideration of CNY 9.4 billion to acquire 96.8% stake in Beijing Yaohui Real Estate Co., Ltd. and loan owed to Kwok Ying Shing and CNY 3.6 billion will be paid for loan owed to Beijing Chengyi Haotai Investment Management Co., Ltd. The loan amount owed to Kwok Ying Shing is CNY 1 billion (HKD 1.2 billion) and the loan amount owed to Beijing Chengyi Haotai Investment Management Co., Ltd. is CNY 3.6 billion. The sum of CNY 1 billion will be paid within 10 business days after the date of the agreement, the sum of CNY 7.4 billion will be paid within 10 business days after the completion and the balance consideration of CNY 1 billion will be paid as last installment within one year after the completion to Kwok Ying Shing. And the full amount of CNY 3.6 billion will be paid to Beijing Chengyi Haotai Investment Management Co., Ltd. within 10 business days after the completion. As of April 27, 2021 the transaction is expected to complete the 30th business day after all conditions are fulfilled.
The consideration will be funded by internal sources (including equity financing and/or fund raising exercise to be conducted) of the Kaisa Group and, where possible, loans from financial institutions. Post completion, Kaisa Group will hold 96.8% stake and Beijing Chengyi Haotai Investment Management Co., Ltd. will hold 3.2% stake in Beijing Yaohui Real Estate. An Independent Board Committee, comprising Rao Yong, Zhang Yizhao and Liu Xuesheng, being all the independent non-executive Directors, has been established to advise the independent shareholders in relation to the acquisition. The transaction is subject to approval from shareholders of Kaisa Group and completion due diligence. The transaction was approved by the shareholders of Kaisa Group in the extraordinary general meeting on July 2, 2021. The long stop date of this transaction is July 31, 2021. Part of the total consideration will be used by Kwok Ying Shing to repay the loan owing from him and/or his controlled companies to Sino Life and/or companies controlled by it. Red Sun Capital Limited acted as financial advisor to Kaisa Group Holdings.
</t>
  </si>
  <si>
    <t>Risk Management Solutions, Inc.</t>
  </si>
  <si>
    <t>Moody's Corporation (NYSE:MCO)</t>
  </si>
  <si>
    <t>IQTR1676318989</t>
  </si>
  <si>
    <t xml:space="preserve">Moody's Corporation (NYSE:MCO) entered into an agreement to acquire Risk Management Solutions, Inc. from Daily Mail and General Trust plc (LSE:DMGT) for £1.4 billion on August 5, 2021. The board estimates the offer per share to be £6.1 per share. The consideration shall be payable on completion and funded by combination of cash on hand and issuance of new debt commitment of £717.75 million ($1 billion). For the year ended March 31, 2021, Risk Management Solutions, Inc. has generated £33 million adjusted operating profit and £38 million EBITDA from revenues of £242 million. Subject to satisfaction of customary closing conditions, including regulatory clearance under the Hart-Scott-Rodino Act in the United States and expiration or termination of any applicable regulatory waiting periods, completion is expected to take place in September 2021 (late third quarter of 2021). On a U.S. GAAP basis, transaction is expected to be accretive to Moody’s diluted earnings per share in 2025 and, excluding purchase price amortization, is expected to be accretive to adjusted diluted earnings per share in 2024.
Moody’s was advised on the transaction by Centerview Partners LLC as financial advisor. Harris, Stephen H., Schneider, Todd M., Schaaf, Douglas A., Swanson, Joseph C., Rogers, Derek, Simon, Peter, Schechter, Jason H., Neitzke, Orrin, Riddle, Jennifer, Medero, Ker, Gasparini, John, Lawrence, Amy L., Prowse, David; Waite, Sam, Zuckerman, Mitchell G., Choi, Sung Ho (Danny), Shea, James, Lopez, Frank, Horne, Suzanne, Devine, Kirsty, Peterson, Tess, Wise, Michael S., Walser, Mary, Rogers, Mary E. and Lee, Hannah of Paul Hastings LLP acted as legal advisors to Moody's Corporation. Lazard &amp; Co., Limited is acting as sole financial adviser to Daily Mail and General Trust plc in relation to the transaction. David Watkins, William Turtle, Gareth Miles, Padraig Cronin and Ed Fife of Slaughter and May acting as Daily Mail and General Trust plc's legal adviser in relation to the disposal of Risk Management Solutions, Inc. Richard Hall, Andrew C. Elken, J. Leonard Teti II, Andrew Carlon, Jonathan J. Katz, Sarah W. Colangelo, David J. Kappos, Margaret T. Segall, Jesse M. Weiss and Joyce Law of Cravath, Swaine &amp; Moore LLP also acted as legal advisors to Daily Mail and General Trust plc. Slaughter and May also worked closely with Khaitan&amp; Co. JPMorgan Cazenove Ltd. acted as lead financial advisor and joint corporate broker to Daily Mail and General Trust plc. Akhil Bhatnagar, Ritu Shaktawat and Nayantara Kutty of Khaitan &amp; Co. acted as legal advisor to Daily Mail and General Trust. Jason Piney, Karoline Tauschke and Ben Adamson of Conyers Dill &amp; Pearman LLP acted as legal advisor to Moody's Corporation on Bermuda Law aspects.
</t>
  </si>
  <si>
    <t>The Duckhorn Portfolio, Inc.</t>
  </si>
  <si>
    <t>Butterfly Equity LP</t>
  </si>
  <si>
    <t>TSG Consumer Partners, LP; Brown-Forman Corporation (NYSE:BF.B); Mallard Holdco, LLC</t>
  </si>
  <si>
    <t>IQTR1899845751</t>
  </si>
  <si>
    <t xml:space="preserve">Butterfly II, LP, Butterfly II-A, LP and Butterfly II-B, LP managed by Butterfly Equity LP agreed to acquire The Duckhorn Portfolio, Inc. (NYSE:NAPA) from TSG Consumer Partners, LP, Mallard Holdco, LLC, Brown-Forman Corporation (NYSE:BF.B) and others for $1.6 billion on October 6, 2024. The Duckhorn Portfolio’s stockholders to receive $11.10 Per Share in cash. Butterfly secured financing consisting of a combination of equity financing to be provided by investment funds affiliated with Butterfly, and debt financing to be provided by Farm Credit System, led by American AgCredit, Compeer Financial, Farm Credit Services of America and Farm Credit Mid-America. The sell-side termination fee equates to $53.5 million (provided that the termination fee will be $29 million if it occurs in go-shop period), and the buy-side termination fee equates to $95 million. The Agreement includes a customary 45-day “go-shop” period. Following the completion of the transaction, Duckhorn will become a privately held company. 
The transaction was unanimously approved by both Duckhorn and Butterfly's board of directors. The transaction is subject to the approval of both Duckhorn and Butterfly's shareholders. The transaction is subject to the expiration of waiting period under HSR-act, including other regulatory approvals. The transaction is expected to close in Dockhorn's second fiscal quarter.
As on November 22, 2024, anti-trust approval has been obtained. As of December 23, 2024, the transaction was approved by Duckhorn's shareholders.
J.P. Morgan Securities LLC acted as financial advisor to Duckhorn. J.P. Morgan Securities LLC acted as fairness opinion provider the board of Duckhorn. Duckhorn has agreed to pay J.P. Morgan an estimated fee of approximately $30 million, $5 million of which became payable to J.P. Morgan at the time J.P. Morgan delivered its opinion and the remainder of which is contingent and payable upon the consummation of the Merger. Elizabeth Rahn Gallucci, Christopher D. Comeau, Tristan VanDeventer, Kyle Higley, Nichole E. Lopez-Tackett, Megan Bisk and Pamela L. Glazier of Ropes &amp; Gray LLP acted as legal advisors to Duckhorn. Ravi Agarwal, Sean D. Rodgers, Steven M. Choi, Melissa J. Hutson, Timothy C. Hughes, Scott D. Price, Benjamin M. Schreine and David B. Sherman of Kirkland &amp; Ellis LLP acted as legal advisors to Butterfly. Duckhorn has retained MacKenzie Partners, Inc. as proxy solicitor at a cost of approximately $12,500 plus expenses. Equiniti Trust Company, LLC acted as transfer agent to Duckhorn. 
</t>
  </si>
  <si>
    <t>Brown-Forman Corporation (NYSE:BF.B) (United States); Mallard Holdco, LLC (United States); TSG Consumer Partners, LP (United States)</t>
  </si>
  <si>
    <t>GMR Airports Limited</t>
  </si>
  <si>
    <t>Aeroports de Paris SA (ENXTPA:ADP)</t>
  </si>
  <si>
    <t>GMR Airports Limited (NSEI:GMRAIRPORT)</t>
  </si>
  <si>
    <t>IQTR655645290</t>
  </si>
  <si>
    <t xml:space="preserve">Groupe ADP (ENXTPA:ADP) signed a share purchase agreement to acquire 25% stake in GMR Airports Limited from GMR Infrastructure Limited (NSEI:GMRINFRA) for approximately INR 140 billion on February 20, 2020. In a related transaction, Groupe ADP will also acquire shares in GMR Airports through equity infusion. Upon completion of both transactions Groupe ADP will hold 49% stake in GMR Airports Limited. As per the terms of consideration, INR 97.8 billion will be paid for secondary sale of shares by GMR Group, INR 10 billion will be paid for equity infusion and an earn out up to INR 44.8 billion linked to achievement of certain agreed operating performance metrics as well as on receipt of certain regulatory clarifications over next 5 years. The first tranche of INR 52.5 billion will be received by GMR Group immediately. Under the terms of the transaction, acquisition will unfold in two phases; first phase will be realized within the coming days for a 24.99% stake and the second phase, for 24.01%. The acquisition will be financed by Aéroports de Paris' treasury and, if appropriate, through loans. Upon Completion GMR group, which will retain 51% stake in GMR Airports Limited. Regarding governance, Groupe ADP will be granted extended rights including the presence of board members at GMR Airports' board equal to that of GMR Infrastructure Limited board members. Groupe ADP will also have the right to appoint predetermined key executives within GMR Airports while GMR Group will retain management control over the Airports Business.
The transaction is subject to certain regulatory conditions, notably obtaining the customary regulatory approvals for that type of project, in particular from the Reserve Bank of India. The transaction is expected to close during upcoming months. As of February 24, 2020 Competition Commission of India approved the transaction. As on February 26, 2020, GMR Infrastructure Limited has received INR 52.8 billion towards the first tranche of payment from Groupe ADP. As of April 1, 2020, GMR Airports Ltd. have approved the transaction for its divestment. The deal is expected to close in the next quarter, hopefully well before June 2020. Groupe ADP expects a limited impact on earnings per share for the next five years with this acquisition, which will then become strongly accretive after 2025. This acquisition will strongly contribute to the growth of the Return On Capital Employed on the medium and long term. Stéphane Huten, Arnaud Deparday, Ludovic Geneston, Eric Paroche, Alexander Premont and Charles Ford of Hogan Lovells and Rajat Sethi, Mohit Gogia of S&amp;R Associates acted as legal advisors, KPMG acted as accountant for Groupe ADP. Jatin Aneja, Neelakantan V R of Shardul Amarchand Mangaldas &amp; Co acted as legal advisors for GMR Infrastructure Limited. HSBC Securities and Capital Markets (India) Private Limited acted as financial advisor to Groupe ADP (ENXTPA:ADP) in the transaction. KPMG Corporate Finance France acted as a financial advisor to Groupe ADP. Deutsche Bank AG (France) is acting as financial advisor to Groupe ADP.
</t>
  </si>
  <si>
    <t>NextGen Healthcare, Inc.</t>
  </si>
  <si>
    <t>BlackRock, Inc. (NYSE:BLK); The Vanguard Group, Inc.; Three Prong Investments, LLC</t>
  </si>
  <si>
    <t>IQTR1854883811</t>
  </si>
  <si>
    <t xml:space="preserve">Thoma Bravo Discover Fund IV, managed by Thoma Bravo, L.P. entered into a definitive agreement to acquire NextGen Healthcare, Inc. (NasdaqGS:NXGN) from shareholders for $1.7 billion on September 5, 2023. Under the terms of the agreement, NextGen Healthcare shareholders will receive $23.95 per share in cash. The per share purchase price represents a 46.4% premium to the Company’s unaffected closing stock price on August 22 (the last trading day prior to published market speculation regarding a potential transaction involving the Company) and a 39.2% premium to the 30-day volume-weighted average price for the period ending September 1. Upon completion of the transaction, NextGen Healthcare will become a privately held company. Upon completion of the transaction, NextGen Healthcare’s common stock will no longer be listed on any public stock exchange. In connection with a termination of the Merger Agreement under specified circumstances, including due to a change in the Company Board Recommendation, the entry by the Company into a definitive agreement with respect to a Superior Proposal, or certain other triggering events set forth in the Merger Agreement, the Company may be required to pay Parent a termination fee of $41,179,000.00. In addition, in connection with a termination of the Merger Agreement under specified circumstances, including due to a uncured materials breach of the Merger Agreement by Parent, or the failure of Parent and Merger Sub to close the Merger following the satisfaction or waiver of all of the closing conditions to the Merger (other than those conditions that by their nature are to be satisfied as of immediately prior to the Effective Time, but subject to such conditions being able to be satisfied or waived at or prior to the Effective Time), Parent may be required to pay the Company a termination fee of $98,829,000.00.
The transaction, which was approved unanimously by the NextGen Healthcare Board of Directors, is expected to close in the fourth calendar quarter of 2023, subject to customary closing conditions, including approval by NextGen Healthcare shareholders and the receipt of required regulatory approvals. The transaction is not subject to a financing condition. As per filling on October 20, 2023, The applicable waiting period under the Hart-Scott-Rodino Antitrust Improvements Act of 1976, as amended in connection with the Merger expired at 11:59 p.m. Eastern Time on October 19, 2023. As per filling on November 7, 2023, NextGen Healthcare stakeholder approve the transaction.
Morgan Stanley &amp; Co. LLC is acting as financial advisor and fairness opinion provider to NextGen Healthcare, and Michael Treska, Darren Guttenberg, Holly Bauer, Laura Szarmach, Sam Weiner, Josh Holian, Britton Davis, David Kuiper, Jason Bosworth, Nathan Whitaker, Betty Pang and Heather Deixler of Latham &amp; Watkins LLP is acting as legal advisor to NextGen Healthcare. William Blair &amp; Company is acting as financial advisor to Thoma Bravo, and David E. Johanson, Joshua M. Zachariah, James Ding, Deborah S. Birnbach, James A. Matarese, Folake Ayoola, Dylan S. Brown, Elizabeth L. Jordan, Andrew Lacy, Elliot Silver, Kelsey Lemaster, Andy Barton, Eric D. Roth, Philip B. Baldwin, Joel E. Lehrer, Jacob R. Osborn, Jacqueline Klosek, L. Judson Welle, Nathan J. Brodeur, Katrina Solomatina, James P.C. Barri, Liza Craig, Jonathan Ishee, Allison DeLaurentis, Miranda Hooker, Abhishek Krishnan and Ananth Lakshman of Goodwin Procter LLP is acting as legal advisor to Thoma Bravo. Ann Beth Stebbins of Skadden, Arps, Slate, Meagher &amp; Flom LLP represented Morgan Stanley &amp; Co. LLC as financial advisor to NextGen Healthcare, Inc. NextGen will pay Morgan Stanley an aggregate fee of approximately $29 million, approximately $5 million of which was earned following delivery of the opinion. MacKenzie Partners, Inc. is acting as proxy solicitation agent for NextGen Healthcare for a fee of approximately $20,000. Computershare Trust Company, National Association is the transfer agent for shares of NextGen Healthcare.
</t>
  </si>
  <si>
    <t>BlackRock, Inc. (NYSE:BLK) (United States); The Vanguard Group, Inc. (United States); Three Prong Investments, LLC (United States)</t>
  </si>
  <si>
    <t>RPT Realty</t>
  </si>
  <si>
    <t>State Street Corporation (NYSE:STT); BlackRock, Inc. (NYSE:BLK); The Vanguard Group, Inc.; Wellington Management Group LLP; Macquarie Group Limited (ASX:MQG); CenterSquare Investment Management LLC</t>
  </si>
  <si>
    <t>IQTR1854043440</t>
  </si>
  <si>
    <t xml:space="preserve">Kimco Realty Corporation (NYSE:KIM) entered into a definitive merger agreement to acquire RPT Realty (NYSE:RPT) from a group of shareholders for $1 billion on August 27, 2023. Under the terms of the merger agreement, RPT shareholders will receive 0.6049 of a newly-issued Kimco share for each RPT share they own, representing a total consideration of approximately $11.34 per RPT share based on Kimco’s closing share price on August 25, 2023. Each RPT Series D Preferred Share issued and outstanding shall be cancelled and retired and automatically converted into the right to receive one one-thousandth (1/1,000 th ) of a share of new Kimco Preferred Stock. RPT will be acquired by Kimco in an all-stock transaction valued at approximately $2 billion, including the assumption of debt and preferred stock. At closing, Kimco stockholders and RPT shareholders are expected to own approximately 92% and 8% of the combined company, respectively. In case of termination, Kimco will be entitled to the termination fee of $33.6 million from RPT in specified circumstances.
The completion of the merger is subject to satisfaction or waiver of certain conditions, including the approval of two-thirds of all the votes entitled to be cast by the holders of RPT’s common shares, the effectiveness of the registration statement on Form S-4 to be filed by Kimco, the authorization for listing of Kimco Common Stock and Kimco’s preferred stock (or depositary shares in respect thereof) to be issued in connection with the Mergers on the New York Stock Exchange and the receipt by Kimco and RPT of an opinion of its counsel, dated as of the closing date, to the effect that the company merger will qualify as a “reorganization” within the meaning of Section 368(a) of the Code. The board of directors of Kimco and the board of trustees of RPT both unanimously approved the transaction. The RPT board of trustees unanimously resolved to recommend that the holders of RPT common shares vote in favor of the merger proposal. The transaction is expected to close in the first quarter of 2024. The transaction expected to be immediately accretive to funds from operations (“FFO”), with expected annual cost synergies of approximately $34 million. As of December 12, 2023, RPT Realty shareholders approved the transaction. The merger is expected to close on January 2, 2024.
Simpson Thacher &amp; Bartlett LLP is representing J.P. Morgan Securities LLC is acting as financial advisor and David E. Shapiro and Steven R. Green of Wachtell, Lipton, Rosen &amp; Katz are acting as legal advisors to Kimco. Lazard Frères &amp; Co. LLC is acting as financial advisor and fairness opinion provider to RPT Board. Mark S. Opper and Blake Liggio of Goodwin Procter LLP are acting as legal advisors to RPT. ICR, LLC is serving as communications advisor to Kimco. J.P. Morgan Securities LLC acted as fairness opinion provider to Kimco Realty. Prosek Partners is serving as communications advisor to RPT. EQ Shareowner Services acted as transfer agent to Kimco. Innisfree M&amp;A Incorporated acted as proxy solicitor to RPT for a base fee of approximately $25,000. RPT has also agreed to reimburse Innisfree M&amp;A Incorporated for reasonable out-of-pocket expenses and disbursements incurred in connection with the proxy solicitation. In connection with Lazard’s services as financial advisor to RPT in connection with the mergers, RPT agreed to pay Lazard a fee for such services estimated, based on information available on August 25, 2023, to be approximately $18.2 million, $2.5 million of which was payable upon Lazard rendering its opinion, $2.0 million of which was payable upon announcement of the mergers, and the remainder of which is contingent on the consummation of the mergers. Lazard, J.P. Morgan, Goodwin and Wachtell also acted as due diligence providers in the transaction. Venable LLP and Latham &amp; Watkins LLP acted as legal advisors to Kimco. 
</t>
  </si>
  <si>
    <t>BlackRock, Inc. (NYSE:BLK) (United States); CenterSquare Investment Management LLC (United States); Macquarie Group Limited (ASX:MQG) (Australia); State Street Corporation (NYSE:STT) (United States); The Vanguard Group, Inc. (United States); Wellington Management Group LLP (United States)</t>
  </si>
  <si>
    <t>Bank of Jerusalem Ltd. (TASE:JBNK)</t>
  </si>
  <si>
    <t>TASE:JBNK</t>
  </si>
  <si>
    <t>Isracard Ltd. (TASE:ISCD)</t>
  </si>
  <si>
    <t>IQTR1913110423</t>
  </si>
  <si>
    <t xml:space="preserve">Isracard Ltd. (TASE:ISCD) proposed to acquire Bank of Jerusalem Ltd. (TASE:JBNK) for ILS 7.1 billion on December 12, 2024. Following the merger, Isracard would become a privately held subsidiary, wholly owned by Bank of Jerusalem. The proposed consideration includes a cash component and a share swap, granting Isracard's shareholders equity in Bank of Jerusalem. Bank of Jerusalem, however, wants to take over Isracard (100%) through a complicated share swap deal that requires in depth analysis, and the valuation that it gives Isracard, at ILS 3.2-3.4 billion. The offer by Bank of Jerusalem, which ought not to be problematic as far as the Competition Authority is concerned. Bank of Jerusalem's offer was submitted just five days before Isracard's shareholder meeting, which is set to vote on the proposed sale of controlling interest to Menorah, and is one of a number of additional competing offers. As on December 29, 2024, Now Bank of Jerusalem is bidding to make a reverse merger into Isracard in an all-sharedeal at a company valuation of between ILS 3.8 billion and ILS 4.2 billion, upping a previous bid of a company valuation of between ILS 3.2 billion and ILS 3.4 billion. Bank of Jerusalem is proposing a takeover in a different format from the bids of Menora Mivtachim and Delek Group, namely a share swap deal. Its latest offer improves the ratio in the share swap to 1.15:1. In the offer, after Isracard is merged into the bank, Isracard's shareholders will hold 60.1% of the merged company (versus 59% in the previous bid). According to Bank of Jerusalem, its offer is 10% better than that of Delek Group, and 28% better than that of Menora Mivtachim. As in its previous bid, Bank of Jerusalem has published a table showing the value per share that Isracard shareholders should receive, with the addition of a dividend that will be distributed in the framework of the deal. The value is now estimated at NIS 16.2-17.4, an improvement on the NIS 16-17.1 value in the previous bid of December 27. This compares with a value of NIS 14.8 per share in Menora Mivtachim's bid, and NIS 15.6 per share in the agreement with Delek Group.
Keith Hallam, Daniel Turgel and Anna Soroka of White &amp; Case LLP served as legal advisor to Bank of Jerusalem
</t>
  </si>
  <si>
    <t>Santos WA Energy Limited</t>
  </si>
  <si>
    <t>Brookfield Corporation (TSX:BN); Caisse de dépôt et placement du Québec; Wesfarmers Limited (ASX:WES); AMB Holdings Pty Ltd; Macquarie Corporate Holdings Pty Limited</t>
  </si>
  <si>
    <t>IQTR578389302</t>
  </si>
  <si>
    <t xml:space="preserve">Santos Limited (ASX:STO) entered into a sale and purchase agreement to acquire Quadrant Energy from Wesfarmers Limited (ASX:WES), Brookfield Asset Management Inc. (TSX:BAM.A), Macquarie Corporate Holdings Pty Limited, AMB Holdings Pty Ltd., CDPQ and Quadrant management for $2.2 billion on August 22, 2018. The consideration comprises an upfront payment of $2.15 billion, future contingent payments based on certification and future FID decision and royalty over any future project revenue from Bedout Basin. The contingent payments consist of a fixed payment of $50 million upon 100 million barrels (gross) certification, variable payment of $2 per barrel for each barrel for certification between 100-125 million barrels (gross) on Quadrant’s working interest net barrels and variable payment of $2.5 per barrel for each barrel for certification more than 125 million barrels (gross) on Quadrant’s working interest net barrels. The transaction also provides Wesfarmers with a contingent value right in relation to the Dorado-1 oil discovery. The acquisition is on a cash and debt free basis. As per the terms, Santos shall acquire 13.2% stake in Quadrant Energy from Wesfarmers Limited Presently, Quadrant Energy is owned as to 36.2% by Brookfield Asset Management, 21.8% by Macquarie Corporate, 13.2% by Wesfarmers Limited, 13.2% by AMB Holdings, 12.1% by CDPQ and 3.4% by Quadrant management. The consideration shall be funded as to $0.95 billion from existing cash resources and $1.2 billion from new committed debt facilities comprising of a term loan facility of $600 million and bridge facility of $600 million.
For the year ended December 31, 2017, Quadrant Energy had revenue of $823 million and EBITDAX of $620 million. As per the transaction, the Western Australian operations of Santos and Quadrant Energy shall be integrated. The transaction is approved by Australian Competition and Consumer Commission and is subject to customary consents and regulatory approvals. As disclosed by Wesfarmers, the transaction is expected to be completed in the second or third quarter of financial year 2019. As of August 23, 2018, the transaction is expected to be completed by the end of 2018. As of November 16, 2018, completion is expected to occur within weeks. The transaction is value accretive for Santos shareholders and also involves material Earning per share, CFPS and value per share accretion. Wesfarmers expects to record a pre-tax profit on sale as per the transaction.
Emma Covacevich, Stuart Byrne, Peter Feros, Ben Cansdale, Johnson Lo, Katy Warner, Kwan Leung and Kaz Field of Clayton Utz acted as legal advisors for Brookfield and Macquarie. Allens and King &amp; Wood Mallesons acted as legal advisors for Macquarie. Macquarie Capital acted as financial advisor for Macquarie. Goldman Sachs and Citi acted as financial advisors for Brookfield. Robert Merrick, Baden Furphy, Matthew Bull, Quentin Digby, Miles Bastick, Elizabeth Macknay, Ben Landau, Jane Ballard, Mark Hatfull, Chelsea Herman, Dylan McIntyre, Anna Coroneo, Kristen Hammond, Owen Alcorn and Keara Stretton of Herbert Smith Freehills acted as legal advisors to Santos. Nick Heggart of Greenwoods &amp; Herbert Smith Freehills acted as legal advisor for Santos. UBS AG, Australia Branch and J.B. North &amp; Co Pty Ltd acted as financial advisors to Santos Limited.
</t>
  </si>
  <si>
    <t>AMB Holdings Pty Ltd (Australia); Brookfield Corporation (TSX:BN) (Canada); Caisse de dépôt et placement du Québec (Canada); Macquarie Corporate Holdings Pty Limited (Australia); Wesfarmers Limited (ASX:WES) (Australia)</t>
  </si>
  <si>
    <t>Olo Inc.</t>
  </si>
  <si>
    <t>Battery Ventures L.P.; BlackRock, Inc. (NYSE:BLK); The Vanguard Group, Inc.; Raine Ventures LLC; Brown Capital Management; FMR LLC; Raqtinda Investments LLC</t>
  </si>
  <si>
    <t>IQTR1951773646</t>
  </si>
  <si>
    <t xml:space="preserve">Thoma Bravo, L.P. agreed to acquire Olo Inc. (NYSE:OLO) for approximately $1.9 billion on July 3, 2025. A cash consideration valued at $10.25 per share will be paid by Thoma Bravo, L.P. In case of termination of transaction, Olo Inc. will pay a termination fee of $73.72 million. The acquisition has been financed though the Equity Commitment Letter. On July 28, 2025, Olo Inc. disclosed it rejected an unsolicited $13 per share mostly stock acquisition offer from an unknown entity after determining the proposal did not constitute a Superior Proposal under its existing Merger Agreement with Thoma Bravo.
The transaction is subject to approval by regulatory board / committee, approval of offer by acquirer board, approval of offer by target shareholders and subject to antitrust regulations. The deal has been unanimously approved by the board. The transaction expected to close by the end of calendar year 2025. As on September 9, 2025, the transaction has been approved by Olo shareholders.
Roy Tannenbaum of Fried Frank acted as legal advisor to Goldman Sachs. The Goldman Sachs Group, Inc. acted as financial advisor for Olo Inc. Brian H. Mukherjee, Nate Cunningham, Alex Intile, Jacquelyn Burke, Ximeng (Sammy) Tang, Omer Tene, Joel E. Lehrer, Janet AndolinaListen, Timothy Holahan, Sarah M. Bock, Monica Patel, Paul S. Jin, Andrew Lacy, Justin D. Ward, Jennifer Burns Luz, Lauren Visek, James A. Matarese, Andrew R. Pusar, Tevia K. Pollard, Joshua M. Zachariah and John J. Egan III of Goodwin Procter LLP acted as legal advisor for Olo Inc. Bradley C. Reed, Corey D. Fox, Jeremy A. Mandell, Brian Ford, Fred N. Lim and Michael P. Keeley of Kirkland &amp; Ellis LLP acted as legal advisor for Thoma Bravo, L.P. Morgan Stanley (NYSE:MS) acted as financial advisor to Thoma Bravo, L.P. Computershare Trust Company, Inc acted as transfer agent to Olo. Innisfree M&amp;A Incorporated acted as proxy solicitor to Olo. Innisfree M&amp;A Incorporated will be paid a fee of $30,000. Goldman Sachs will be paid a fee of $14 million.
</t>
  </si>
  <si>
    <t>Battery Ventures L.P. (United States); BlackRock, Inc. (NYSE:BLK) (United States); Brown Capital Management (United States); FMR LLC (United States); Raine Ventures LLC (United States); Raqtinda Investments LLC (United States); The Vanguard Group, Inc. (United States)</t>
  </si>
  <si>
    <t>Transporeon GmbH</t>
  </si>
  <si>
    <t>Trimble Inc. (NasdaqGS:TRMB)</t>
  </si>
  <si>
    <t>HgCapital LLP</t>
  </si>
  <si>
    <t>IQTR1836835735</t>
  </si>
  <si>
    <t xml:space="preserve">Trimble Inc. (NasdaqGS:TRMB) agreed to acquire Transporeon GmbH in a transaction valued at €1.9 billion on December 12, 2022. As reported, Trimble Inc. agreed to acquire Transporeon in an all-cash transaction valued at €1.88 billion. The purchase price is expected to be funded through a combination of cash on hand and new indebtedness. In connection with the acquisition, Trimble has obtained €1.88 billion in committed financing, subject to customary conditions. Bank of America is serving as transaction financing provider to Trimble. The transaction is expected to close in the first half of 2023, subject to customary closing conditions including regulatory approvals.
</t>
  </si>
  <si>
    <t>Technopolis Plc</t>
  </si>
  <si>
    <t>Kildare Partners US, LLC</t>
  </si>
  <si>
    <t>Keskinäinen työeläkevakuutusyhtiö Varma; City Of Oulu; Mercator Capital AB</t>
  </si>
  <si>
    <t>IQTR578971676</t>
  </si>
  <si>
    <t xml:space="preserve">Kildare European Partners II, a fund managed by Kildare Partners UK, LLP entered into an agreement to acquire Technopolis Plc (HLSE:TPS1V) from Varma Mutual Pension Insurance Company, Mercator Capital, City Of Oulu and others for approximately €730 million on August 28, 2018. Under the terms of the agreement, Kildare European Partners II will launch a cash tender offer for all the shares of Technopolis at a price of €4.65 per share. Kildare Holdings, Ltd, acting as the general partner of Kildare GenPar II, L.P., in turn acting as the general partner of Kildare European Partners II, L.P., has executed an equity commitment letter addressing the availability of funds required for this tender offer. Kildare intends to change the composition of the Board of Directors of Technopolis after the completion of the tender offer. As of February 14, 2019, Nasdaq Helsinki Ltd decided that the shares in Technopolis Plc will be delisted from the official list of Nasdaq Helsinki after Kildare has gained title to all the shares in Technopolis in the redemption proceedings in accordance with the Finnish Companies Act.
The tender offer is subject to certain conditions including, valid acceptance of such number of shares making Kildare’s ownership to at least 90% stake in Technopolis on a fully-diluted basis, receipt of all necessary approvals, permits, consents, clearances or other actions by any competition authorities or other regulatory authorities and other customary conditions. The Board of Directors of Technopolis has unanimously decided to recommend that the shareholders of Technopolis accept the tender offer. Current shareholders of 34.5% stake in Technopolis, Varma Mutual Pension Insurance Company and Mercator Capital have signed conditional irrevocable undertakings to tender their shares in the tender offer except for certain scenarios including higher bids. Tender offer is expected to commence on September 7, 2018 and expire on October 10, 2018. As of October 2, 2018, the Federal Antimonopoly Service of Russia has approved the transaction. As of October 10, 2018, the shares tendered in the tender offer, together with the total of 6.53 million shares acquired by Kildare Partners through market purchases, represent approximately 93.12% stake in Technopolis and minimum tender condition has therefore been achieved and all conditions to completion of the tender offer have been fulfilled. In order to provide the remaining shareholders the possibility to still accept the tender offer, Kildare Partners has decided to open a subsequent offer period in accordance with the terms and conditions of the tender offer. The subsequent offer period will commence on October 16, 2018 and expire on October 30, 2018. Kildare Partners’ holdings in Technopolis will exceed nine-tenths (9/10) of the shares and votes in Technopolis upon the settlement of the trades regarding the shares already tendered in the tender offer. Kildare Partners will thereafter initiate redemption proceedings to redeem the remaining shares in accordance with the Finnish Companies Act. On October 16, 2018, Varma Mutual Pension Insurance Company, Mercator Capital AB and City Of Oulu had sold all of its shareholding in Technopolis. The Finnish Financial Supervisory Authority has on October 17, 2018 approved the supplement to the tender offer document. All conditions to completion of the tender offer have been fulfilled and offeror will complete the tender offer. The offeror has declared tender offer unconditional.
Petri Haussila, Timo Airisto, Petri Avikainen, Tanja Törnkvist, Jarlath McGurran, Heidi Hietanen, Essi Lavikkala, Jon Termonen, Heidi Blomqvist, Artturi Puoskari, Asta Tukiainen and James Turner of White &amp; Case LLP acted as legal advisors whereas Skandinaviska Enskilda Banken AB (Helsinki Branch) acted as financial advisor to Technopolis Plc and provided fairness opinion to the Board of Directors of Technopolis Plc. J.P. Morgan Securities Plc and Eero Ehrnrooth, Alexandra Therman-Londen, Rami Katajisto, Johannes Vanne, Jens Nystrand and Klara Wessman of Nordea Bank AB (publ), Finnish Branch acted as financial advisors whereas Hannes Snellman Attorneys Ltd. and Jones Day acted as legal advisors to Kildare Partne
rs UK, LLP.
</t>
  </si>
  <si>
    <t>City Of Oulu (Finland); Keskinäinen työeläkevakuutusyhtiö Varma (Finland); Mercator Capital AB (Finland)</t>
  </si>
  <si>
    <t>Nanjing Nangang Iron &amp; Steel United Co. Ltd.</t>
  </si>
  <si>
    <t>Nanjing Iron &amp; Steel Group Co., Ltd.</t>
  </si>
  <si>
    <t>Shanghai Fosun High Technology (Group) Company, LTD (Investment); Shanghai Fosun Industrial Investment Co., Ltd.; Shanghai Fosun Industrial Technology Development Co., Ltd.</t>
  </si>
  <si>
    <t>IQTR1831652680</t>
  </si>
  <si>
    <t>Nanjing Iron &amp; Steel Group Co., Ltd. entered into equity transfer agreement to acquire remaining 60% stake in Nanjing Nangang Iron &amp; Steel United Co., Ltd. from Shanghai Fosun High Technology (Group) Co., Ltd., Shanghai Fosun Industrial Investment Co., Ltd. and Shanghai Fosun Industrial Technology Development Co., Ltd. for CNY 13.6 billion on April 2, 2023. As per the transaction, Shanghai Fosun High Technology will sell 30% stake, Shanghai Fosun Industrial Investment sell 20% stake and Shanghai Fosun Industrial Technology Development will sell 10% stake in Nanjing Nangang and will receive CNY 6.79 Billion, CNY 4.5 billion and CNY 2.26 billion respectively. Upon completion of the disposal, the entire equity interest in Nanjing Nangang will be solely held by Nanjing Iron &amp; Steel Group and the sellers will cease to have any equity interest in it. The Nanjing Nangang had total assets of CNY 87.70 billion, net assets of CNY 37.30 billion and net profit after tax of CNY 2.26 billion, for the year ended December 31, 2022. After the closing date, the senior management, supervisors and directors of Nanjing Nangang appointed by the sellers will submit their resignation. The transaction is subject to Nanjing Nangang’s shareholder approval, regulatory approval, antitrust approval and other customary conditions precedent of closing. As of October 13, 2023, Shagang Group and Shagang Investment, Fosun High Technology, Fosun Industrial Investment and Fosun Industrial Technology and Nanjing Iron &amp; Steel Group and Nanjing Nangang entered into a settlement agreement and voluntarily withdraw from the transaction of the disposal of 60% equity interest in Nanjing Nangang, and Nanjing Iron &amp; Steel Group shall pay the Plaintiffs an amount of compensation. As of November 30, 2023, the deal has been approved by antitrust authorities.</t>
  </si>
  <si>
    <t>Shanghai Fosun High Technology (Group) Company, LTD (Investment) (China); Shanghai Fosun Industrial Investment Co., Ltd. (China); Shanghai Fosun Industrial Technology Development Co., Ltd. (China)</t>
  </si>
  <si>
    <t>Heimstaden Odense Ejendomme Aps</t>
  </si>
  <si>
    <t>Niam AB</t>
  </si>
  <si>
    <t>IQTR698344609</t>
  </si>
  <si>
    <t xml:space="preserve">Heimstaden Bostad AB (publ) signed an agreement to acquire HD Ejendomme A/S from Niam AB for DKK 12.1 billion on December 15, 2020. The portfolio consists of 6,237 residential units and 35 commercial properties geographically spread across Denmark. Heimstaden AB, the parent company of Heimstaden Bostad AB, will take over the HD Ejendomme operational personnel, which will be integrated into Heimstaden Denmark. The portfolio will be fully owned by Heimstaden Bostad AB. The transaction will be funded through a mix of available cash and debt, primarily from Danish mortgage institutions. The transaction is subject to antitrust approval. The transaction is expected to close early in 2021. KPMG P/S acted as a accountant, Gorrissen Federspiel I/S acted as a legal advisor, Newsec and CBRE acted as commercial advisors and COWI acted as a technical advisor to Heimstaden Bostad AB.
</t>
  </si>
  <si>
    <t>AGS Airports Limited</t>
  </si>
  <si>
    <t>AviAlliance GmbH</t>
  </si>
  <si>
    <t>Ferrovial Aeropuertos Internacional, S.A.U.; Macquarie Infrastructure and Real Assets (Europe) Limited</t>
  </si>
  <si>
    <t>IQTR1903886984</t>
  </si>
  <si>
    <t xml:space="preserve">AviAlliance GmbH agreed to acquire AGS Airports Limited from Macquarie European Infrastructure Fund IV, L.P., managed by Macquarie Infrastructure and Real Assets (Europe) Limited and Ferrovial Aeropuertos Internacional, S.A.U. for £900 million on November 13, 2024. Net equity proceeds to Ferrovial will be determined at completion. The new deal sets an enterprise value for the business of £1.54 billion, after adding £653 million pounds in debts, Ferrovial said in a statement.
The transaction is expected to reach financial close by Q1 2025, following the satisfaction of customary closing conditions and regulatory approvals.
Jessamy Gallagher, Candice Lambeth, Nikolaos Paschos, Ruth Knox, Stuart Rowson, Ally McKechnie and Jiten Tank of Paul Hastings (Europe) LLP acted as legal advisor to AviAlliance GmbH and Public Sector Pension Investment Board. Richard Evans of Allen Overy Shearman Sterling LLP acted as legal advisor on the sellers’ side for Macquarie Infrastructure and Real Assets (Europe) Limited and Ferrovial Aeropuertos Internacional, S.A.U. Vica Irani and Ben Larkin of Jones Day (London) acted as legal advisor to Macquarie European Infrastructure Fund IV, L.P. Solomon Partners, LP acted as financial advisor to Macquarie European Infrastructure Fund IV, L.P.
</t>
  </si>
  <si>
    <t>Ferrovial Aeropuertos Internacional, S.A.U. (Spain); Macquarie Infrastructure and Real Assets (Europe) Limited (United Kingdom)</t>
  </si>
  <si>
    <t>Dominion Energy Questar Pipeline Services/Dominion Energy Questar Pipeline/QPC Holding Co LLC</t>
  </si>
  <si>
    <t>Southwest Gas Holdings, Inc. (NYSE:SWX)</t>
  </si>
  <si>
    <t>IQTR1684503674</t>
  </si>
  <si>
    <t xml:space="preserve">Southwest Gas Holdings, Inc. (NYSE:SWX) entered into a definitive purchase and sale agreement to acquire Dominion Energy Questar Pipeline Services, Inc., Dominion Energy Questar Pipeline, LLC and QPC Holding Company, LLC from Dominion Energy Questar Corporation for approximately $2 billion on October 5, 2021. Under the agreement, Dominion Energy Questar Corporation will sell 100% in Dominion Energy Questar Pipeline Services, Inc., Dominion Energy Questar Pipeline, LLC and QPC Holding Company, LLC and certain subsidiaries of Dominion Energy Questar Pipeline, LLC including Overthrust Pipeline, White River Hub and Questar Field Services (collectively, Questar Pipelines) to Southwest Gas Holdings for a purchase price of approximately $1.545 billion in cash (subject to certain adjustments) and the assumption of approximately $430 million of existing long-term debt. Southwest Gas Holdings has furnished Dominion Energy Questar Corporation with executed debt financing commitments of $1.6 billion among JPMorgan Chase Bank, National Association, Bank of America, N.A. and BofA Securities, Inc. with respect to a new term loan that will provide the funds for the transaction consideration. The permanent financing for the acquisition consists of $900 million to $1 billion of common equity and equity-linked instruments, including the potential use of forwards and mandatory convertible preferreds. As of October 11, 2021, Southwest Gas Holdings, Inc announced today that its board of directors adopted a short-term stockholder rights plan on October 10, 2021.
Following the close of the transaction, Questar Pipelines will operate out of Salt Lake City as a standalone subsidiary of Southwest Gas Holdings. The purchase agreement contains certain termination rights, including a mutual termination right exercisable at any time and a unilateral termination right excisable by either party if certain conditions have not been met by December 31, 2021 (Initial Termination Date), subject to an extension unilaterally exercisable by either party if certain conditions have not been met, subsequently extending the Initial Termination Date through June 30, 2022. In case of termination, Southwest Gas Holdings shall pay a termination fee of $35 million to Dominion Energy. Pursuant to the agreement, employees transferred as part of the transaction will have certain employment protections for generally 24 months following the closing date. In addition, under the terms of the agreement, upon the closing of the transaction, Southwest Gas and Dominion Energy will enter into a transition services agreement pursuant to which Dominion Energy will continue to provide certain services with respect to the Questar Pipeline Group for a specified period of time following the closing of the transaction.
The completion of the transaction is subject to customary closing conditions, including the expiration or termination of any waiting period under the Hart-Scott-Rodino Antitrust Improvements Act of 1976, as amended, approval of certain aspects of the transaction by the Federal Communications Commission (FCC), all consents, authorizations and approvals from, and all notices, filings and registrations with third persons shall have been obtained and customary conditions regarding the accuracy of the representations and warranties and compliance by the parties in all material respects with their respective obligations under the purchase agreement. The transaction is not subject to a financing condition. As of November 15, 2021, the waiting period under the Hart-Scott-Rodino Antitrust Improvements Act of 1976 ("HSR Act"), as amended has been expired. The transaction will close on or prior to December 31, 2021. Proceeds from the sale will be used by Dominion Energy to reduce parent-level debt, including retiring the 364-day term loan that was entered into in July, which Dominion Energy previously used to repay the approximately $1.3 billion transaction deposit made by Berkshire Hathaway Energy. Proceeds from the sale of Questar Pipelines will also be used to support Dominion Energy's robust regulated capital plan, as part of the largest regulated decarbonization opportunity in the country. The transaction is expected to be accretive to earnings per share in 2022 (first full year after close). As of December 21, 2021 Court of Chancery issued a ruling from the bench today denying the motion of Icahn Partners LP and Icahn Partners Master Fund LP for a temporary restraining order with respect to Southwest Gas’ permanent financing for its acquisition of Dominion Energy Questar Pipeline LLC.
Lazard Frères &amp; Co. LLC served as the exclusive financial advisor to Southwest Gas Holdings, while Brandon Parris and Mike Krigbaum of Morrison &amp; Foerster LLP served as legal advisors to the Company. Barclays Capital Inc. served as financial advisor to Dominion Energy Questar Corporation and Joanne Katsantonis of McGuireWoods LLP served as its legal counsel. 
</t>
  </si>
  <si>
    <t>Adbri Pty Ltd</t>
  </si>
  <si>
    <t>UBS Group AG (SWX:UBSG); Barro Group Pty Ltd.</t>
  </si>
  <si>
    <t>IQTR1865255653</t>
  </si>
  <si>
    <t xml:space="preserve">CRH plc (NYSE:CRH) intent to acquire 57.3% stake in Adbri Limited (ASX:ABC) for AUD1.1 billion on December 17, 2023. CRH plc (NYSE:CRH) agreed to acquire 57.3% stake in Adbri Limited (ASX:ABC) from UBS Group AG (SWX:UBSG) and others for AUD1.1 billion on February 26, 2024. If the Scheme is approved and implemented, each Independent Adbri Shareholder will be entitled to receive AUD 3.20 for each Scheme Share and The maximum consideration payable by CRH in connection with the Scheme will be AUD 1,206,308,768 (based on the maximum number of Adbri Shares permitted to be on issue on the Scheme Record Date under the SID). Subject to agreement of a binding Scheme Implementation Agreement on terms acceptable to the parties, the intention of the Independent Board Committee is to unanimously recommend the proposal, in the absence of a superior proposal and subject to an independent expert concluding (and continuing to conclude) that the scheme of arrangement is fair and reasonable and in the best interests of Adbri shareholders. CRH proposes to fully fund the Scheme using existing cash reserves of the CRH Group. As per the transaction, a break fee, or reverse break fee, each of approximately AUD 21 million may be payable by Adbri or CRH. The Proposal is subject to a number of conditions including no material adverse changes to the business; CRH completing satisfactory due diligence; Foreign Investment Review Board (“FIRB”) approval; and the Adbri independent directors unanimously recommending and committing to vote in favour of the Proposal. As of May 3, 2024, The Supreme Court of New South Wales made the following orders in relation to the Scheme that Adbri convenes and holds a meeting of Independent Adbri Shareholders to consider and vote on the Scheme (Scheme Meeting); and approving the distribution of the scheme booklet providing information about the Scheme and a notice of Scheme Meeting (Scheme Booklet) to Independent Adbri Shareholders. CRH’s total long position is 309,419,488 Adbri Shares, representing 47.3% of Adbri Shares as at the Last Practicable Date. The Scheme Meeting will be held on June 12, 2024 and Court hearing to approve the Scheme will on June 14, 2024. The transaction is expected to become effective on June 17, 2024. As of May 31, 2024, Adbri is pleased to announce that CRH has received written confirmation from the Foreign Investment Review Board (FIRB) that the Commonwealth Government has no objection under the Foreign Acquisitions and Takeovers Act 1975 to the acquisition by CRH of the Scheme Shares. As of June 6, 2024, the Scheme meeting subject to Adbri Shareholders approving the Scheme to be held on June 12, 2024; and the Court hearing to approve the Scheme will take place on June 14, 2024. As of June 12, 2024, independent Adbri Shareholders vote in favour of Scheme of Arrangement. As of June 14, 2024, the Supreme Court of New South Wales has ordered approving the proposed acquisition by CRH ANZ Pty Ltd of all the issued shares in Adbri that Barro Group Pty Ltd and its associates (Barro Group) do not own, by way of a scheme. Adbri to lodge an office copy of the orders of the Court with the Australian Securities and Investments Commission (ASIC) on June 17, 2024, at which time the Scheme will become effective. Subject to the Scheme becoming legally effective, Independent Adbri Shareholders will be sent AUD 3.20 cash per Adbri Share on the Implementation Date for the Scheme, expected to be July 1, 2024.
Adbri has engaged J.P. Morgan and Barrenjoey as its financial advisers and Rebecca Maslen-Stannage and Mia Harrison-Kelf of Herbert Smith Freehills as its legal adviser. Adbri Independent Directors appointed Grant Samuel as the Independent Expert, concluded that the Scheme is fair and reasonable and will receive a fixed fee of AUD 600,000 for the preparation of this report.. PricewaterhouseCoopers as tax advisor to Adbri in relation to the Scheme, and Computershare as the Adbri Share Registry. Macquarie Capital (Australia) Limited acted as financial advisor to Barro Group Pty Ltd.
</t>
  </si>
  <si>
    <t>Barro Group Pty Ltd. (Australia); UBS Group AG (SWX:UBSG) (Switzerland)</t>
  </si>
  <si>
    <t>Singapore Life Ltd.</t>
  </si>
  <si>
    <t>TPG Capital, L.P.; Aberdeen Asset Management (Thailand) Co. Ltd.; Singlife Financial Pte. Ltd.; Ipgl (Holdings) Limited; Aflac Corporate Ventures LLC; Sumitomo Life</t>
  </si>
  <si>
    <t>Aviva Group Holdings Limited</t>
  </si>
  <si>
    <t>IQTR688067367</t>
  </si>
  <si>
    <t xml:space="preserve">Singapore Life Pte. Ltd., TPG Capital, L.P., Aberdeen Asset Management Company Limited, Ipgl (Holdings) Limited, Aflac Corporate Ventures, Sumitomo Life and others agreed to acquire Aviva Ltd. from Aviva plc (LSE:AV.) for SGD 2.7 billion on September 11, 2020. The consideration will be paid as SGD 2 billion comprising of SGD 1.7 billion of cash, SGD 80 million pre completion dividend and a SGD 260 million debt capital instrument underwritten by Aviva on market terms with the intention to sell to external investors in due course., SGD 250 million in Vendor Finance notes and a 25% equity shareholding in Aviva Singlife Pte. Ltd. Sumitomo Life Insurance Company will hold 20% in Aviva Singlife Pte. Ltd, Aflac Ventures, Aberdeen Asset Management, IPGL Limited and minorities will collectively hold 20%, TPG will hold the remaining 35% stake. Aviva Singapore will merge with Singapore Life and the new business will be branded as Aviva Singlife Pte. Ltd. The merger of the Singlife and Aviva Singapore legal entities is targeted to take place in the first half of 2021, subject to court approval. Until the merger is complete, Singlife and Aviva Singapore will continue to operate independently. Ray Ferguson, Chairman of Singlife will continue as chairman of Aviva Singlife Pte. Ltd, Walter de Oude, Chief Executive Officer of Singlife will be appointed as Deputy Chairman of Aviva Singlife Pte. Ltd and Nishit Majmudar, Chief Executive Officer of Aviva Singapore will be appointed Chief Executive of Aviva Singlife Pte. Ltd.
The transaction represents a multiple of 18.7x Aviva’s 2019 profit after tax. For the year ended December 31, 2019, Aviva reported profit after tax of £83 million (SGD 146.86 million). The transaction is subject to customary closing conditions, including regulatory approval and is expected to complete by January 2021. The proceeds will be used to further strengthen Aviva's central liquidity and will be considered as part of Aviva's broader capital management and debt reduction objectives. JPMorgan Chase &amp; Co. (NYSE:JPM) acted as a financial advisor to Aviva plc, parent of Aviva Group Holdings Limited. Richard Smith, Chris McGaffin, Claire Jackson, Oliver Wicker, Cathy Connolly and William Watson of Slaughter and May acted as legal advisor to Aviva plc. Sharon Lau, Simon Cooke, Timothy Hia, Monsiree Jirasarunya, Richard Watkins, Hui Xu, Farhana Sharmeen, Karl Mah, Victoria Sander, Luca Crocco of Latham &amp; Watkins LLP acted as legal advisor to Singapore Life Pte. Ltd., TPG Capital, L.P., Aberdeen Asset Management Company Limited, Ipgl (Holdings) Limited, Aflac Corporate Ventures and Sumitomo Life. Michele Foo, Catherine Neo and Glenn Foo of Allen &amp; Gledhill acted as a legal advisor to Aviva plc. Citigroup Global Markets Canada Inc. acted as financial advisor to Aviva plc. Weil, Gotshal &amp; Manges LLP acted as the legal advisor to TPG Capital, L.P. as part of the transaction.
</t>
  </si>
  <si>
    <t>Galderma Group AG (SWX:GALD)</t>
  </si>
  <si>
    <t>SWX:GALD</t>
  </si>
  <si>
    <t>Abu Dhabi Investment Authority; Sunshine SwissCo AG; Auba Investment Pte. Ltd</t>
  </si>
  <si>
    <t>IQTR1890444352</t>
  </si>
  <si>
    <t xml:space="preserve">L'Oréal S.A. (ENXTPA:OR) signed an agreement to acquire 10% stake in Galderma Group AG (SWX:GALD) from Sunshine SwissCo AG, Abu Dhabi Investment Authority and Auba Investment Pte. Ltd on August 5, 2024. L’Oréal has agreed vis-à-vis Sunshine SwissCo AG to a customary stand-still and tender obligations for L’Oréal. Following the transaction, no changes to the Galderma Board of Directors and its governance are envisioned. Galderma is fully supportive of the transaction and of the strategic scientific partnership and welcomes L’Oréal as a strong long-term partner. L’Oréal will not seek to be represented at Galderma’s Board of Directors and has agreed to customary provisions for an investment of this type as part of a shareholders’ agreement entered into with Sunshine SwissCo AG. The transaction will be implemented by way of an off-market block trade with the EQT-led consortium. L’Oréal and the EQT-led consortium do not intend to act in concert. The transaction will be funded with L’Oréal’s available cash and credit lines, and closing is expected to be completed in the coming days.
Centerview Partners LLC acted as financial advisor to L'Oréal S.A.  Frank Gerhard, Margrit Marti, Stef-an Oesterhelt, Richard Stäuber and Micha Fankhauser of Homburger AG acted as legal advisor to EQT. Pierre-Louis Clero, Thomas Margenet-Baudry, Raphaël Darmon, Jacques-Philippe Gunther, Jean-Luc Juhan and Olivia Rauch-Ravisé of Latham &amp; Watkins LLP (Paris) and Mariel Hoch, Dieter Dubs, Fabienne Perlini-Frehner, Marlene Lienau, Dominic Leu, Joshua Baisch, Jorim Braun, Jonas Bornhauser, Giulia Grandi, Mani Reinert, Raoul Stocker and Patrick Schmid of Bär &amp; Karrer Ltd. acted as legal advisor to L'Oréal S.A. JPMorgan Chase &amp; Co. (NYSE:JPM) acted as financial advisor to Galderma Group AG.
</t>
  </si>
  <si>
    <t>Abu Dhabi Investment Authority (United Arab Emirates); Auba Investment Pte. Ltd (Singapore); Sunshine SwissCo AG (Switzerland)</t>
  </si>
  <si>
    <t>KEMET Corporation</t>
  </si>
  <si>
    <t>Yageo Corporation (TWSE:2327)</t>
  </si>
  <si>
    <t>IQTR643841211</t>
  </si>
  <si>
    <t xml:space="preserve">Yageo Corporation (TSEC:2327) entered into a definitive agreement to acquire KEMET Corporation (NYSE:KEM) for $1.6 billion on November 11, 2019. Under the transaction, Yageo Corporation will acquire the shares of KEMET Corporation at $27.2 per share in cash. All the outstanding restricted stock units will also receive a consideration of $27.2 per unit. The option holders will receive the amount by which the consideration is in excess of the respective option exercise price. Yageo Corporation intends to fund the transaction with a combination of cash on hand and committed financing of up to $1.3 billion in the aggregate, consisting of (a) a senior secured bridge loan facility in an aggregate principal amount of up to $1.1 billion provided by Citigroup Global Markets Asia Limited, Citibank Taiwan Limited and Citibank, N.A., Taipei Branch and (b) a subordinated shareholder loan facility of $195 million provided by Chen Tie-Min, Chairman and Chief Executive Officer, and a significant shareholder, of Yageo Corporation. Yageo Corporation has also obtained a standby letter of credit issued by Citibank, N.A., Hong Kong Branch, in the amount of $195 million which is available to Yageo Corporation if Yageo Corporation does not receive the cash proceeds of the shareholder loan prior to closing. Yageo Corporation is also in the process of obtaining a syndicated loan of approximately $1.5 billion to finance the acquisition. As of June 3, 2020, Yageo obtained a 5-year syndicated loan of $1.6 billion, and it shall be used to fund the acquisition. Following close of the transaction, KEMET Corporation will become a wholly owned subsidiary of Yageo Corporation and KEMET Corporation’s common stock will no longer be listed on any public market. Following the close of the transaction, Yageo intends to keep the KEMET name as a subsidiary of Yageo and continue to market our products under the brand name of KEMET. In case of termination, under certain specific conditions, in case of breach by KEMET, KEMET is required to pay Yageo a termination fee of $63.8 million. Upon termination of the agreement when there has been a failure to obtain CFIUS approval, Yageo will pay the KEMET a cash termination fee of $65.4 million. If Yageo fails to obtain approval by Yageo stockholders, if such approval is required by applicable law, Yageo will pay the KEMET a cash termination fee of $49.1 million. If Yageo fails to consummate the closing upon the satisfaction of all conditions to closing as a result of the failure of the debt financing to be funded, the Company may, within 30 days of termination, elect to receive a cash termination fee of $63.8 million.
KEMET leadership team will continue to run the business. Following the close of the transaction, KEMET will remain based in Fort Lauderdale, with a continued corporate presence in existing locations, and the combined company will be headquartered in New Taipei City, Taiwan. The transaction is subject to customary closing conditions and the receipt of required regulatory approvals. The transaction is subject to approval by the KEMET Corporation stockholders, obtaining antitrust and other regulatory approvals in the United States and certain other jurisdictions (including, among others, China, Mexico and Taiwan), receipt of approval from the Committee on Foreign Investment in the United States (“CFIUS”), obtaining foreign investment approval by the Investment Commission, Anti-Monopoly Law of China, Ministry of Economic Affairs, Taiwan, the approval of Yageo’s stockholders, if required. The transaction is not subject to a financing contingency. The transaction has been approved by the Boards of Directors of both Yageo Corporation and KEMET Corporation. As of December 26, 2019, KEMET Corporation issued notice to its shareholders for special general meeting. The special meeting of KEMET shareholders to approve the transaction will held on February 20, 2020. On February 4, 2020, the transaction received expiration of the waiting period under the HSR Act, Austrian Cartel Act and received approval of German Federal Cartel Office. As of February 20, 2020, KEMET Corporation stockholders approved the transaction. On March 5, 2020, the Mexican Competition Authority authorized the transaction. On March 9, 2020, CFIUS notified that it will continue its evaluation of the transaction with a 45-day investigation period which will be completed no later than April 23, 2020. As of April 15, 2020, the Taiwan Fair Trade Commission (TFTC) announced its approval for the acquisition. As of April 23, 2020, Committee on Foreign Investment in the United States (CFIUS) has approved the transaction. As of April 29, 2020, the transaction received unconditional approval from the Anti-Monopoly Bureau of the State Administration for Market Regulation in China (SAMR). As of June 9, 2020, Investment Commission, Ministry of Economic Affairs in Taiwan approved the transaction. The transaction is expected to close in the second half of 2020. On February 21, 2020, it was announced that transaction is expected to be closed in third quarter of 2020. As per the update dated May 14, 2020, the transaction is expected to be completed in summer of 2020. As of May 28, 2020, the acquisition is expected to close in the second half of 2020. As of June 9, 2020, the parties expect to consummate the merger on or about June 15, 2020. The transaction will generate greater value for the shareholders of both Yageo Corporation and KEMET Corporation.
Christina Mohr, Laura Sy Chen, Colin Banfield and Aaron Pine of Citigroup Global Markets Taiwan Limited acted as financial advisor and Michael T. Holick, Justin Lungstrum, Jeannine McSweeney, Jonathan Goldstein, Peter Guryan, Abram Ellis, Richard Jamgochian, Lori Lesser, Krista McManus and Andrew Kofsky of Simpson Thacher &amp; Bartlett LLP and Tsar &amp; Tsai Law Firm acted as legal advisors for Yageo Corporation. Tammy Kiely, Barry O Brien, Kyle Jessen and Steve Nielsen of Goldman Sachs &amp; Co. LLC acted as financial advisor and fairness opinion provider and Richard J. Grossman, Christopher M. Barlow, Sal Guerrera, Ivan Schlager, Regina Olshan, Sally Thurston, Kenneth Schwartz, Frederic Depoortere, Audrey Sokoloff and Resa Schlossberg of Skadden, Arps, Slate, Meagher &amp; Flom LLP acted as legal advisors for KEMET Corporation. Alison S. Ressler of Sullivan &amp; Cromwell LLP is advising Goldman Sachs &amp; Co. LLC as financial adviser to KEMET Corporation in its definitive agreement with Yageo Corporation. Innisfree M&amp;A Inc. acted as an information agent for KEMET. Goldman Sachs will receive a transaction fee that is estimated, based on the information available as of the date of announcement of the transaction, at approximately $22 million, all of which is contingent upon consummation of the transaction.
</t>
  </si>
  <si>
    <t>NichiiGakkan Co., Ltd.</t>
  </si>
  <si>
    <t>LIM Advisors Limited</t>
  </si>
  <si>
    <t>IQTR684037145</t>
  </si>
  <si>
    <t xml:space="preserve">Baring Private Equity Asia made an offer to acquire NichiiGakkan Co., Ltd. from LIM Advisors Limited and others for approximately ¥130 billion on August 17, 2020. The offer price per share is ¥2,000 per outstanding ordinary share and share acquisition rights of Nichiigakkan.
</t>
  </si>
  <si>
    <t>BELLUS Health Inc.</t>
  </si>
  <si>
    <t>IQTR1833523525</t>
  </si>
  <si>
    <t xml:space="preserve">GSK plc (LSE:GSK) entered into an agreement to acquire BELLUS Health Inc. (TSX:BLU) for $1.9 billion on April 17, 2023. Under the terms of the transaction, shares of BELLUS outstanding will be acquired by GSK in consideration of $14.75 per share in cash. In case of termination, BELLUS shall pay to GSK, a fee of $75,000,000 in cash. BELLUS Transaction Committee has unanimously recommended that Board approve the Arrangement and that the Shareholders vote in favor of the Arrangement Resolution. BELLUS' Board of Directors has unanimously recommended that BELLUS' shareholders vote in favor of the approval of the acquisition. The transaction is subject to regulatory approvals, court approval, the approval of the acquisition by at least 66.67% of the votes cast at a meeting of BELLUS' shareholders, waiting period under the HSR Act shall have expired or been earlier terminated, the Competition Act Approval shall have been received, all other authorizations under the applicable Antitrust Laws and Foreign Direct Investment Laws with respect to the Arrangement shall have been made, expired, terminated, or obtained, all Requisite Regulatory Approvals shall be in full force, aggregate number of Shares held by Shareholders that have validly exercised Dissent Rights in connection with the Arrangement shall not exceed 10% of the number of Shares then outstanding and effect and other customary closing conditions.
BELLUS will hold the Acquisition Meeting to consider the acquisition on June 16, 2023. The record date for the Acquisition Meeting will be May 15, 2023. As on April 26, 2023, BELLUS announced that it is postponing until June 30, 2023 its annual and special meeting of shareholders previously scheduled to be held on May 4, 2023. The new record date for the Annual Meeting will be May 25, 2023. Superior Court of Québec has issued an interim order authorizing, among other things, the holding of a special meeting of shareholders of BELLUS on June 16, 2023. On May 15, 2023, the Canadian Commissioner of Competition has issued an advance ruling certificate (“ARC”) in respect of the Arrangement and the transactions contemplated therein. The issuance of the ARC satisfies the closing condition of the approval required under the Competition Act under the Arrangement agreement. As of June 16, 2023, BELLUS shareholder approved the transaction. As of June 22, 2023, Québec Superior Court grants the final order to approve the arrangement. The transaction is expected to close in the third quarter of 2023 or earlier. As of June 16, 2023, the transaction is expected to close on or about the end of the second quarter of 2023. The acquisition is expected to be accretive to adjusted EPS from 2027 and has the potential to deliver significant sales through 2031 and beyond.
PJT Partners, Inc. is acting as the exclusive financial advisor to GSK. Krishna Veeraraghavan and Benjamin Goodchild of Paul, Weiss, Rifkind, Wharton &amp; Garrison LLP, and Peter Castiel, Robert Carelli and Oliver Godbout of Stikeman Elliott LLP serve as legal counsel to GSK in connection with the transaction. Centerview Partners is acting as the exclusive financial advisor, and Graham Robinson, Faiz Ahmad, Bill Batchelor, Maya P Florence, Timothy F. Nelson, Maria Raptis, Resa K Schlossberg, David E Schwartz and Moshe Spinowitz of Skadden, Arps, Slate, Meagher &amp; Flom LLP, and Sébastien Roy, Brian Bloom, Charles Tingley, Louis-Martin O'Neill and Faiz Lalani of Davies Ward Phillips &amp; Vineberg LLP serve as legal counsel to BELLUS. Lori P. Westin, Jim Malecha and Lee Johnson of Wilson Sonsini Goodrich &amp; Rosati, P.C. acted as legal advisor to BELLUS on patent matters related to the transaction. Centerview Partners LLC and Bloom Burton Securities Inc. acted as fairness opinion providers to BELLUS. BELLUS will pay Centerview an aggregate fee of approximately $46 million, $1 million of which was payable upon the rendering of Centerview’s opinion. Innisfree M&amp;A Inc. acted as proxy solicitation agent to BELLUS for a fee of $40,000. Computershare Investor Services Inc. is the transfer agent of BELLUS.
</t>
  </si>
  <si>
    <t>UK Power Networks/Mondrem Corporation/Wales &amp; West Utilities/Dutch Enviro Energy</t>
  </si>
  <si>
    <t>Li Ka Shing Foundation Limited</t>
  </si>
  <si>
    <t>IQTR708977486</t>
  </si>
  <si>
    <t xml:space="preserve">CK Asset Holdings Limited (SEHK:1113) entered into the Share Purchase Agreement to acquire Mondrem Corporation, 20% stake in UK Power Networks Holdings Limited and 10% stake in each of Wales &amp; West Utilities Limited and Dutch Enviro Energy Holdings B.V. from Li Ka Shing Foundation Ltd. for HKD 17 billion on March 18, 2021. The Purchase Price will be satisfied in full by the issue of 333,333,333 shares of CK Asset.
Completion of the Proposed Acquisition is conditional upon approval of shareholders of CK Asset and all of the conditions to the Share Buy-back Offer having been satisfied. The Hongkong and Shanghai Banking Corporation Limited and Anglo Chinese Corporate Finance, Limited acted as financial advisers for CK Asset.
</t>
  </si>
  <si>
    <t>Ally Lending</t>
  </si>
  <si>
    <t>Synchrony Financial (NYSE:SYF)</t>
  </si>
  <si>
    <t>Ally Financial Inc. (NYSE:ALLY)</t>
  </si>
  <si>
    <t>IQTR1869057184</t>
  </si>
  <si>
    <t xml:space="preserve">Synchrony Financial (NYSE:SYF) entered into a definitive agreement to acquire Ally Lending from Ally Financial Inc. on December 31, 2023. Synchrony to acquire Ally's point of sale financing business including $2.2 billion of loan receivables. The portfolio includes relationships with nearly 2,500 merchant locations and supports more than 450,000 active borrowers in home improvement services and healthcare. The transaction is expected to close in the first quarter of 2024, subject to the completion of customary closing conditions. Ally expects the sale to increase the company's CET1 ratio by approximately 15 basis points upon closing and be modestly accretive to tangible book value and earnings per share in 2024. Synchrony expects the acquisition to be accretive to full year 2024 earnings per share, excluding the impact of the initial reserve build for credit losses at acquisition. The acquisition is expected to realize an attractive internal rate of return for Synchrony with an approximate three-and-a-half-year tangible book value earnback. J.P. Morgan acted as financial advisor to Synchrony Financial.
</t>
  </si>
  <si>
    <t>Neptune Energy Group Limited</t>
  </si>
  <si>
    <t>ENI International B.V.</t>
  </si>
  <si>
    <t>CVC Capital Partners plc (ENXTAM:CVC); The Carlyle Group Inc. (NasdaqGS:CG); China Investment Corporation</t>
  </si>
  <si>
    <t>IQTR1845220221</t>
  </si>
  <si>
    <t xml:space="preserve">Eni International BV reached an agreement to acquire Global Business of Neptune Energy Group Limited for an enterprise value of CAD 2.6 billion on June 23, 2023. Under the agreed terms, the Neptune Global Business will have an Enterprise Value of CAD 2.6 billion. In a related transaction, Vår Energi AS (OB:VAR) reached an agreement to acquire the Neptune Norway Business for an Enterprise Value of CAD 2.3 billion. The final net consideration for the transactions will be subject to customary closing adjustments and will be paid in cash at completion. The Eni transaction will be funded through available liquidity. Eni will acquire assets comprising Neptune's entire portfolio other than its operations in Germany and Norway (the "Neptune GlobalBusiness") (the ''Eni transaction''). Closing of the Eni transaction is subject to a number of customary closing conditions, including (i) the carve out of Neptune's operations in Germany, (ii) completion of the Vår transaction and (iii) the receipt of other customary governmental and contractual consents, FDI and anti-trust clearances. The transaction is currently expected to close in the first quarter of 2024. The transaction is expected to be immediately accretive to earnings and CFFO per share, as well as free cashflow positive. As of October 13, 2023, The European Commission has approved, under the EU Merger Regulation, the acquisition by the Italian energy company Eni of the UK oil and gas exploration company Neptune Energy Group Limited in a transaction. The EU concluded that the deal is not seen to raise competition concerns, given the companies' limited combined market position resulting from the proposed transaction.
HSBC acted as exclusive financial advisor to Eni, White &amp; Case LLP as legal advisor to Eni, and Ernst &amp; Young as tax and financial due diligence advisor to Eni. Graham Watson and Alon Gordon, Toby Bingley, Tom Godwin and Charles Hayes of Freshfields Bruckhaus Deringer LLP acted as legal advisor to China Investment Corporation, funds advised by Carlyle Group and CVC Capital Partners, founder Sam Laidlaw and certain management owners. Mario Todino and Mark Jones of Jones Day acted as legal advisor to Eni S.p.A.
</t>
  </si>
  <si>
    <t>China Investment Corporation (British Virgin Islands); CVC Capital Partners plc (ENXTAM:CVC) (Jersey); The Carlyle Group Inc. (NasdaqGS:CG) (United States)</t>
  </si>
  <si>
    <t>Net One Systems Co., Ltd.</t>
  </si>
  <si>
    <t>SCSK Corporation (TSE:9719)</t>
  </si>
  <si>
    <t>Meiji Yasuda Life Insurance Company; Taiyo Pacific Partners L.P.; Custody Bank of Japan, Ltd.; The Master Trust Bank of Japan, Ltd.; State Street Bank &amp; Trust Company 505001; State Street Bank And Trust Company 505227; The Bank of New York Mellon 140044; CGML PB CLIENT ACCOUNT/COLLATERAL; JP Morgan Chase Bank 385781; Government Of Norway; State Street Bank West Client - Treaty 505234; NORTHERN TRUST CO. (AVFC) RE FIDELITY FUNDS (Standing Proxy: Tokyo Branch of the Hongkong and Shangh</t>
  </si>
  <si>
    <t>IQTR1903250285</t>
  </si>
  <si>
    <t xml:space="preserve">SCSK Corporation (TSE:9719) proposed to acquire Net One Systems Co., Ltd. (TSE:7518) from a group of shareholders for approximately ¥360 billion on November 5, 2024. SCSK will purchase 79.4 million shares of Net One at ¥4500 per share. In order to appropriate to the funds required for the Transaction, the Tender Offeror decided to borrow funds amounting to ¥273.5 billion from Sumitomo Mitsui Banking Corporation. The terms and conditions of the Transaction (including the method of implementation (the method of implementing the Squeeze-out Procedures after the completion of the Tender Offer if the Tender Offeror is unable to acquire all of the Net One Systems shares. The transaction is subject to minimum tender. The Board of Directors of Net One Systems Co., Ltd. formed a special committee for the transaction. The expected completion of the transaction is December 18, 2024.
Mitsubishi UFJ Morgan Stanley Securities Co., Ltd. acted as financial advisor for Net One Systems Co., Ltd. Daiwa Securities Co. Ltd. acted as financial advisor for SCSK Corporation. Nishimura &amp; Asahi acted as legal advisor for SCSK Corporation. Nagashima Ohno &amp; Tsunematsu acted as legal advisor for Net One Systems Co., Ltd.
</t>
  </si>
  <si>
    <t>Custody Bank of Japan, Ltd. (Japan); Government Of Norway (Finland); Meiji Yasuda Life Insurance Company (Japan); Taiyo Pacific Partners L.P. (United States); The Master Trust Bank of Japan, Ltd. (Japan)</t>
  </si>
  <si>
    <t>East Anglia ONE</t>
  </si>
  <si>
    <t>Green Investment Group Limited</t>
  </si>
  <si>
    <t>ScottishPower Renewables (UK) Limited</t>
  </si>
  <si>
    <t>IQTR632922775</t>
  </si>
  <si>
    <t xml:space="preserve">Green Investment Group Limited entered into an agreement to acquire 40% stake in East Anglia ONE from ScottishPower Renewables (UK) Limited for £1.63 billion on August 12, 2019. According to transaction terms and conditions the entire value of East Anglia ONE amounts to £4.1 billion and when the wind farm is operational in 2020, ScottishPower Renewables will receive £1.63 billion. ScottishPower Renewables will continue to retain 60% stake in East Anglia ONE. Green Investment Group has secured debt financing from the market to assist in funding its investment. The completion of the transaction is subject to the satisfaction of customary completion conditions and the standard authorization from the Crown Estate. Iberdrola, S.A. (BME : IBE), parent of ScottishPower Renewables, intends to allocate proceeds from the transaction in its organic growth as per its 2018-2022 strategic plan. Santander UK plc acted as financial advisor to Iberdrola, S.A. (BME:IBE), parent of ScottishPower Renewables (UK) Limited. Ross Schloeffel, John Pickett, Reza Taylor, Richard Ginks and Andrew Penfold from Linklaters LLP acted as a legal advisor to Green Investment Group Limited. Latham &amp; Watkins LLP acted as legal advisor to Iberdrola, S.A. EY Spain acted as due diligence provider to Iberdrola, S.A., parent entity of ScottishPower Renewables (UK) Limited. Christopher Andrew, Gareth Banfield, John Geraghty, Nick Saner and George Moxey of Allen &amp; Overy LLP acted as legal advisors to Green Investment Group Limited. David Metzger and James Pay of Clifford Chance LLP acted as legal advisors to Iberdrola parent of ScottishPower Renewables (UK) Limited.  
</t>
  </si>
  <si>
    <t>TP Group Holding GmbH/Sixfold GmbH</t>
  </si>
  <si>
    <t>Trimble Trailblazer GmbH</t>
  </si>
  <si>
    <t>Spider Investments Luxembourg S.à r.l.</t>
  </si>
  <si>
    <t>IQTR1818425782</t>
  </si>
  <si>
    <t xml:space="preserve">Trimble Trailblazer GmbH entered into a Sale and Purchase Agreement to acquire TP Group Holding GmbH and Sixfold GmbH from Spider Investments Luxembourg S.À R.L. for €1.9 billion on December 11, 2022. As per the terms, The purchase price payable at the closing of the Acquisition consists of, a base purchase price of €1,564,300,000 in cash, an additional consideration in cash equal to 2% per annum on the base Purchase Price for the period beginning on January 1, 2023 through March 1, 2023, and 4% on the Base Purchase Price per annum thereafter until (but excluding) the closing date of the Acquisition, and the amount of up to €4.3 million on outstanding aged receivables to the extent that they are collected before the closing of the acquisition. on the closing date of the Acquisition, Purchaser shall also be required to repay or refinance the entire outstanding indebtedness of certain subsidiaries of the target Group Companies as of the closing date of the acquisition. As of November 30, 2022, this outstanding indebtedness was €302,822,911.14. Fully committed acquisition financing provided by Bank of America
The transaction is expected to be funded through a combination of cash on hand and new indebtedness. In connection with entering into the Purchase Agreement, the Company entered into a commitment letter dated as of December 11, 2022, with Bank of America, N.A. and BofA Securities, Inc. pursuant to which, subject to the terms and conditions set forth therein, the Commitment Party has committed to provide a 364 day senior unsecured bridge term loan facility in an aggregate principal amount of up to €1.88 billion. The transaction is subject to customary closing conditions including regulatory approvals and is expected to close in the first half of 2023. Centerview Partners acted as a financial advisor to Trimble Trailblazer GmbH. Thomas Ivey, Jan Bauer, Christopher Bors, Page Griffin, Emanuel Ionescu, Jason Hewitt, Frederic Depoortere, Niels Baeten and F. Joseph Ciani-Dausch of Skadden, Arps, Slate, Meagher &amp; Flom LLP acted as legal advisors to Trimble Trailblazer. The Goldman Sachs Group, Inc. (NYSE:GS) acted as a financial advisor to Transporeon, and Latham &amp; Watkins LLP acted as a legal advisor to Spider Investments.
</t>
  </si>
  <si>
    <t>Great Western Bancorp, Inc.</t>
  </si>
  <si>
    <t>First Interstate BancSystem, Inc. (NasdaqGS:FIBK)</t>
  </si>
  <si>
    <t>IQTR1681645686</t>
  </si>
  <si>
    <t xml:space="preserve">First Interstate BancSystem, Inc. (NasdaqGS:FIBK) entered into a definitive agreement to acquire Great Western Bancorp, Inc. (NYSE:GWB) for $2 billion on September 15, 2021. Under the terms of the agreement, GWB shareholders will receive 0.8425 shares of FIBK Class A common stock for each GWB share they own. Following completion of the transaction, GWB shareholders will collectively own 43% of the combined company. The Scott family will remain significant shareholders in FIBK and family members will continue to serve in Board positions post-transaction. Under the terms of the agreement, GWB will merge into FIBK and the combined holding company and bank will operate under the First Interstate name and brand with the company’s headquarters remaining in Billings, Montana. The Merger Agreement provides certain termination rights for both FIBK and GWB. and further provides that, upon termination of the Merger Agreement under certain circumstances, a termination fee of $105 million will be payable by FIBK to GWB or a termination fee of $70 million will be payable by GWB to FIBK. Upon close of the transaction, five directors from GWB will join the FIBK Board of Directors. On January 19, 2022, James R. Scott, Jr., a member of the Board of Directors of First Interstate BancSystem, Inc. (“FIBK”), informed FIBK of his resignation from the Board.
The transaction is subject to authorization for listing on NASDAQ of the shares of FIBK Class A Common Stock to be issued in the Merger, he receipt of specified governmental consents and approvals, including from the Board of Governors of the Federal Reserve System, the Montana Division of Banking and Financial Institutions, and the Division of Banking of the South Dakota Department of Labor and Regulation, and termination or expiration of all applicable waiting periods in respect thereof, in each case without the imposition of a Burdensome Condition, effectiveness of the registration statement on Form S-4 for the FIBK Class A Common Stock to be issued in the Merger, and shareholder approvals. The transaction was unanimously approved by both companies’ Boards of Directors. As of December 22, 2021, Great Western Bancorp and First Interstate BancSystem jointly announced that they have received the required regulatory clearances from the Board of Governors of the Federal Reserve System and the Montana Division of Banking and Financial Institutions related to the proposed merger of FIBK and GWB and the merger of FIBK’s and GWB’s respective subsidiary banks, First Interstate Bank and Great Western Bank. The shareholder's meeting of both companies are scheduled to take place on January 19, 2022. As of January 20, 2022, Great Western announced it received all required regulatory clearances. As on January 19, 2022, shareholders of FIBK and stockholders of GWB approved the transaction. The transaction is expected to close during the first calendar quarter of 2022 and the conversion of GWB branches to FIBK branches is expected to take place during the second calendar quarter of 2022. As of December 22, 2021, The merger of GWB into FIBK and the transaction is expected to close in February 2022. As of January 20, 2022, The merger is expected to be completed on or around February 1, 2022. The transaction is expected to be 20% accretive to earnings per share in 2023. Joseph Berry, Jordan Banov and Graham Hixon of Keefe, Bruyette &amp; Woods, A Stifel Company, served as lead financial advisor and fairness opinion provider to FIBK. Barclays also served as a financial advisor and fairness opinion provider to FIBK, and Margaret E. Tahyar, George R. Bason Jr., Evan Rosen, Shane Tintle, Adam Kaminsky, David H. Schnabel and Andrew Ditchfield of Davis Polk &amp; Wardwell LLP served as FIBK’s legal advisor. Piper Sandler &amp; Co. served as GWB’s exclusive financial advisor and fairness opinion provider and Jacob A. Kling of Wachtell, Lipton, Rosen &amp; Katz served as legal advisor to GWB. Goldman Sachs &amp; Co. LLC served as financial advisor and Latham &amp; Watkins LLP served as legal advisor to the Scott Family FIBK Shareholder Group in connection with the transaction. MacKenzie Partners, Inc. served as proxy solicitor to First Interstate and received a fee of $20,000. Innisfree M&amp;A Inc. served as proxy solicitor to Great Western Bancorp and received a fee of $30,000. Mark D. Gerstein and Bradley Faris of Latham &amp; Watkins LLP acted as legal advisors for First Interstate.
</t>
  </si>
  <si>
    <t>Ground Transportation Systems Business of Thales S.A.</t>
  </si>
  <si>
    <t>Hitachi Rail Limited</t>
  </si>
  <si>
    <t>IQTR1676215818</t>
  </si>
  <si>
    <t xml:space="preserve">Hitachi Rail Limited entered into exclusive negotiations to acquire Ground Transportation Systems Business from Thales S.A. (ENXTPA:HO) for an enterprise value of approximately €1.7 billion on August 3, 2021. The groups have signed a Sale and Purchase Agreement on February 10, 2022. The consideration shall be payable in cash. The final purchase price will be determined after customary adjustments for net working capital and net debt. In financial year 2020, Ground Transportation Systems Business has reported revenues of €1.6 billion. The transaction is subject to obtaining regulatory approvals and antitrust clearances. Transaction is also subject to consultation with employee representatives of both Thales S.A. and Hitachi Rails and obtaining their approvals. The completion of the transaction will require the carve-out of the business in several countries. On October 14, 2022, The Competition and Markets Authority hereby gives notice in relation to the anticipated acquisition by Hitachi Rail, Ltd of Thales SA’s Ground Transportation Systems. The deadline for the CMA to announce its decision whether to refer the Merger for a Phase 2 investigation is therefore December 9, 2022. CMA's shows concern is that the deal between Hitachi and Thales may result in the elimination of a credible competitor from the new tendering process for mainline signaling and need to submit proposals to address the competition concerns raised by CMA by December 16, 2022 and CMA will decide whether to accept these in principle or refer the deal for an in-depth Phase 2 investigation. The deadline for the CMA to announce its decision to approve is August 11, 2023. Hitachi Ltd's acquisition of the Thales Ground Transportation business could be prohibited, the UK Competition &amp; Markets Authority provisionally find that the transaction would "substantially" weaken competition in the rail system market. The CMA said that, if the Tokyo-based conglomerate's deal goes ahead, there would be fewer credible bidders for digital mainline signaling tenders. This could raise costs for Network Rail and negatively impact the digitalization of the UK's rail network. As of August 23, 2023, the new evidence obtained by the CMA,following the responses to the provisional findings, now supports the provisional conclusion that Hitachi would not be a credible bidder to supply CBTC signalling systems to the London Underground in the near to medium term. And tested this new evidence thoroughly, the CMA has updated its provisional findings and now considers that Hitachi will not be a significant competitor to Thales in relation to future CBTC projects in the London Underground, and that the merger is unlikely to result in an SLC in the supply of CBTC signalling systems in the UK. The CMA's investigation continues, and it remains due to issue its final report by 6 October 2023. As of July 21, 2023, the discussions with the European Commission’s Directorate-General for Competition (DG Competition) and the UK’s Competition and Markets Authority (CMA) are still in progress. As of October 4, 2023, UK's Competition and Markets Authority approved the deal after Hitachi Ltd agreed to sell off its mainline signaling businesses in the UK, France and Germany and in response to concerns raised by the CMA, "Hitachi has offered to sell its existing mainline signaling operations in the United Kingdom, France and Germany. The European Commission is also probing the transaction. As of October 30, 2023, European Commission has approved the transaction under condition on full compliance with commitments offered by Hitachi Rail. European Commission’s (EC) approval means that the deal has now received clearance from all 13 competition authorities which reviewed the acquisition. As a condition of securing approval for the acquisition, Hitachi Rail will divest its mainline signaling business located in France, Germany and the UK. The divestiture will be made in accordance with all relevant processes and consultations with employees and their representative bodies. As of December 7, 2023, the CMA has accepted final undertakings and additional final undertakings. The transaction is expected to close in late financial year 2022, ending by March 31, 2023. The acquisition is expected to complete in the first half of 2024.
Deutsche Bank Aktiengesellschaft (XTRA:DBK) and Perella Weinberg Partners (NasdaqCM:PWP) acted as financial advisors to Hitachi Rail Limited while Laurent Schoenstein, Marianne Pezant, Xavier Petet, David Tayar, Dessislava Savova, Alexander Kennedy, Pierre Goyat, David Gerard, Emily Xueref-Poviac, Claudia Milbradt, Anselm Raddatz, Michael Pearson, Stefan Simon, Benjamin Sibbett, Kelly Gregory and Emma Davies of Clifford Chance LLP; and Maria Eugenia Novis of Machado, Meyer, Sendacz e Opice acted as legal advisors to Hitachi Rail. Lazard Ltd (NYSE:LAZ) acted as financial advisor to Thales S.A. while BDGS Associés; August Debouzy; Marie-Françoise Bréchignac, Aurélie Goville, Johanna Federspiel, Guillaume le camus, Olivier Vasset, Jérémie Paubel of Baker &amp; McKenzie LLP; and Levy &amp; Salomão Advogados acted as legal advisors to the Thales S.A. Mario Todino and Kaarli Eichhorn of Jones Day are acting as Antitrust counsel to Hitachi Rail. Jean Charles Chevalier of BearingPoint Capital acted as Buy-side technology due diligence provider to Thales S.A. (ENXTPA:HO).
</t>
  </si>
  <si>
    <t>Shell Midstream Partners, L.P.</t>
  </si>
  <si>
    <t>Shell Pipeline Company LP</t>
  </si>
  <si>
    <t>Kayne Anderson Capital Advisors, L.P.; KA First Reserve, LLC</t>
  </si>
  <si>
    <t>IQTR1771205305</t>
  </si>
  <si>
    <t xml:space="preserve">Shell Pipeline Company LP made a non-binding offer to acquire the remaining 31.5% stake in Shell Midstream Partners, L.P. (NYSE:SHLX) for $1.6 billion on February 11, 2022. As per the terms of the transaction, Shell Pipeline Company shall acquire the remaining stake in Shell Midstream Partners at $12.89 per common unit in cash. Shell Pipeline Company LP entered into a definitive agreement to acquire the remaining 31.5% stake in Shell Midstream Partners, L.P. for approximately $2 billion on July 25, 2022. As part of the definitive agreement, Shell Pipeline will acquire remaining 31.5% stake in Shell Midstream at $15.85 per Public Common Unit in cash for a total value of approximately $1.96 billion. The Common Units owned by Shell Pipeline Company and the Series A perpetual convertible preferred units (“Preferred Units”) shall not be cancelled, shall not be converted into or entitle the holder thereof to receive the merger consideration and shall remain outstanding following the merger as a non-economic general partner interest in Shell Midstream Partners, Common Units and Preferred Units, respectively. Shell Pipeline currently owns 269,457,304 SHLX common units, or approximately 68.5% of SHLX common units. Shell Pipeline Company sources of immediately available funds sufficient to consummate the merger and to pay all amounts required to be paid in connection with the transactions contemplated by this agreement, including the merger consideration.
The transaction is subject to the approval of the Board of Directors of Shell Midstream Partners, the negotiation of a definitive agreement concerning the transaction, approval of holder of a majority of the voting power of the outstanding limited partner interests and subject to customary closing conditions. Following receipt of the recommendation of the Conflicts Committee, the SHLX Board unanimously approved the transaction. As a result, SHLX has not solicited and is not soliciting approval of the transaction by any other holders of SHLX common units. The transaction is expected to close in the fourth quarter of 2022.
Nelson Mabry of Barclays Capital Inc. and Robert Pacha, Dan Ward, Kevin Putman, Julian Talley, Derek Aguirre, Wilson Darby, Luke Abbattista and Julia Gwozdz of Evercore Group L.L.C. acted as financial advisors to Shell Pipeline Company. Richards, Layton &amp; Finger, PA acted as special Delaware counsel and Joshua Davidson and Jamie Yarbrough of Baker Botts L.L.P. acted as legal advisors to Shell Pipeline Company. Skip McGee, John Nesland and Greg Sommer of Intrepid Partners, LLC acted as financial advisor and Hillary H. Holmes and Tull Florey of Gibson, Dunn &amp; Crutcher LLP acted as legal advisors to conflicts committee of Shell Midstream Partners. Intrepid Partners, LLC acted as Fairness Opinion provider to conflicts committee of Shell Midstream Partners. Intrepid Partners, LLC received an opinion fee of $1 million and financial advisory fee of $2 million.
</t>
  </si>
  <si>
    <t>Kayne Anderson Capital Advisors, L.P. (United States)</t>
  </si>
  <si>
    <t>Sustainable Opportunities Acquisition Corp.</t>
  </si>
  <si>
    <t>TMC the metals company Inc. (NasdaqGS:TMC)</t>
  </si>
  <si>
    <t>Highbridge Capital Management, LLC; Millennium Management LLC; Glazer Capital, LLC; Periscope Capital Inc.; Sustainable Opportunities Holdings LLC</t>
  </si>
  <si>
    <t>IQTR706458780</t>
  </si>
  <si>
    <t xml:space="preserve">DeepGreen Metals Inc. executed a non-binding letter of intent to acquire Sustainable Opportunities Acquisition Corp. (NYSE:SOAC) ("SOAC") from a group of shareholders for approximately $2 billion in a reverse merger transaction on January 26, 2021. DeepGreen Metals Inc. entered into a definitive business combination agreement to acquire Sustainable Opportunities Acquisition Corp. from a group of shareholders in a reverse merger transaction on March 4, 2021. Pursuant to the agreement, the shareholders and option holders of DeepGreen will receive shares in the capital of SOAC or comparable equity awards that are settled or are exercisable for shares in the capital of SOAC based on an implied equity value of $2.25 billion after giving effect to the SOAC continuance, 5 million class A special shares, 10 million class B special shares, 10 million class C special shares, 20 million class D special shares, 20 million class E special shares, 20 million class F special shares, 25 million class G special shares and 25 million class H special shares, in each case, in the capital of SOAC. Concurrently, SOAC entered into subscription agreements with certain institutional and accredited investors, pursuant to which SOAC will issue and sell an aggregate of 33.03 million shares of SOAC at $10 per share for aggregate proceeds of $330.3 million (PIPE Financing). DeepGreen investors have committed to roll 100% of their equity and they anchored $50 million of the PIPE. In related transactions, SOAC and DeepGreen have also entered into transaction support agreements and sponsor letter agreement. Upon closing, the combined company will operate as The Metals Company and is expected to be listed under the ticker TMC. The combined entity will be renamed “TMC the metals company Inc.” at the closing of the business combination. As of August 27, 2021, SOAC announced that it intends to voluntarily delist all of SOAC’s securities from The New York Stock Exchange upon the consummation of the transaction and list its post-business combination securities on the Nasdaq.
Upon completion, the combined company will be led by Gerard Barron and Scott Leonard will join the board of The Metals Company. It will be led by Gerard Barron as Chairman and Chief Executive Officer, with Craig Shesky assuming the role of Chief Financial Officer. The transaction closing is subjected to effectiveness of the registration statement, approval of SOAC’s shareholders, approval of the DeepGreen’s shareholders and option holders, receipt of a final Canadian court order, receipt of approval or deemed approval by the applicable minister under Part IV of the Investment Canada Act (if required), approval by NYSE of SOAC’s initial listing, SOAC having at least $5,000,001 of net tangible assets, aggregate cash proceeds from SOAC’s trust account together with the proceeds from the PIPE Financing equaling no less than $250 million, execution of registration rights agreement and certain closing conditions. The transaction has been unanimously approved by board of directors of both SOAC and DeepGreen passed a special resolution approving the transaction at the DeepGreen securityholders meeting, held on June 22, 2021. SOAC’s will hold a meeting on September 3, 2021 to approve the transaction. As on September 3, 2021, the shareholders of Sustainable Opportunities Acquisition approved the transaction. The transaction is expected to close under second quarter of 2021. As of June 9, 2021, the transaction is expected to close in July 2021. As of June 29, 2021, the transaction is expected to close in the third quarter of 2021. As of August 27, 2021, the transaction is expected to close on September 7, 2021.
Doug Bacon, Ryan Brissette, Peter Seligson, Julian J. Seiguer, Bryan D. Flannery, James Long, Anthony Speier, Lindsey M. Jaquillard and Christopher Atmar of Kirkland &amp; Ellis LLP acted as legal advisers to SOAC. Warren Katz and Karine Bilodeau of Stikeman Elliott LLP acted as legal advisor to SOAC. Citigroup Inc. acted as financial advisor to SOAC. Michael Fantozzi, Ran Zioni and Jeffrey Schultz of Mintz, Levin, Cohn, Ferris, Glovsky and Popeo, P.C. acted as legal advisor to DeepGreen. Jay A. Lefton of Fasken Martineau DuMoulin LLP acted as legal advisor to DeepGreen. Nomura Greentech Capital Advisors, LLC acted as financial advisor to DeepGreen. Morrow &amp; Co., LLC acted as the information agent to SOAC. Continental Stock Transfer &amp; Trust Company acted as the transfer agent to SOAC. Morrow &amp; Co. will receive a fee of $35,000 for its services. Stifel Financial Corp. provided a fairness opinion to DeepGreen Metals Inc., the predecesor of TMC the metals company Inc., in the business combination agreement with Sustainable Opportunities Acquisition Corporation announced on March 4, 2021.
</t>
  </si>
  <si>
    <t>Glazer Capital, LLC (United States); Highbridge Capital Management, LLC (United States); Millennium Management LLC (United States); Sustainable Opportunities Holdings LLC (United States)</t>
  </si>
  <si>
    <t>Búzios Field in Brazil</t>
  </si>
  <si>
    <t>CNOOC Petroleum Brasil Ltda.</t>
  </si>
  <si>
    <t>IQTR1816850784</t>
  </si>
  <si>
    <t xml:space="preserve">CNOOC Petroleum Brasil Ltda. acquired additional stake of 5% of stake in Búzios Field in Brazil from Petróleo Brasileiro S.A. - Petrobras (BOVESPA:PETR4) for BRL 10.3 billion on November 30, 2022. The transaction is subject to approvals of the Administrative Council for Economic Defense (CADE), the National Agency of Petroleum, Natural Gas, and Biofuels (ANP) and the Ministry of Mines and Energy (MME).
</t>
  </si>
  <si>
    <t>Link 16 Tactical Data Links Business of Viasat</t>
  </si>
  <si>
    <t>IQTR1802950493</t>
  </si>
  <si>
    <t xml:space="preserve">L3Harris Technologies, Inc. (NYSE:LHX) signed a definitive agreement to acquire Link 16 Tactical Data Links Business from Viasat, Inc. (NasdaqGS:VSAT) for $1.9 billion on October 1, 2022. The purchase price of approximately $1.96 billion will be paid in cash, subject to customary adjustments. The acquisition will be funded with debt financing. On November 22, 2022 (L3Harris Technologies, Inc established a new $2.25 billion, three-year senior unsecured term loan facility by entering into a Loan Agreement with the lenders from time to time party thereto and JPMorgan Chase Bank, N.A. (“ JPMorgan "), as administrative agent. The Loan Agreement provides for term loans in up to two separate draws no later than June 30, 2023, with the proceeds to be used to finance the acquisition of Viasat, Inc.’s tactical data links product line Link 16 TDL business had approximately $400 million of revenue for the 12 months ended June 30, 2022. The transaction is subject to customary closing conditions, including the receipt of regulatory approvals and clearances. As of October 31, 2022, CMA approved the transaction. As of December 20, 2022, L3Harris obtained all regulatory approvals for the acquisition. Transaction is expected to close in the first half of 2023. With U.S. regulatory and allied partner approval now obtained, the deal is expected to close by January 3, 2023. Viasat intends to use the proceeds from the transaction to reduce net leverage and increase liquidity. Citi acted as financial advisor and Keith A. Pagnani, Scott B. Crofton, Mark Schenkel, Kristen B. Klein, Davis J. Wang, Matthew J. Brennan, Joseph J. Matelis and Juan Rodriguez of Sullivan &amp; Cromwell LLP acted as legal advisor to L3Harris. J.P. Morgan Securities LLC and PJT Partners acted as financial advisors and Latham &amp; Watkins LLP acted as legal advisor to Viasat.
</t>
  </si>
  <si>
    <t>Product manufacturing business located in Chengdu and Wuxi</t>
  </si>
  <si>
    <t>BYD Electronic (International) Company Limited (SEHK:285)</t>
  </si>
  <si>
    <t>Jabil Circuit (Singapore) Pte. Ltd.</t>
  </si>
  <si>
    <t>IQTR1853962076</t>
  </si>
  <si>
    <t xml:space="preserve">BYD Electronic (International) Company Limited (SEHK:285) entered into the preliminary acquisition agreement to acquire Product manufacturing business located in Chengdu and Wuxi from Jabil Circuit (Singapore) Pte. Ltd. for CNY 15.8 billion on August 26, 2023. BYD Electronic (International) Company Limited (SEHK:285) signed the definitive agreement to acquire Product manufacturing business located in Chengdu and Wuxi from Jabil Circuit (Singapore) Pte. Ltd. on September 26, 2023. The Purchase Price will be subject to a customary completion accounts adjustment mechanism, with pre-closing and post-closing adjustments for cash, indebtedness, and net working capital. BYD Electronic (International) Company Limited board of directors approved the transaction. The transaction is subject to the completion of Reorganization, the execution of the Definitive Agreements the satisfaction (or, if applicable, waiver) of various conditions precedent and as such, which may also be conditional upon fulfillment of a number of Closing Conditions. The parties have agreed to enter into a customary intellectual property license agreement and a customary transition services agreement. The Purchase Agreement also contains customary warranties made by the parties, and customary pre-closing covenants, including (i) by Seller to operate the Business in the ordinary course consistent with past practice, subject to actions required or permitted by the Purchase Agreement and (ii) by the parties to use commercially reasonable endeavors to cause to be done all things necessary, proper or advisable to consummate the transactions set forth in the Purchase Agreement as promptly as practicable. The transaction is anticipated to close within the first two quarters of Jabil’s current fiscal year 2024 (which is the period from September 1, 2023 through February 29, 2024), and is subject to closing conditions, including required regulatory approvals, RBC Capital Markets, LLC and Goldman Sachs &amp; Co. LLC acted as financial advisor to Jabil Circuit (Singapore) Pte. Ltd.
Allison R. Schneirov and Alexandra J. McCormack of Skadden, Arps, Slate, Meagher &amp; Flom LLP and Jonathan B. Stone of Skadden, Arps, Slate, Meagher &amp; Flom acted as legal advisors to Jabil Inc., parent of Jabil Circuit (Singapore) Pte. Ltd. Seagull Song, Owen Wang, Fu Peng, Bo Liu, Jun Kang, Gordon Gao, Mark Fu, Susan Ning, Ting Liu, Shulin Sun, Jessica Fei, Xinyu Liu and Huan Guo; Hong Kong partner Gary Lock, Singapore partner Jake Robson of KWM has advised BYD in all aspects of the transaction, including deal structuring and planning, legal due diligence, regulatory approval analysis, and drafting and negotiation of transaction documents, fully showcasing KWM’s integrated advantage and service capabilities in major cross-border transactions across different jurisdictions and professional fields.
</t>
  </si>
  <si>
    <t>Aspirational Consumer Lifestyle Corp.</t>
  </si>
  <si>
    <t>Wheels Up Experience Inc. (NYSE:UP)</t>
  </si>
  <si>
    <t>Periscope Capital Inc.; Liber Pater, Llc; Aspirational Consumer Lifestyle Sponsor LLC</t>
  </si>
  <si>
    <t>IQTR702937472</t>
  </si>
  <si>
    <t xml:space="preserve">Wheels Up Partners LLC executed the letter of intent to acquire Aspirational Consumer Lifestyle Corp. (NYSE:ASPL) from Aspirational Consumer Lifestyle Sponsor LLC, Liber Pater, LLLC and Others for $2 billion in a reverse merger transaction on December 1, 2020. Wheels Up Partners LLC entered into an agreement to acquire Aspirational Consumer Lifestyle Corp. from Aspirational Consumer Lifestyle Sponsor LLC, Liber Pater, LLC and Others in a reverse merger transaction on February 1, 2021. The consideration comprises cash and issuance of 9 million Class A common shares of Aspirational Consumer Lifestyle. The transaction values Wheels Up at an enterprise value of $2.1 billion. The current owners of Wheels Up Partners LLC will own 68.9% stake in the combined company, Aspirational’s public shareholders are expected to own approximately 8.8%, Aspirational Consumer Lifestyle Sponsor LLC and related parties (including the Independent Directors of Aspirational) are expected to collectively own approximately 2.2%, and the PIPE Investors are expected to own approximately 20.1%. In a related transaction, Aspirational Consumer Lifestyle Corp. also received subscription commitments for 55 million shares. Existing Wheels Up shareholders will roll 100% of their equity into the new company. Post completion, the combined entity will operate as Wheels Up Experience Inc. and will be listed on the New York Stock Exchange (NYSE: UP). The combined company’s current management will be led by Wheels Up. Aspirational’s Chairman and Chief Executive Officer, Ravi Thakran, will join the combined company’s Board of Directors.
The deal is subject to approval from regulatory bodies, shareholders of both the Aspirational and Wheels Up, registration statement effectiveness, antitrust approvals, minimum balance sheet requirement, listing/approval of new shares on stock exchange and obtaining financing. The Board of Directors of both the companies unanimously approved the deal. As of May 27, 2021, the waiting period under the HSR Act expired on March 18, 2021. The Aspirational Consumer Lifestyle shareholder's approval has been set for July 12, 2021 as the meeting date for the extraordinary general meeting to approve the transaction. As of July 12, 2021, Aspirational shareholders approved the transaction. The deal is expected to close in second quarter of 2021. As of June 23, 2021, the transaction is expected to close on July 13, 2021. The transaction is expected to deliver up to $790 million of gross proceeds to the combined company, including the contribution of up to $240 million of cash held in Aspirational’s trust account from its initial public offering in September 2020.
Connaught and Credit Suisse Securities (USA) LLC acted as financial advisors; and Howard Ellin, Christopher Barlow, Michelle Gasaway, Victor Hollender, Stuart Levi, Gregg Noel and Joseph Yaffe of Skadden, Arps, Slate, Meagher &amp; Flom LLP acted as legal advisor for Aspirational. Goldman Sachs &amp; Co. LLC, Jefferies LLC and Morgan Stanley &amp; Co. LLC acted as financial advisors; and Thomas Yadlon and John Geelan of Arnold &amp; Porter Kaye Scholer LLP acted as legal advisors for Wheels Up. Connaught will be paid a fee in an amount equal to $10 million for financial advisory services rendered in connection with the Business Combination. Morrow Sodali LLC acted as information agent for a fee of $25,000 and Mark Zimkind of Continental Stock Transfer &amp; Trust Company acted as transfer agent to Aspirational Consumer in the transaction. Robert W. Baird &amp; Co. Incorporated acted as financial advisor to Wheels Up Experience Inc.
</t>
  </si>
  <si>
    <t>Aspirational Consumer Lifestyle Sponsor LLC (Cayman Islands); Liber Pater, Llc (United States)</t>
  </si>
  <si>
    <t>Overseas Assets Portfolio of CTG International (Limited)</t>
  </si>
  <si>
    <t>CNIC Corporation Limited; China Latin America Cooperation Capacity Investment Fund Limited Liability Company</t>
  </si>
  <si>
    <t>CTG International (Limited)</t>
  </si>
  <si>
    <t>IQTR1680406113</t>
  </si>
  <si>
    <t xml:space="preserve">China Latin America Cooperation Capacity Investment Fund, a fund managed by China Latin America Cooperation Capacity Investment Fund Limited Liability Company and a consortium led by CNIC Corporation Limited entered into an agreement to acquire a 25% stake in Overseas Assets Portfolio of CTG International (Limited) for $2 billion on August 23, 2021. The transaction is subject to compliance with certain conditions precedent. Guilherme Malouf, Ana Karina Souza, Maria Eugenia Novis, Paulo Henrique Carvalho Pinto and Heloisa Zerbinatti Sato of Machado, Meyer, Sendacz e Opice and Linklaters Zhao Sheng acted as a legal advisor to CNIC Corporation Limited and China Latin America Cooperation Capacity Investment Fund.
</t>
  </si>
  <si>
    <t>Beach Holding Corporation</t>
  </si>
  <si>
    <t>Liberty Communications PR Holding LP</t>
  </si>
  <si>
    <t>AT&amp;T Corp.; SBC Telecom Inc.; AT&amp;T International Holdings, LLC</t>
  </si>
  <si>
    <t>IQTR639947039</t>
  </si>
  <si>
    <t xml:space="preserve">Leo Cable LP entered into a definitive agreement to acquire Beach Holding Corporation from AT&amp;T Corp., AT&amp;T International Holdings, LLC and SBC Telecom Inc. for $2 billion on October 9, 2019. As reported, the all-cash consideration is on a cash- and debt-free basis and will be paid at closing, subject to certain customary closing adjustments. Liberty Latin America Ltd., parent of Leo Cable intends to finance the acquisition (plus fees and expenses) through a combination of $2.2 billion in borrowings on the combined acquisition assets and Liberty Puerto Rico (including refinancing $922.5 million in existing term loans at Liberty Puerto Rico) and the remaining approximately $750 million from Liberty Latin America’s committed liquidity of $2 billion at June 30, 2019. As per article dated August 6, 2020 Liberty announced $350 million rights issue to finance the transaction. Under the terms of the agreement, AT&amp;T, Inc. (“AT&amp;T”), parent of AT&amp;T Corp., AT&amp;T International and SBC Telecom, will support Liberty Latin America for a period up to 36 months following the acquisition enabling the efficient transition of services. Following the acquisition, AT&amp;T will retain FirstNet responsibilities and relationships as well as DIRECTV and certain global business customer relationships. The sale does not affect AT&amp;T’s FirstNet commitment. AT&amp;T retains its dedicated FirstNet network core and service capabilities. Among other services, post-close Liberty Latin America will support AT&amp;T’s FirstNet build in Puerto Rico and the U.S. Virgin Islands, expanding LTE coverage and capacity to best meet the needs of first responders in the region. Eligible first responders subscribing to AT&amp;T’s FirstNet services in Puerto Rico and the U.S. Virgin Islands will still have access to the benefits and capabilities of the FirstNet network platform, including priority and preemption. At close, approximately 1,300 current AT&amp;T employees will move to Liberty Latin America.
The transaction is subject to customary closing conditions, including reviews by the United States Federal Communications Commission and the Department of Justice. As of October 23, 2020 Liberty Latin expects a preliminary court order in the next few days permitting them to close the transaction and Department of Justice has cleared the transaction subject to the terms of the consent judgment, which includes a requirement that Liberty Latin America divest certain B2B operations that are part of their operations in Puerto Rico. The transaction is expected to close in second quarter of 2020. As of August 6, 2020 the transaction is expected to close in the fourth quarter of 2020. As of October 23, 2020 the transaction is expected to close on October 31, 2020. To reach its de-leveraging goal, AT&amp;T plans to use free cash flow after dividends and to continue monetization initiatives. As per article dated November 6, 2019 The proceeds will be used to reduce its debt load over $80 billion. The deal will be free cash flow accretive on a per share basis. Liontree LLC and Jeff Murphy and Ihsan Essaid of Credit Suisse acted as financial advisors to Liberty Latin America. Bank of America Merrill Lynch International Limited acted as financial advisor to AT&amp;T. Paul Thompson and Troy Braegger of Dorsey &amp; Whitney LLP acted as legal advisor to Liberty Latin America, parent of Leo Cable. S. Joel Cartee of Kilpatrick Townsend &amp; Stockton LLP acted as legal advisor to AT&amp;T Corp., AT&amp;T International and SBC Telecom. Jane Rogers, Robert Haak, and Alex Robb of Ropes &amp; Gray assisted Liberty Latin America on the financing aspects, including bank and bond financing, for the transaction. Peter Schildkraut, Debbie Feinstein and Jay Ewart of Arnold &amp; Porter Kaye Scholer LLP and Kilpatrick Townsend &amp; Stockton LLP acted as legal advisors to Beach Holding Corporation. Robert L. Hoegle and Timothy J. Fitzgibbon of Nelson Mullins Riley &amp; Scarborough LLP acted as legal advisor to Leo Cable LP. Omar Martinez of Martinez &amp; Martinez Law Firm acted as legal advisor to Leo Cable.
</t>
  </si>
  <si>
    <t>AT&amp;T Corp. (United States); AT&amp;T International Holdings, LLC (United States); SBC Telecom Inc. (United States)</t>
  </si>
  <si>
    <t>Stone Point Capital LLC; Mubadala Investment Company PJSC</t>
  </si>
  <si>
    <t>IQTR1826277630</t>
  </si>
  <si>
    <t xml:space="preserve">Trident IX, L.P., managed by Stone Point Capital LLC along with Mubadala Investment Company PJSC and other co-investors agreed to acquire a 20% stake in Truist Insurance Holdings, Inc. from Truist Financial Corporation (NYSE:TFC) for $1.95 billion on February 15, 2023. The transaction represents an aggregate value of $14.75 billion for Truist Insurance Holdings. Upon closing of the deal, Truist Financial Corporation will own 80% of Truist Insurance Holdings, which will continue to be an important contributor for Truist and its shareholders. The transaction excludes Truist Insurance Holdings' premium finance business. In 2022, TIH reported a total revenues of $3.089 billion, EBITDA of $860 million and Net Income of $538 million. In connection with the transaction, John M. Howard will continue as Chief Executive Officer of TIH, reporting to Truist Chief Executive Officer, William H. Rogers, Jr. A five-person Board will be formed to oversee Truist Insurance Holdings, comprising four members appointed by Truist and one member appointed by Stone Point. Truist Financial Corporation board has approved the deal. The transaction is subject to customary closing conditions and regulatory approvals. Truist also expects the transaction to be 6% accretive to tangible book value per share and to be approximately neutral to net income available to common shareholders and earnings per share, with the potential for enhanced growth as the generated capital is deployed over time.
Grant Gregory, John Esposito, Graham Nix, Brandon Winikates and Robyn Maslynsky of Morgan Stanley &amp; Co. LLC and Truist Securities are serving as financial advisors and Kevin A. Brown, William A. Curran, James A. Florack, Adam Kaminsky, Darren Mahone, Evan Rosen, H. Oliver Smith and Margaret E. Tahyar of Davis Polk &amp; Wardwell LLP serving as legal counsels to Truist and Truist Insurance Holdings. Elizabeth Cooper, Mark Viera, Adam Shapiro, Benjamin Rippeon, William Smolinski, David Rubinsky, Jamin Koslowe, Spencer Sloan, Lori Lesser, Catherine Burns, Toby Chun, Steve DeLott and Dennis Loiacono of Simpson Thacher &amp; Bartlett LLP are serving as legal counsels to Stone Point. Cleary Gottlieb Steen &amp; Hamilton LLP acted as legal advisor to Mubadala.
</t>
  </si>
  <si>
    <t>Portfolio of natural gas storage assets of Hartree Partners LP</t>
  </si>
  <si>
    <t>Hartree Partners, LP</t>
  </si>
  <si>
    <t>IQTR1866166142</t>
  </si>
  <si>
    <t xml:space="preserve">The Williams Companies, Inc. (NYSE:WMB) entered into an agreement to acquire Portfolio of natural gas storage assets from Hartree Partners, LP for $2 billion on December 22, 2023. The acquisition price represents an approximate 10x estimated 2024 EBITDA multiple. The acquisition will be funded with cash on hand. The transaction is subject to customary closing conditions, including the expiration or termination of any applicable waiting period under the Hart-Scott-Rodino Antitrust Improvements Act of 1976 and is expected to close on January 3, 2024. BofA Securities served as financial advisor to Williams. Shanu Bajaj, William A. Curran, Charlotte R. Fabiani, Kyoko Takahashi Lin, Benjamin M. Miller, Pritesh P. Shah, Howard Shelanski and H. Oliver Smith of Davis Polk &amp; Wardwell LLP served as legal advisor to Williams. Evercore served as lead financial advisor and Wells Fargo Securities, LLC served as financial advisor to Hartree; Milbank LLP served as legal advisor to Hartree.
</t>
  </si>
  <si>
    <t>VNGR Beverage LLC</t>
  </si>
  <si>
    <t>CAVU Consumer Partners,LLC</t>
  </si>
  <si>
    <t>IQTR1935242551</t>
  </si>
  <si>
    <t xml:space="preserve">PepsiCo, Inc. (NasdaqGS:PEP) entered into a definitive agreement to acquire VNGR Beverage LLC ("Poppi") from CAVU Consumer Partners,LLC and others for $1.9 billion on March 16, 2025. PepsiCo agreed to acquire Poppi for $1.95 billion, including $300 million of anticipated cash tax benefits for a net purchase price of $1.65 billion. The transaction also includes an additional potential earnout consideration subject to the achievement of certain performance milestones within a specified period after closing of the transaction. The transaction is subject to customary closing conditions, including regulatory approval.
Centerview Partners LLC is acting as lead financial advisor to PepsiCo, and J.P. Morgan Securities LLC is also acting as a financial advisor to PepsiCo. Cravath, Swaine &amp; Moore LLP is acting as legal advisor to PepsiCo, and Davis Polk &amp; Wardwell LLP is acting as tax counsel to PepsiCo. Goldman Sachs &amp; Co. LLC is acting as financial advisor to poppi, and Nick Davis, Erin Kirchner,John Robertson,Colleen Badgley,Megan Browdie, Jonathan Rivinus and Keith Berets of Cooley LLP is acting as legal advisor to poppi.
</t>
  </si>
  <si>
    <t>GenMark Diagnostics, Inc.</t>
  </si>
  <si>
    <t>IQTR707662750</t>
  </si>
  <si>
    <t xml:space="preserve">Roche Holding AG (SWX:ROG) entered into a definitive merger agreement to acquire GenMark Diagnostics, Inc. (NasdaqGM:GNMK) for $1.9 billion on March 12, 2021. Under the terms of the merger agreement, Roche will promptly commence a tender offer to acquire all outstanding shares of GenMark’s common stock at a price of $24.05 per share in an all-cash transaction. This corresponds to a total transaction value of approximately $1.8 billion on a fully diluted basis. Following the completion of the tender offer, Roche will acquire all remaining shares at the same price of $24.05 per share in cash through a second step merger. As of March 25, 2021, Roche Holding commenced the tender offer. The merger agreement provides for a termination fee of $61.5 million payable by GenMark to Roche under specified circumstances. Once the acquisition is completed, GenMark’s principal operations will continue at its current location in Carlsbad, California, USA.
The transaction is subject to customary closing conditions, including the tender of at least a majority of the outstanding shares of GenMark’s common stock, regulatory approval and the expiration or termination of the waiting period under the Hart-Scott-Rodino Antitrust Improvements Act of 1976. The merger agreement has been unanimously approved by the Boards of Directors of GenMark and Roche. GenMark will file a recommendation statement containing the unanimous recommendation of the GenMark board that GenMark stockholders tender their shares to Roche. As of April 12, 2021, the waiting period under the HSR Act applicable to the Offer expired. Accordingly, the condition to the Offer relating to the expiration or termination of the waiting period under the Hart–Scott–Rodino Antitrust Improvements Act has been satisfied. The transaction is expected to close in the 2nd quarter of 2021. As of April 13, 2021, offer is expected to expire on April 21, 2021.
Citigroup Inc. (NYSE:C) is acting as financial advisor to Roche and Sharon R. Flanagan, John Butler, Sally Wagner Partin, Steve Han and John H. Butler of Sidley Austin LLP is acting as legal counsel to Roche. J.P. Morgan Securities LLC acted as the exclusive financial advisor and fairness opinion provider to GenMark and David M. Clark of DLA Piper LLP is acting as legal counsel to GenMark. Under the terms of J.P. Morgan’s engagement, GenMark Diagnostics has agreed to pay J.P. Morgan a transaction fee that is equal to approximately $28 million, of which $2 million was payable upon delivery of its fairness opinion and the remainder is contingent upon the closing of the transactions, for its financial advisory services. Citibank, N.A. acted as the depositary to Roche.
</t>
  </si>
  <si>
    <t>Wesco Aircraft Holdings, Inc.</t>
  </si>
  <si>
    <t>Pattonair Limited</t>
  </si>
  <si>
    <t>The Carlyle Group Inc. (NasdaqGS:CG); Dimensional Fund Advisors LP; Frontier Capital Management Co LLC; Makaira Partners, LLC; Cove Street Capital, LLC</t>
  </si>
  <si>
    <t>IQTR632688699</t>
  </si>
  <si>
    <t xml:space="preserve">Pattonair Limited entered into a definitive merger agreement to acquire Wesco Aircraft Holdings Inc. (NYSE:WAIR) (‘Wesco’) from a group of sellers for $1.1 billion on August 8, 2019. Under the agreement, each common share, restricted stock unit, performance share unit and restricted share will receive $11.05 per unit in cash as consideration. Each option to purchase Wesco shares will be converted into the right to receive the excess of the $11.05 per merger consideration over the exercise price of the options. Upon the completion of the transaction, Wesco will become a privately held company, and shares of its common stock no longer will be listed on any public market. In connection with the transaction, Wesco entered into letters with each of Chief Executive Officer Todd Renehan, Executive Vice President and Chief Financial Officer Kerry Shiba, President and Chief Operating Officer Alex Murray and Executive Vice President and Chief Commercial Officer Declan Grant, providing for a transaction bonus and making certain modifications to each executive’s existing severance agreement. To finance the transaction, Pattonair has secured committed financing, consisting of a combination of equity to be provided by Platinum Equity Capital Partners IV L.P. and debt to be provided by Bank of America, N.A., Deutsche Bank AG New York Branch, Deutsche Bank AG Cayman Islands Branch and Deutsche Bank Securities Inc. the aggregate proceeds of which, together with cash on hand at Wesco, will be sufficient pay the consideration and all other closing payments and related fees and expenses. The transaction will be funded through debt financing in an aggregate principal amount of approximately $2.55 billion consisting of a senior secured term loan facility in an aggregate principal amount of $800 million, a senior secured, asset-based revolving credit facility in an aggregate principal amount of $375 million, a senior secured bridge loan facility in an aggregate principal amount of $800 million and a senior unsecured bridge loan facility in an aggregate principal amount of $575 million and a cash equity investment by Platinum Equity Capital Partners International IV (Cayman), L.P. in an aggregate amount of $250 million. Upon completion, Wesco would become a subsidiary of Pattonair. Wesco may be required to pay a fee of up to $39 million while Pattonair is liable to pay a fee of up to $112 million in the event of termination of the transaction under certain circumstances.
The transaction is subject to Wesco shareholder approval, regulatory clearances, expiration or early termination of the waiting period under the Hart-Scott-Rodino Antitrust Improvements Act of 1976, requisite competition and merger controls approvals in the United Kingdom, Germany, Poland and Canada, authorization by the French Ministry of Economy and Finance pursuant to French foreign investment regulations and other customary closing conditions. The Snyder Family Trusts and affiliates of The Carlyle Group and Makaira Partners support the transaction and have entered into voting and support agreements to vote their shares in favor of the transaction. The Wesco and Pattonair Board unanimously approved the agreement and recommended shareholders to vote in favour of the agreement. On September 18, 2019, the French Ministry of Economy and Finance stated that the merger does not require its prior authorization, satisfying the applicable closing condition under the merger agreement that the French Ministry of Economy and Finance has decided that such foreign investment is approved or otherwise falls outside the scope of the French foreign investment regime. As of September 20, 2019, Federal trade commission has granted early termination notice. On October 14, 2019, the Federal Cartel Office (Bundeskartellamt) confirmed that the Merger does not restrict competition in Germany, satisfying the applicable closing condition under the Merger Agreement for receipt of competition and merger controls approvals in Germany. On October 18, 2019, the President of the Office of Competition and Consumer Protection of Poland granted its consent allowing the Merger, satisfying the applicable closing condition under the Merger Agreement for receipt of competition and merger controls approvals in Poland. On October 24, 2019, shareholders of Wesco approved the transaction. On October 30, 2019, the Commissioner of Competition of Canada issued a no-action letter, satisfying the applicable closing condition for receipt of competition and merger controls approval in Canada. On November 8, 2019, the U.K. Competition and Markets Authority (CMA) has until January 9, 2020 to make a decision on the transaction. The CMA could refer the transaction for an in-depth second phase investigation (“CMA Phase 2”). The CMA has 24 weeks (extendable up to an additional eight weeks) from the date of referral to CMA Phase 2 to make its final decision. As of January 2, 2019, the transaction was cleared by The Competition and Markets Authority of United Kingdom. The transaction is expected to be completed in the fourth quarter of 2019. Transaction also received approval by by competition authorities in United States. As of October 24, 2019, the transaction is expected to be completed by the end of calendar year 2019. As of November 26, 2019, the transaction may close early in the first calendar quarter of 2020. As of January 6. 2020, the transaction is expected to close on or about January 9, 2020.
Morgan Stanley &amp; Co. LLC and J.P. Morgan Securities LLC served as financial advisors and provided a fairness opinion to Wesco. Daniel T. Lennon, Bradley C. Faris, Rachel Sheridan, Jason Licht, Brian Miller, Jennifer Van Driesen, David Raab, Adam Kestenbaum, Steven Betensky, James Barrett, David Hazelton, Kyle Jefcoat, Les Carnegie, Erin Brown Jones and Dara Denberg from Latham &amp; Watkins LLP provided legal counsel to Wesco. Ken Lefkowitz, Gerold Niggemann, Spencer Harrison, Andy Braiterman, Matthew Syrkin, Gary Simon, Steve Greene, Michael DeBernardis, Erin DeCecchis, Jim Delaney, Alan Kashdan, Carol Remy, M. Shams Billah, Giorgia Nagalli and Ose Okoruwa from Hughes Hubbard &amp; Reed LLP provided legal counsel to Pattonair. Cristopher Greer and Joshua Deason of Willkie Farr &amp; Gallagher LLP provided financing legal counsel to Pattonair. MacKenzie Partners, Inc. acted as information agent to Wesco Aircraft and will receive a fee of $0.015 million for its services. Wesco will pay Morgan Stanley &amp; Co. LLC a fee for $17.1 million, $2.6 million of which became due and payable at the time Morgan Stanley delivered its opinion and the remainder of which is contingent upon the consummation of the transaction. J.P. Morgan Securities LLC will receive a fee of $9 million for its services, $3 million of which became payable to J.P. Morgan at the time J.P. Morgan delivered its opinion and the remainder of which becomes payable upon the consummation of the transaction. American Stock Transfer &amp; Trust Company, LLC acted as transfer agent for Wesco.
</t>
  </si>
  <si>
    <t>Cove Street Capital, LLC (United States); Dimensional Fund Advisors LP (United States); Frontier Capital Management Co LLC (United States); Makaira Partners, LLC (United States); The Carlyle Group Inc. (NasdaqGS:CG) (United States)</t>
  </si>
  <si>
    <t>PeproTech, Inc.</t>
  </si>
  <si>
    <t>IQTR1763352637</t>
  </si>
  <si>
    <t xml:space="preserve">Thermo Fisher Scientific Inc. (NYSE:TMO) acquired PeproTech, Inc. for $1.85 billion on December 30, 2021. Total cash purchase price of approximately $1.9 billion. PeproTech will become part of the biosciences business within Thermo Fisher and will be integrated into the Life Sciences Solutions Segment. Joe Basile, Adrienne Ellman, Jonathan Book, Corey Brown, Tom Draper, Joshua Jarvis, Jonathan Keselenko, Teresa Martland, Earl Mellott, Lu Racco, Anne Seymour, and Lucas Watkins of Foley Hoag LLP acted as legal advisor to Thermo Fisher Scientific Inc. JPMorgan Chase &amp; Co. (NYSE:JPM) acted as financial advisor to PeproTech, Inc. in the transaction.
</t>
  </si>
  <si>
    <t>6 Companies in China</t>
  </si>
  <si>
    <t>CCCC Design &amp; Consulting Group Co., Ltd. (SHSE:600720)</t>
  </si>
  <si>
    <t>China Communications Construction Company Limited (SEHK:1800); China Urban-Rural Holding Group Co., Ltd.</t>
  </si>
  <si>
    <t>IQTR1782968535</t>
  </si>
  <si>
    <t xml:space="preserve">Gansu Qilianshan Cement Group Co., Ltd. (SHSE:600720) agreed to acquire 6 Companies in China from China Communications Construction Company Limited (SEHK:1800) and China Urban and Rural Holding Group Co., Ltd. on May 11, 2022. The price of this issuance of shares to purchase assets is CNY 10.62 per share. As of June 15, 2022, the price of issuance of shares to purchase assets has been updated to CNY 10.17 per share. As of December 28, 2022, the parties entered into a supplemental agreement, as per the terms, Gansu Qilianshan Cement Group Co., Ltd will issue total of 1,285,418,199 shares as a consideration. Gansu Qilianshan will raise supporting funds of not more than CNY 3,401,799,300 by issuing not more than 30% of total share capital (total share capital prior to the acquisition’s issuance) to not more than 35 investors. As of March 10, 2023, Shareholders of Gansu Qilianshan Cement Group Co., Ltd. (SHSE:600720) and China Communications Construction Company Limited (SEHK:1800) approved the transaction.
The transaction has been approved in principle by China Communications Construction Company Limited, in-principle consent of Gansu Qilianshan's controlling shareholder China National Building Materials Co., Ltd. and its concerted action party Gansu Qilianshan Building Materials Holdings Co., Ltd., and the actual controller China National Building Materials Co., Ltd. The transaction has been reviewed and approved at the first extraordinary meeting of the ninth board of directors of Gansu Qilianshan. This transaction still needs to be reviewed and approved by Gansu Qilianshan's board of directors again, still needs to be considered and approved by the shareholders' meeting of Gansu Qilianshan, approval of the state-owned capital authority, approval of the Stock Exchange, approval of the China Securities Regulatory Commission and subject to other necessary approvals or approvals (if necessary) required by relevant laws and regulations. CITIC Securities Company Limited (SHSE:600030) acted as a independent financial advisor to Gansu Qilianshan Cement Group Co., Ltd. The Approvals of the 4th, 12th, 13th, and 15th Meetings of China Communications Construction Company Limited’s 5th Directorate;The Approvals of the 6th and 10th Extraordinary Meetings of China National Building Material Co., Ltd.’s 5th Directorate and The Approvals of the 40th, 51st, and 52nd Meetings of China Urban and Rural Holding Group Co., Ltd.’s 1st Directorate have been obtained. As of September 30, 2022, Total Assets were of CNY 28 billion and Net Assets ere of CNY 9 billion. China International Capital Corporation Limited (SEHK:3908) acted as financial advisor and DeHeng Law Offices acted as legal advisor for Gansu Qilianshan Cement Group Co., Ltd. Xia Honglin, and Zhou Wen of Mazars Certified Public Accountants LLP acted as accountants, Shi Zhenjian, Liu Zhuoli of Jia Yuan law office acted as legal advisors, Li Qi, Zhang Tengyi, Zhou Jiang Qin Han, Liu Baijiang of CITIC Securities Company Limited (SHSE:600030) acted as financial advisors to China Communications Construction Company Limited (SEHK:1800). As of March 9, 2023, State-owned Assets Supervision and Administration Commission of the State Council has approved the transaction. As of September 9, 2023, the State Administration for Market Regulation has cleared the anti-monopoly review on the transaction. As of December 1, 2023, The new shares purchased through this issuance of shares have completed the registration procedures at the Shanghai Branch of China Securities Depository and Clearing Corporation Limited on November 29, 2023, and obtained "Securities Change Registration Certificate" issued by the Shanghai Branch of China Securities Depository and Clearing Corporation Limited. Approval for the Registration of Gansu Qilianshan Cement Group Co., Ltd. also been approved.
</t>
  </si>
  <si>
    <t>China Communications Construction Company Limited (SEHK:1800) (China); China Urban-Rural Holding Group Co., Ltd. (China)</t>
  </si>
  <si>
    <t>Inhibrx, Inc.</t>
  </si>
  <si>
    <t>Aventis Inc.</t>
  </si>
  <si>
    <t>BlackRock, Inc. (NYSE:BLK); Perceptive Advisors LLC; Viking Global Investors LP; RA Capital Management, L.P.</t>
  </si>
  <si>
    <t>IQTR1869178893</t>
  </si>
  <si>
    <t xml:space="preserve">Aventis Inc. entered into a definitive agreement to acquire Inhibrx, Inc. (NasdaqGM:INBX) from a group of shareholders for $1.4 billion on January 22, 2024. Immediately prior to the closing of the merger, all non-101 assets and liabilities, including INBRX-105, INBRX-106, INBRX-109, Inhibrx's non-101 discovery pipeline and its corporate infrastructure, will be spun out from Inhibrx into a new publicly traded company, Inhibrx Biosciences, Inc. ("New Inhibrx"). Under the terms of the agreement, Sanofi will acquire all outstanding shares of Inhibrx through a merger, and in turn, each Inhibrx shareholder will receive: (i) $30.00 per share in cash, (ii) one contingent value right per share, representing the right to receive a contingent payment of $5.00 in cash upon the achievement of a regulatory milestone and (iii) one SEC-registered, publicly listed, share of New Inhibrx per every four shares of Inhibrx common stock held. In addition, in connection with the transaction, Sanofi will assume and retire Inhibrx's outstanding third party debt and cause New Inhibrx to be funded with $200 million in cash and will retain an equity interest in New Inhibrx of 8%. Combined, the upfront cash portion of the consideration, the potential contingent value payment, if achieved, and the assumption of Inhibrx's debt, implies an aggregate transaction value of approximately $2.2 billion. Additionally, Inhibrx shareholders will own 92% of New Inhibrx capitalized with $200 million in cash. Following the closing, New Inhibrx will continue to operate under the "Inhibrx" name and will be led by Mark Lappe as Chairman and CEO, as well as the other members of the current management team of Inhibrx. New Inhibrx will continue to own Inhibrx's other clinical therapeutic candidates, INBRX-105, INBRX-106, and INBRX-109, as well as its non-101 discovery pipeline and certain corporate infrastructure owned by Inhibrx. Sanofi expects to finance the transaction with available cash resources. The Merger Agreement contains certain termination rights for each of Inhibrx and Aventis. Upon termination of the Merger Agreement in accordance with its terms, under certain circumstances, Inhibrx will be required to pay Aventis a termination fee in an amount equal to $54,500,000. The Merger Agreement also provides that Aventis will be required to pay Inhibrx a reverse termination fee of $92,125,000 if the Merger is not consummated due to the failure of certain conditions to be satisfied as a result of failure to obtain antitrust clearance. Sanofi's acquisition of Inhibrx is subject to the completion of the New Inhibrx spin-off transaction and other customary closing conditions, including receipt of regulatory approvals, effectiveness of the registration statement, anti trust approval and approval by Inhibrx's stockholders. The boards of directors of both Inhibrx and Sanofi have unanimously approved the transaction. The applicable 30-day statutory waiting period under the HSR Act expired at 11:59 p.m., Eastern time, on March 11, 2024. On May 24, 2024, Inhibrx shareholder approved the transaction. Subject to the satisfaction or waiver of customary closing conditions, Sanofi and Inhibrx expect the transaction to close in the second quarter of 2024. As of May 8, 2024, the transaction is now expected to close on May 30, 2024.
Centerview Partners LLC is acting as exclusive financial advisor and provided fairness opinion to Inhibrx and Krishna Veeraraghavan and Benjamin M. Goodchild of Paul, Weiss, Rifkind, Wharton and Garrison LLP are serving as legal counsels. Inhibrx has agreed to pay Centerview an aggregate fee of $47 million, $1 million of which was payable upon the rendering of Centerview’s opinion. Lazard is acting as exclusive financial advisor to Sanofi and Michael Alexander D. Lynch, Amanda Fenster, Graham Magill, Heather A. Viets, Jeffrey D. Osterman, Joe Pari, John E. Scribner, John O'Loughlin, Michael J. Aiello, Olivia J. Greer, Paul J. Wessel, Rebecca Sivitz, Regina Readling, Shawn Brett Cooley, Timothy C. Welch, Katie Thomas (Simmonds), Michael C. Naughton, Nathan Cunningham and Kane Wishart of Weil, Gotshal &amp; Manges LLP are serving as legal counsels. Graham Robinson and Christopher M. Barlow of Skadden, Arps, Slate, Meagher &amp; Flom LLP acted as legal advisor to Centerview Partners LLC. Inhibrx engaged Mediant to assist in the solicitation of proxies a fee of approximately $17,500. Katia Wagner, Laurent Williot, Louis Legros and Guillaume Heral of Eight Advisory provided financial due diligence services to Sanofi.
</t>
  </si>
  <si>
    <t>BlackRock, Inc. (NYSE:BLK) (United States); Perceptive Advisors LLC (United States); Viking Global Investors LP (United States)</t>
  </si>
  <si>
    <t>Aedas Homes, S.A. (BME:AEDAS)</t>
  </si>
  <si>
    <t>BME:AEDAS</t>
  </si>
  <si>
    <t>Neinor Homes, S.A. (BME:HOME)</t>
  </si>
  <si>
    <t>Castlelake, L.P.</t>
  </si>
  <si>
    <t>IQTR1948278918</t>
  </si>
  <si>
    <t>Neinor Homes, S.A. (BME:HOME) proposed to acquire Aedas Homes, S.A. (BME:AEDAS) from Castlelake, L.P. and others for €1.1 billion on June 16, 2025. A cash consideration €24.485 per shares will be paid by Neinor Homes, S.A. As part of the offer, Castlelake, owner of 79% of AEDAS, has entered into a hard irrevocable agreement to tender its entire stake in the tender offer, providing strong deal visibility and execution certainty. The offer price negotiated with Castlelake values AEDAS at €24.485/share (€1,070 million equity value), with an adjusted acquisition price of €21.335/share after accounting for the €136 million dividends recently announced by AEDAS to be paid in July 2025. The transaction is structured as a voluntary tender offer addressed to 100% AEDAS’s shareholders which will be submitted for authorization by the Comisión Nacional del Mercado de Valores (CNMV). This transaction takes Neinor to the next level, positioning the company as one of the leading European Homebuilders backed by a sizable, high quality land bank in one of the safest residential markets worldwide. The transaction has €1.25 billion in financing committed through an investment vehicle wholly owned by Neinor, which will contribute €500 million in equity (€275 million in cash and €225 million in a capital increase fully secured by Neinor main shareholders). Apollo is also participating in the transaction through a €750 million senior bond issue. The proceeds from the issue will be used to finance the takeover bid and partially refinance the Aedas group 's existing debt. As of July 3, 2025 Aedas Homes has established a committee composed of independent directors to ensure the integrity and transparency of the process. This committee is tasked with monitoring and supervising the takeover bid, ensuring that the advice received is independent and that any conflicts of interest are managed effectively. The committee includes key figures such as Santiago Fernández Valbuena, Milagros Méndez Ureña, Javier Lapastora Turpín, and Cristina Álvarez Álvarez, each chairing different committees within the board. Their roles are crucial in maintaining the independence and transparency of the takeover bid process.
The transaction is subject to CNMV approval, obtaining all other relevant regulatory authorizations, and shareholder approval. The closing is expected in the fourth quarter of 2025. As of July 21, 2025, the National Securities Market Commission (CNMV)  approved the request for authorization of the public takeover bid launched by the property developer Neinor Homes for 100% of its competitor Aedas Homes.
Deutsche Bank Securities Inc. acted as financial advisor to Castlelake, L.P. Federico Fruhbeck Jr., Hugo Hernández-Mancha, Cason Moore of Gibson Dunn advised Neinor Homes for the financing of the transaction. Annette Kurdian,  Ignacio Ruiz-Cámara, Borja Contreras, Ishtar Sancho, Andreas Hommel of A&amp;O Shearman advised Apollo-managed funds on the senior secured notes issuance by Neinor Homes, S.A. Clifford Chance has advised Banco Santander and Banco Bilbao Vizcaya Argentaria on the issuance of bank guarantees in connection with Neinor Home’s public takeover bid for Aedas Homes.</t>
  </si>
  <si>
    <t>KJR Management</t>
  </si>
  <si>
    <t>KKR Asia Limited</t>
  </si>
  <si>
    <t>Mitsubishi Corporation (TSE:8058); UBS Asset Management AG</t>
  </si>
  <si>
    <t>IQTR1774768594</t>
  </si>
  <si>
    <t xml:space="preserve">KKR Asia Limited entered into an agreement to acquire Mitsubishi Corp.-UBS Realty Inc. from Mitsubishi Corporation (TSE:8058) and UBS Asset Management for JPY 230 billion on March 17, 2022. Consideration is paid in all cash. 76KK will also acquire the units in JMF and IIF currently held by Mitsubishi. As per update on April 26, 2022, the net proceeds from the sale of the Notes will be used to the transaction. MC-UBSR’s existing experienced management team of professionals is expected to remain in place and continue to manage JMF and IIF. The transaction is subject to regulatory approvals and certain other customary closing conditions and is expected to close in April 2022. The transaction is expected to be immediately accretive to KKR on a Fee Related Earnings per share basis. Ian Ho, Noritaka Kumamoto, Makiko Harunari, Jonathan Stradling, Meredith Jone, Lori Lesser, and Jamie Hahn of Simpson Thacher &amp; Bartlett LLP and Nagashima Ohno &amp; Tsunematsu served as legal advisers to KKR and Sumitomo Mitsui Banking Corporation served as financial adviser to KKR. UBS Investment Bank acted as exclusive financial advisor to Mitsubishi, UBS-AM and MC-UBSR. Nishimura &amp; Asahi served as legal advisers to Mitsubishi. Mori Hamada &amp; Matsumoto served as legal advisers to UBS-AM. Anderson Mori &amp; Tomotsune served as legal advisers to MC-UBSR.
</t>
  </si>
  <si>
    <t>Mitsubishi Corporation (TSE:8058) (Japan)</t>
  </si>
  <si>
    <t>Apleona Group GmbH</t>
  </si>
  <si>
    <t>IQTR697285410</t>
  </si>
  <si>
    <t xml:space="preserve">PAI Europe VII managed by PAI Partners agreed to acquire Apleona Group GmbH from EQT VII managed by EQT Partners AB for approximately €1.6 billion on December 6, 2020. Apleona reported a turnover of €2 billion as of December 31, 2019. The transaction is subject to approval from the antitrust and regulatory approval and is expected to close in early Q2 2021. As on February 22, 2021, the transaction has been approved by The European Commission. Deutsche Bank acted as financial advisor to EQT. Emanuel Strehle and Daniel Möritz (both M&amp;A) and includes Markus Ernst (Tax) (all Munich), Alf-Henrik Bischke (Antitrust, Düsseldorf) and Hendrik Bockenheimer (Employment, Frankfurt), Andrea Schlaffge and Patrick Wilkening (both IP/IT, Düsseldorf) as well as Thomas Weierer, Johannes Schmidt, Christian Linke, Constantin Alexander Wegener (all M&amp;A), Tim Würstlin (Tax) (all Munich), Katharina Gebhardt, Marius Mayer, Andreas Kaletsch (all Employment, Frankfurt), Carsten Bormann (Public Law), Anja Balitzki, Kyra Brinkmann and Christian Dankerl (all Antitrust) (all Düsseldorf) of Hengeler Mueller acted as legal advisors to PAI Partners in the transaction. Norbert Rieger (Corporate/M&amp;A, Munich) and Andrea Eggenstein (Corporate/M&amp;A, Frankfurt) and included the Thomas Kleinheisterkamp (Tax, Munich); Thomas Ingenhoven (Finance, Frankfurt) and Alexander Rinne (Antitrust, Munich), as well as Pascal Härdtner, Alexandra Schäfer, Johannes Wohlmuth, Jan Mahlke (all Corporate/M&amp;A, Munich); Arne Hammerich (Tax, Munich); Odilo Wallner, Sebastian Trompler (both Finance, Frankfurt) and Alexander Zyrewitz (Antitrust, Munich) of Milbank acted as legal advisors to EQT in the transaction. Citigroup Global Markets Inc. acted as financial advisor to PAI Partners. Harvey Robin and Lim Xinni of Allen &amp; Overy LLP acted as legal advisor to PAI Partners.
</t>
  </si>
  <si>
    <t>Brown &amp; Brown (Europe) Limited</t>
  </si>
  <si>
    <t>HSBC Principal Investments; Ares Capital Europe; Searchlight Capital Partners, L.P.</t>
  </si>
  <si>
    <t>IQTR1773683342</t>
  </si>
  <si>
    <t xml:space="preserve">Brown &amp; Brown, Inc. (NYSE:BRO) agreed to acquire Global Risk Partners Limited for $1.9 billion on March 7, 2022. According to the prospectus dated March 14, 2022 Company entered into Fixed income offering agreement with approximate net proceeds of $ 1.17 billion. Brown &amp; Brown, Inc. intend to use the net proceeds from this offering, together with borrowings under our revolving credit facility, cash on hand and other borrowings, to fund the cash consideration and other amounts payable under the GRP Acquisition Agreement, and to pay fees and expenses associated with the foregoing. GRP has annual turnovers of $340 million and employees over 2100 insurance professionals. GRP will operate within the Brown &amp; Brown Retail segment and will continue to be led by Mike Bruce, global Chief Executive Officer of GRP. Following the completion of the transaction, Mike will report to Barrett Brown, President of the Retail segment and Executive Vice President and serve as a member of the Brown &amp; Brown senior leadership team. The transaction is subject to regulatory approvals, including the approval of the Financial Conduct Authority of the United Kingdom, and is expected to close in the third quarter of 2022. Gavin Gordon and Andrew Gray of Willkie Farr &amp; Gallagher LLP acted as legal advisor to Searchlight Capital. Jonathan Walters, AJ Venter and Simon Skinner of Travers Smith LLP acted as legal advisors to Brown &amp; Brown. Richard Bull, Andy Houghton, Vishnu Shankar, Kelly McMullon, Nicola Bartholomew, Vicki McKay, Paul Hughes and Stephen Pevsner of Proskauer Rose LLP acted as legal advisors to GRP. Evercore Inc. (NYSE:EVR) acted as financial advisor for Global Risk Partner limited. J.P Morgan  acted as financial advisor to Brown &amp; Brown.
</t>
  </si>
  <si>
    <t>LATAM Airlines Group S.A. (SNSE:LTM)</t>
  </si>
  <si>
    <t>SNSE:LTM</t>
  </si>
  <si>
    <t>Delta Air Lines, Inc. (NYSE:DAL)</t>
  </si>
  <si>
    <t>Costa Verde Aeronáutica S.A.</t>
  </si>
  <si>
    <t>IQTR638545333</t>
  </si>
  <si>
    <t xml:space="preserve">Delta Air Lines, Inc. (NYSE:DAL) entered into a framework agreement to acquire 20% shares in LATAM Airlines Group S.A. (SNSE:LTM) from Costa Verde Aeronautica SA (SNSE:CVA) and others for $1.9 billion on September 26, 2019. Delta Air Lines, Inc. will pay $16 per share of LATAM Airlines Group S.A. Costa Verde Aeronautica will reduce its stake to 22.5% from 27.9%. The acquisition will be funded principally with newly issued debt and available cash. Delta Air Lines, Inc. will be represented on the Board of LATAM Airlines Group S.A.
The deal is subject to customary closing conditions, at least 15%, representing 90.96 million of the common shares of LATAM being tendered in the Tender Offer, all required governmental and regulatory approvals including anti-trust approval. The Tender Offer will remain open for 30 days, as may be extended pursuant to the Framework Agreement and as required by Chilean law. As of September 30, 2019, LATAM held a live conference call and webcast on September 27, 2019 to discuss its strategic alliance to discuss the framework agreement. As of November 27, 2019, the offer is expected to be effective term of 30 days starting from November 27, 2019 and expiring on December 26, 2019. As of November 27, 2019, the transaction will be fully financed from internal resources. The transaction will be accretive to earnings per share of Delta Air Lines, Inc. over the next two years and will not impact existing financial commitments to shareholders, including free cash flow and shareholder returns.
Jeffrey S. Lewis, Chantal E. Kordula, Chris Condlin, Elaine Ewing, Christian Fischoeder, Adam Brenneman, Andres Del Sante and Meyer Fedida of Cleary Gottlieb Steen &amp; Hamilton LLP and José María Eyzaguirre B. of Claro Y Cia acted as the legal advisors to LATAM Airlines. Sergio J. Galvis and Werner F. Ahlers of Sullivan &amp; Cromwell LLP acted as legal advisors to Delta Air Lines, Inc. Guilherme Khouri Barrionuevo of Demarest Advogados and Barros &amp; Errázuriz Abogados acted as legal advisors to Delta Air Lines, Inc. (NYSE:DAL). Santander S.A. Corredores de Bolsa acted as financial adviser to Delta Air Lines.
</t>
  </si>
  <si>
    <t>Apria, Inc.</t>
  </si>
  <si>
    <t>Byram Healthcare Centers, Inc.</t>
  </si>
  <si>
    <t>IQTR1763824282</t>
  </si>
  <si>
    <t xml:space="preserve">Byram Healthcare Centers, Inc. entered into an agreement to acquire Apria, Inc. (NasdaqGS:APR) from Blackstone Inc. (NYSE:BX), John G. Figueroa and Daniel J. Starck and others for $1.4 billion on January 7, 2022. Under the agreement, Byram Healthcare's parent, Owens &amp; Minor, Inc. (NYSE:OMI) (OMI) will acquire all shares and securities of Apria for $37.5 each in cash. The transaction represents an equity value of approximately $1.45 billion and also includes the assumption of debt and cash for a total transaction value of approximately $1.6 billion. The price per share represents a 26% and 24% premium over Apria’s closing share price on January 7, 2022 and 30-day volume weighted average price, respectively. The transaction will be funded with cash on hand and additional debt. MI has obtained debt financing commitments to finance the transaction from JPMorgan Chase Bank, N.A., pursuant to which, JPMorgan has agreed to provide committed acquisition debt financing in the form of a term loan B facility in an aggregate principal amount of $1.9 billion and an increase to its revolving credit commitments under OMI’s existing credit agreement in an aggregate principal amount of $35 million (which existing credit agreement currently provides for borrowing capacity of $300 million). Pursuant to the commitment letter, JPM Morgan Chase Bank, N.A. has also agreed to arrange for an additional increase to the revolving credit commitments under existing credit agreement in an aggregate principal amount of $65 million. As of March 18, 2022, Owens &amp; Minor launched a private offering of $500 million aggregate principal amount of senior notes due 2030 to finance the transaction. As of March 23, 2022, Owens &amp; Minor increased the private offering to $600 million aggregate principal amount of senior notes due 2030. Apria surviving the Merger as an indirect, wholly owned subsidiary of Owens. In the event of termination, Apria will pay a termination fee of $41.97 million. Upon closing of transaction, Apria Common Stock will be delisted from The Nasdaq Stock Market LLC. The deal would add another 6,500 Apria employees to Owens &amp; Minor's roster of about 15,000 employees. Apria will complement Byram Healthcare business. There are no layoffs anticipated as a result of transaction.
The transaction is subject to expiration or early termination of the waiting period applicable to the consummation of the Merger under the Hart-Scott-Rodino Antitrust Improvements Act of 1976, regulatory approvals, among others. The Board of Apria unanimously approved the transaction and recommends the shareholder to vote in favor of the transaction. OMI’s Board has also unanimously approved the transaction. John G. Figueroa and Daniel J. Starck collectively holding 42.9% stake in Apria have entered into voting support agreement. As of February 23, 2022, the waiting period expired under the Hart-Scott-Rodino Antitrust Improvements Act of 1976. The deal is expected to close during the first half of 2022. The transaction is expected to be year-one accretive across key financial metrics and free cash flow enhancement. The transaction is also expected to be accretive to revenue and EBITDA, and enhances FCF generation.
Evercore Inc. (NYSE:EVR) and J.P. Morgan Securities LLC acted as financial advisors to OMI. Citigroup Global Markets Inc. acted as financial advisor while Goldman Sachs &amp; Co. LLC acted as financial advisor and provided fairness opinion to Apria. Eric L. Schiele, Maggie D. Flores, Tim Cruickshank, Jennifer Lee, Thomas Dobleman, Andrea Murino, Stephen Jacobson, Chad Ehrenkranz and Lindsay Borgeson of Kirkland &amp; Ellis LLP acted as legal advisors to OMI. Austin Uhm, Beini Chen, Kevin Perron, Anthony F. Vernace, Jeannine McSweeney, Peter Guryan, Max Fischer-Zernin, Daniel Kay, Edgar Lewandowski, Jonathan Goldstein, Ruoxi Zhang, Lori Lesser, Vanessa Burrows, Krista McManus, Dennis Loiacono, Charles Mathes and Michael Chao of Simpson Thacher &amp; Bartlett LLP acted as legal advisors to Apria. Stephen M. Kotran of Sullivan &amp; Cromwell LLP counsel to Evercore Inc.
</t>
  </si>
  <si>
    <t>Wireless Telecommunications Assets of Shenandoah Personal Communications Company</t>
  </si>
  <si>
    <t>Sprint Spectrum L.P.</t>
  </si>
  <si>
    <t>Shenandoah Personal Communications, LLC</t>
  </si>
  <si>
    <t>IQTR685619849</t>
  </si>
  <si>
    <t xml:space="preserve">Sprint Spectrum L.P. exercised an option to acquire wireless telecommunications assets from Shenandoah Personal Communications, LLC on August 26, 2020. Sprint Spectrum L.P. entered into asset purchase agreement to acquire wireless telecommunications assets from Shenandoah Personal Communications, LLC on May 28, 2021. As per disclosure of August 27, 2020, the purchase price for the Shenandoah Personal Communications' wireless telecommunications assets to be purchased by Sprint will be determined through the appraisal process prescribed in the management agreement. As per disclosure of November 6, 2020, T-Mobile US, Inc. (NasdaqGS : TMUS), ultimate parent of Sprint stated that the purchase price for the wireless telecommunications assets will be 90% of the entire business value. As on February 1, 2021, the purchase price was decided to be $1.9 billion. In accordance with the management agreement and other agreed-upon terms, the valuation providers determined and calculated the entire business value of wireless telecommunications assets of Shenandoah Personal Communications to be $2.1 billion, and correspondingly, the base purchase price for such wireless telecommunications assets shall be 90% of that entire business value amount ($1.89 billion), subject to certain other purchase price adjustments prescribed by the management agreement and such additional purchase price adjustments agreed by Shenandoah Personal Communications and Sprint. 
Wireless telecommunications assets of Shenandoah Personal Communications generates over $400 million in revenue. The deal is subject to customary closing conditions, obtaining required regulatory approvals, execution of the definitive asset purchase agreement and Hart-Scott Rodino Antitrust Improvements Act of 1976. The Company and T-Mobile submitted required regulatory filings to the Department of Justice (DOJ), the Federal Communications Commission (FCC), and the Public Service Commission of West Virginia (PSCWV), in March 2021. The premerger notification waiting period under the Hart-Scott Rodino Antitrust Improvements Act of 1976, as amended, expired on April 26, 2021. Shenandoah Personal Communications Company and T-Mobile expect to enter into a definitive asset purchase agreement during quarter one of 2021. Shenandoah Personal Communications and Sprint are negotiating the remaining outstanding terms of a definitive agreement to govern the purchase of these wireless telecommunication assets and expect the transaction to close in the second quarter of this year. As of April 29, 2021 transaction is now expected to close in early third quarter 2021. Shenandoah Personal Communications Company currently expects that after-tax proceeds from this sale to be about $1.5 billion. Shenandoah Telecommunications expects to use the proceeds to repay approximately $702 million of outstanding term loans and swap liabilities and terminate the respective credit agreements, issue a special dividend of $18.75 per share to Shenandoah's shareholders, provide adequate liquidity for growth and potential strategic acquisitions and provide liquidity for general corporate purposes. Moelis &amp; Company acted as financial advisor to Shenandoah Personal Communications. Daniel E. Wolf and Jonathan L. Davis of Kirkland &amp; Ellis LLP acted as legal advisor to Shenandoah Telecommunications Company. Tom Malone and Charles Carpenter of Latham &amp; Watkins LLP acted as legal advisor to T-Mobile USA, Inc. PJT Partners, LP acted as a financial advisor to T-Mobile, a parent company of Sprint.
</t>
  </si>
  <si>
    <t>Five Prime Therapeutics, Inc.</t>
  </si>
  <si>
    <t>IQTR706460240</t>
  </si>
  <si>
    <t xml:space="preserve">Amgen Inc. (NasdaqGS:AMGN) entered into an agreement to acquire Five Prime Therapeutics, Inc. (NasdaqGS:FPRX) for $1.8 billion on March 4, 2021. Under the terms of the merger agreement, Amgen will commence a tender offer to acquire all of the outstanding shares of Five Prime’s common stock for $38 per share in cash, representing an equity value of approximately $1.9 billion. Following the completion of the tender offer, shares of Five Prime that have not been tendered and purchased in the tender offer will be converted into the right to receive the same price per share in cash as paid in the tender offer. As of March 18, 2021, Amgen commenced the tender offer to acquire all of the outstanding shares Five Prime Therapeutics. In case of termination of the transaction, Five Prime will pay a termination fee of $76 million.
The transaction is subject to customary closing conditions, including the tender of at least a majority of the outstanding shares of Five Prime’s common stock, the expiration or termination of the waiting period under the Hart-Scott-Rodino Antitrust Improvements Act of 1976 and Amgen shall have accepted for payment all of the Shares validly tendered pursuant to the Offer and not withdrawn. The Boards of Directors of both companies have approved the transaction. On April 5, 2021, the required 15-day waiting period under the HSR Act with respect to the offer and the merger expired. The transaction is expected to close by the end of the second quarter of 2021. The Goldman Sachs Group, Inc. (NYSE:GS) acted as financial advisor to Amgen and Frank Aquila, Nader Mousavi, Heather Coleman and Ron Creamer of Sullivan &amp; Cromwell LLP acted as its legal advisors. Lazard acted as financial advisor and fairness opinion provider to Five Prime and Jamie Leigh, Ian Nussbaum, Laura Berezin, Jaime Chase, Wendy Brenner, Natasha Leskovsek, Howard Morse and Barbara Mirza of Cooley LLP acted as its legal advisors. Graham Robinson and Ann Beth Stebbins of Skadden, Arps, Slate, Meagher &amp; Flom LLP advised Lazard Frères &amp; Co. LLC in the deal. Five Prime has agreed to pay Lazard a transaction fee of $33.8 million, payable upon the consummation of the Offer and the Merger, of which $2 million became payable upon delivery of the fairness opinion. 
</t>
  </si>
  <si>
    <t>Real Estate of 30 Acute Care Hospital Facilities</t>
  </si>
  <si>
    <t>Medical Properties Trust, Inc. (NYSE:MPW)</t>
  </si>
  <si>
    <t>Circle Health Group Limited</t>
  </si>
  <si>
    <t>IQTR649016448</t>
  </si>
  <si>
    <t xml:space="preserve">Medical Properties Trust, Inc. (NYSE:MPW) entered into definitive agreements to acquire the real estate of 30 acute care hospital facilities from BMI Healthcare Limited for approximately £1.5 billion on December 23, 2019. MPW expects to fund the acquisition with cash on hand, including proceeds from recent U.S. dollar equity and sterling-denominated bond offerings and borrowings under an unsecured sterling-denominated term loan facility. Completion is subject to customary closing conditions. The transaction is expected to close in the first quarter of 2020. BofA Securities, Inc acted as financial advisor to Medical Properties Trust, Inc. Rothschild &amp; Co SCA acted as financial advisor to BMI Healthcare Limited. David Evans, James Spence, Carl Bradshaw, Joe Conder, Martin Smith, Nauth, Sophie Allen, Robert Young, Simon Thomas, Paul Lyons, Oskar Wisniewski, Alexandrine Armstrong-Cerfontaine, Yoel Kranz and Milena Tantcheva of Goodwin Procter LLP acted as legal advisors for Medical Properties Trust, Inc.
</t>
  </si>
  <si>
    <t>SUPERPLAY Ltd.</t>
  </si>
  <si>
    <t>Playtika Ltd.</t>
  </si>
  <si>
    <t>83North Limited; General Catalyst Group Management, LLC; NFX Capital Management, LLC; O.G. Venture Partners; Gal Ventures; VGames; Key1 Capital Ltd.</t>
  </si>
  <si>
    <t>IQTR1897997788</t>
  </si>
  <si>
    <t xml:space="preserve">Playtika Ltd. entered into a definitive agreement to acquire SuperPlay Ltd. for $1.9 billion from a group of shareholders on September 18, 2024. Playtika will acquire SuperPlay for $700 million in up-front consideration, subject to customary working capital adjustments, which is expected to be funded using balance sheet cash. Additional contingent consideration of up to $1.25 billion is subject to SuperPlay achieving certain financial targets for 2025, 2026, and 2027. Annual earnout quantum and eligibility are contingent on both revenue and Adjusted EBITDA performance. The earnout payments, if any, are expected to be funded via cash generated from ongoing operations and the company’s balance sheet.
For the period ended June 30, 2024, SuperPlay reported revenues of $265 million. The transaction is subject to approval by regulatory board and other customary closing conditions. The deal has been approved by the boards of Playtika and SuperPlay. The expected completion of the transaction is fourth quarter of 2024. Morgan Stanley &amp; Co. LLC acted as financial advisor, Furth, Wilensky, Mizrachi, Knaani -Law Offices acted as legal advisor for Playtika Ltd. The Raine Group LLC, Aream &amp; Co acted as financial advisors, Raz Dlugin &amp; co acted as a legal advisor for SuperPlay Ltd.
</t>
  </si>
  <si>
    <t>General Catalyst Group Management, LLC (United States); Key1 Capital Ltd. (Israel)</t>
  </si>
  <si>
    <t>one</t>
  </si>
  <si>
    <t>Markforged Holding Corporation</t>
  </si>
  <si>
    <t>IQTR705532920</t>
  </si>
  <si>
    <t xml:space="preserve">MarkForged, Inc. entered into letter of intent to acquire One (NYSE:AONE) for $1.9 billion in a reverse merger transaction on January 17, 2021. MarkForged, Inc. entered into an agreement and plan of merger to acquire One in a reverse merger transaction on February 23, 2021. The combined company will have an estimated post-transaction equity value of approximately $2.1 billion at closing. The transaction will provide $425 million in gross proceeds to the Company, assuming no redemptions by one shareholder, including a $210 million PIPE at $10.00 per share from investors including Baron Capital Group, funds and accounts managed by BlackRock, Miller Value Partners, Wasatch Global Investors and Wellington Management, as well as commitments from M12 – Microsoft’s Venture Fund and Porsche Automobil Holding SE, existing Markforged shareholders. Net transaction proceeds will support Markforged’s continued growth across key verticals and strengthen its competitive advantage with new products, proprietary materials and expanded customer use cases. Current Markforged shareholders are expected to hold approximately 78% of the issued and outstanding shares of common stock immediately following the closing. Upon completion of the transaction, the combined company will retain the Markforged name and will be listed on the New York Stock Exchange under the ticker symbol “MKFG.”. Following the completion of the transaction, Shai Terem will continue to lead Markforged as President and Chief Executive Officer. Kevin Hartz will join the Company’s board. Alan Masarek will join Markforged’s Board of Directors immediately following the closure of Markforged’s business combination with one.
The transaction is subject to regulatory approvals, as well as and other customary closing conditions. The Merger Agreement is also subject to the satisfaction or waiver of certain customary closing conditions, including, among others: (i) approval of the Merger and related agreements and transactions by the shareholders of the Company and by the stockholders of Markforged, (ii) the effectiveness of the merger proxy statement / registration statement on Form S- 4 to be filed by the Company in connection with the Merger, (iii) expiration or termination of the waiting period under the HartScott- Rodino Antitrust Improvements Act of 1976 (the “HSR Act”), (iv) receipt of approval for listing on The New York Stock Exchange (the “NYSE”) for the shares of Company Common Stock to be issued in connection with the Merger, (v) the Company having at least $5,000,001 of net tangible assets upon Closing and (vi) the size and composition of the board of directors of the Company after giving effect to the Merger being composed as agreed upon by the parties. The transaction has been unanimously approved by the boards of directors of both Markforged and one. The transaction is expected to close in the summer of 2021. As of July 6, 2021, the transaction is expected to be closed in mid-July 2021.
Citigroup Global Markets Inc. is serving as lead financial advisor and capital markets advisor to Markforged. William Blair is also acting as financial advisor and capital markets advisor to Markforged, and Kenneth J. Gordon, Michael J. Minahan, Bethany Withers, Jacqueline Klosek, Steven Argentieri, Janet Andolina, Kyle Pine, Jacob R. Osborn, Ce (“Charles”) Li, Nathan Brodeur, Jennifer Fay, Jennifer Luz, Sarah Bock, J. Scott Zilora, Michael Wang, Pamela Finan and Michael R. Patrone of Goodwin Procter LLP acted as legal counsels. Goldman Sachs &amp; Co. LLC is serving as exclusive financial advisor to one and Stephen Fraidin, Andrew Alin, Andrew Rivera, Linda Swartz, Jason Schwartz, David Teigman, Nicholas LaSpina, John Moehringer, Howard Wizenfeld, Joel Mitnick, Ngoc Hulbig, James Treanor, Nick Brandfon and Bill White of Cadwalader, Wickersham &amp; Taft LLP acted as legal counsels. Continental Stock Transfer &amp; Trust Company acted as transfer agent to One. Morrow Sodali LLC acted as information agent to One. One has agreed to pay Morrow Sodali LLC a fee of $32,500, plus disbursements. Stephen Butkow, Bryan Dow, Ted Tutun, Craig DeDomenico, Alysa Craig, Mark White, Thom Weisel, Bri Futerman, Eli Osawemwenze and Rebecca Ayigah of Stifel Nicolaus &amp; Company acted as financial advisors for Markforged.
</t>
  </si>
  <si>
    <t>KB Life Insurance Co., Ltd.</t>
  </si>
  <si>
    <t>KB Financial Group Inc. (KOSE:A105560)</t>
  </si>
  <si>
    <t>Prudential International Insurance Holdings, Ltd.</t>
  </si>
  <si>
    <t>IQTR663057820</t>
  </si>
  <si>
    <t xml:space="preserve">KB Financial Group Inc. (KOSE:A105560) entered into a definitive agreement to acquire Prudential Life Insurance Company of Korea, Ltd. from Prudential International Insurance Holdings, Ltd. for KRW 2.3 trillion on April 10, 2020. The consideration of the transaction is subject to change pending closing. As per terms, KB Financial Group Inc. will acquire 15 million shares of Prudential Life Insurance Company of Korea, Ltd. The consideration will be settled from KB Financial Group's external outflows until the closing date to the agreed amount of KRW 750 billion. As of December 31, 2019, Prudential Life Insurance had total assets of KRW 21.1 trillion and total equity of KRW 2.9 trillion, and in 2019, its total operating revenue amounted to KRW 2.3 trillion and its profit for the year amounted to KRW 141 billion. The transaction is subject to customary closing conditions, including approval from the Financial Services Commission, and is expected to occur by the end of 2020. Proceeds of the transaction are expected to be used for general corporate purposes. JP Morgan acted as financial advisor to KB Financial Group, Inc. John Vasily, David Grosgold, Edwin Northover, David Innes, Gary Friedman, Franklin Mitchell and Judith Church of Debevoise &amp; Plimpton LLP acted as legal advisors for Prudential Financial, Inc.
</t>
  </si>
  <si>
    <t>Fairfax Media Limited</t>
  </si>
  <si>
    <t>Nine Entertainment Co. Holdings Limited (ASX:NEC)</t>
  </si>
  <si>
    <t>IQTR575230836</t>
  </si>
  <si>
    <t xml:space="preserve">Nine Entertainment Co. Holdings Limited (ASX:NEC) entered into a scheme implementation agreement to acquire Fairfax Media Limited (ASX:FXJ) for AUD 2.2 billion on July 26, 2018. Under the terms of transaction, Nine Entertainment Co. Holdings Limited will issue 0.3627 share of Nine Entertainment Co. Holdings Limited for each share of Fairfax Media Limited, and AUD 0.025 cash consideration per Fairfax Media Limited share. Fairfax Media Limited must ensure that, by no later than the effective date, there are no outstanding employee share right including Fairfax Media Limited option, Fairfax Media Limited performance right or Fairfax Media Limited restricted share. Under the terms, Fairfax Media Limited will cause the relevant number of Fairfax Media Limited shares to be transferred to the relevant former holder in sufficient time to allow the relevant former holders of the relevant employee share rights to participate in the scheme; or making a cash payment to the holder in lieu of an allocation of Fairfax Media Limited shares in exchange for the cancellation of the relevant employee share rights with effect from the effective date, provided such cash payments are not materially different to the proposed amounts disclosed to Nine Entertainment Co. Holdings Limited. Nine Entertainment Co. Holdings Limited and Fairfax Media Limited will be merged to establish Nine Entertainment Co. Holdings Limited. Upon completion, shareholders of Nine Entertainment Co. Holdings Limited will hold 51.1% stake in the combined entity with shareholders of Fairfax Media Limited owning the remaining 48.9%. Fairfax Media Limited will pay a break fee of AUD 20 million to Nine Entertainment Co. Holdings Limited, if the scheme is not implemented; and Nine Entertainment Co. Holdings Limited agrees to pay the reverse break fee of AUD 20 million to Fairfax Media Limited without withholding or set off if the scheme does not proceed.
The combined business will be led by current Chief Executive Officer, Hugh Marks of Nine Entertainment Co. Holdings Limited, three current Fairfax Media Limited Directors will be invited to join the Board of the combined business, 3 Directors nominated by Nine Entertainment Co. Holdings Limited including Peter Costello and include two further current Nine Entertainment Co. Holdings Limited's Directors. A total of 144 jobs will disappear as a result of the merger between Fairfax Media and Nine, with 92 people to be made redundant before completion. Publishing will be led by Fairfax executive Chris Janz and will include metropolitan mastheads the Sydney Morning Herald, the Age and the Australian Financial Review, as well as Nine's websites and events division. The Canberra Times will be part of the Australian Community Media division rather than metro. The streaming service Stan, formerly a joint venture between Fairfax and Nine, will be led by the founding executive, Mike Sneesby. Australian Community Media and printing will continue to be led by Allen Williams and the New Zealand business, Stuff, will be run by Sinead Boucher, reporting to him. The television division will be led by Nine's long-serving director of television, Michael Healy. Greg Barnes will be chief financial officer. Along with outgoing Fairfax chief executive Greg Hywood, the senior Fairfax executives to lose their jobs include David Housego, Gail Hambly, Michelle Williams, Dhruv Gupta and Brad Hatch. There will be no editorial redundancies however the national affairs editor of the Sydney Morning Herald and the Age, Mark Kenny, has resigned.
The transaction is subject to approval of shareholders of Fairfax Media Limited, court approval, approval from Australian Competition and Consumer Commission, new Nine shares to be issued pursuant to the scheme are approved for official quotation by ASX, no regulatory intervention and other customary conditions. The Directors of Fairfax Media Limited will unanimously recommend that shareholders vote in favor of the scheme in the absence of a superior proposal and subject to an independent expert concluding that the proposed transaction is in the best interest of shareholders. The Court of Appeal has rejected the transaction. As of October 12, 2018, the board of Fairfax Media Limited unanimously recommends that all the shareholders vote in favor of the transaction. On November 8, 2018, Australian Competition and Consumer Commission approved the transaction. On November 19, 2018, Fairfax seeks court approval scheduled on November 27, 2018. On November 19, 2018, transaction has been approved by the shareholders of Fairfax. On November 27, 2018 federal court has approved the transaction. Fairfax Media Limited announced on November 28, 2018, that Fairfax today lodged the orders of the Federal Court of Australia approving the Scheme with the Australian Securities and Investments Commission and the scheme has now become effective. 
The transaction is expected to be completed before the end of calendar year 2018. As of October 8, 2018, the transaction is expected to be completed by December 2018. As of October 12, 2018, the transaction is expected to be completed on December 7, 2018. The transaction is expected to be earnings per share neutral for Nine Entertainment Co. Holdings Limited shareholders, prior to any consolidation adjustments. Jefferies acted as financial advisor and Ashurst Australia acted as legal advisor for Nine Entertainment Co. Holdings Limited. Macquarie Capital (Australia) Limited acted as financial advisor for a fee of AUD 14.5 million and King and Wood Mallesons acted as legal advisor for a fee of AUD 1.5 million, for Fairfax Media Limited. Richard Hendriks, Richard Hendriks, Daniel Sydes, Sarah Reddick and Sarah Trau of Greenwoods &amp; Herbert Smith Freehills Pty Ltd acted as legal advisors to Fairfax Media Limited. Greenwoods &amp; Herbert Smith Freehills Pty Ltd also acted as tax advisors to Fairfax Media Limited for a fee of AUD 0.15 million. Grant Samuel &amp; Associates Pty Limited acted as independent expert to Fairfax Media for a fee of AUD 1.1 million. Ernst &amp; Young Transaction Advisory Services Limited acted as investigating accountants for Fairfax Media for a fee of AUD 0.1 million. Ernst &amp; Young provided financial due diligence services to Fairfax Media for a fee of AUD 0.35 million. Link Market Services Limited acted as Fairfax Media's share registry.
</t>
  </si>
  <si>
    <t>Peak Oyun Yazilim ve Pazarlama AS</t>
  </si>
  <si>
    <t>Earlybird Venture Capital GmbH &amp; Co. KG; Hummingbird Ventures Management NV; Endeavor Catalyst, Inc.</t>
  </si>
  <si>
    <t>IQTR670776645</t>
  </si>
  <si>
    <t xml:space="preserve">Zynga Inc. (NasdaqGS:ZNGA) entered into an agreement to acquire Peak Oyun Yazilim ve Pazarlama AS from Sidar Sahin, Evren Üçok, Demet Suzan Mutlu, Hummingbird Ventures II CVA, managed by Hummingbird Ventures Comm. VA, Earlybird Venture Capital GmbH &amp; Co. KG and Endeavor Catalyst, Inc. for approximately $1.9 billion on May 31, 2020. Under the terms of the agreement, Zynga Inc. will pay $900 million in cash, subject to adjustments and remaining $900 million will be satisfied by the issue of approximately 113 million Class A common stock of Zynga. The Zynga Stock Consideration will be subject to a 6-month holding period for all Sellers. Pursuant to the Agreement, the Sellers have agreed to indemnify Zynga for losses related to specified matters, including, among other things, breaches or inaccuracies of warranties of the Sellers contained in the Agreement, specified tax matters, and for other customary matters. As security for such indemnification obligations, $120 million of the total purchase consideration has been deposited into an escrow fund in cash. Post the transaction, Peak Oyun Yazilim ve Pazarlama AS will become wholly owned subsidiary of Zynga Inc. The transaction is subject to Federal Cartel Office and expiration or early termination of any applicable waiting period under the Hart-Scott-Rodino Act. As of June 17, 2020, the transaction was granted early termination notice by Federal Trade Commission. The transaction is expected to close by August 31, 2020.
Eren Kursun, Yalin Akmenek, Birturk Aydin and Hakan Ozgokcen of Esin Attorney Partnership and Charles Whitefoord, Alistair J Craig, Michelle L. Blunt, Nathaniel A. Douglas, Thomas J. Egan, Brian F. Burke, Anne G. Batter, Johannes Weichbrodt, Kai R. Kramer and Michael J. Poland of Baker &amp; McKenzie LLP acted as legal advisors to Hummingbird Ventures Comm. VA, Earlybird Venture Capital GmbH &amp; Co. KG and Endeavor Catalyst, Inc. Bijal Vakil, Asli Basgoz, Emmie Jones, Will Smith, Lindsey Canning, Tim Hickman, Marc Israel, Rebecca Farrington, Justus Herrlinger, David Johansen, Elodie Gal, and Lars Petersen of White &amp; Case LLP and Emre Özsar, Sezin Elçin Cengiz, Hakan Eraslan, and Sezgin Bas of GKC PARTNERS acted as legal advisors to Zynga Inc. Morgan Stanley (NYSE:MS) acted as a financial advisor to Zynga Inc.
</t>
  </si>
  <si>
    <t>Earlybird Venture Capital GmbH &amp; Co. KG (Switzerland); Endeavor Catalyst, Inc. (United States); Hummingbird Ventures Management NV (Belgium)</t>
  </si>
  <si>
    <t>Holitech Technology Co., Ltd. (SZSE:002217)</t>
  </si>
  <si>
    <t>SZSE:002217</t>
  </si>
  <si>
    <t>Shenzhen Huishe Technology Partnership (Limited Partnership)</t>
  </si>
  <si>
    <t>Fujian Electronics &amp; Information (Group) Co.,Ltd</t>
  </si>
  <si>
    <t>IQTR1841457544</t>
  </si>
  <si>
    <t xml:space="preserve">Shenzhen Huishe Technology Partnership (Limited Partnership) signed a Share Transfer Agreement to acquire a 16.15% stake in Holitech Technology Co., Ltd. (SZSE:002217) from Fujian Electronics &amp; Information (Group) Co.,Ltd for CNY 3.1 billion on June 5, 2023. Post transaction, Fujian Electronics in Holitech will drop to 4.98% and Shenzhen Huishe Technology will become the controlling shareholder. 
</t>
  </si>
  <si>
    <t>Global Switch Australia Holdings Pty Limited</t>
  </si>
  <si>
    <t>HMC Capital Limited (ASX:HMC)</t>
  </si>
  <si>
    <t>IQTR1901853830</t>
  </si>
  <si>
    <t xml:space="preserve">HMC Capital Limited (ASX:HMC) entered into an agreement to acquire Global Switch Australia Holdings Pty Limited from Global Switch Holdings Limited for AUD 2.1 billion on October 24, 2024. To underwrite the Global Switch acquisition HMC is undertaking a AUD 300 million fully underwritten institutional placement. For the period ending December 31, 2023, Global Switch Australia Holdings Pty Limited reported EBITDA of AUD 86 million. Transaction is subject to receipt of customary regulatory approvals in Australia. Transaction is expected to be closed in late 2024 or early 2025.
Wendy Rae, Kylie Brown, Gadi Bloch, Vincent Pang, Karla Hodgson, Vicky Paras, Madeleine Andreopoulos, William Coote, David Liao, Brianna Brown, Eugene Tan, Caitlin Blanchard, Matt Robson, Danielle Jones, Michael Ryan, Lisa Zhou, Sally Page, Simon Dewberry, Chloe Wilton, Tegan Ayling, Phoebe Drake, Tracy Lu, Nick Li and Ellen Thomas of Allens acted as the legal advisors to Global Switch Holdings Limited. David Clee of Marcus Berghouse of Clifford Chance and Brian Harley of Clifford Chance, Hong Kong acted as the legal advisors of Global Switch Holdings Limited.
</t>
  </si>
  <si>
    <t>Bakkavor Group plc (LSE:BAKK)</t>
  </si>
  <si>
    <t>LSE:BAKK</t>
  </si>
  <si>
    <t>Greencore Group plc (LSE:GNC)</t>
  </si>
  <si>
    <t>Umbriel Ventures Ltd; Carrion Enterprises Ltd; LongRange Capital, L.P.</t>
  </si>
  <si>
    <t>IQTR1935053728</t>
  </si>
  <si>
    <t xml:space="preserve">Greencore Group plc made a proposal to acquire Bakkavor Group plc (LSE:BAKK) from LongRange Capital Fund I, L.P., a fund managed by LongRange Capital, L.P., Carrion Enterprises Ltd, Umbriel Ventures Ltd and other shareholders on February 25, 2025. Greencore Group plc made a revised proposal to acquire Bakkavor Group plc (LSE:BAKK) for £1.1 billion on March 7, 2025. Greencore Group plc reached an agreement in principle of Bakkavor Group plc (LSE:BAKK) for £1.2 billion on April 2, 2025. Greencore Group has made two proposals to Bakkavor regarding a possible cash and share offer for Bakkavor. Under the terms of the Revised Proposal: the terms of the Revised Proposal are: £0.85 in cash and 0.523 Greencore shares for each Bakkavor share. In addition Bakkavor shareholders would retain the right to receive the final dividend declared on 4 March of £4.8 pence per Bakkavor share Based on the Closing Price, the Revised Proposal implies a total equity value of £1.1 billion (inclusive of the dividend) for the fully diluted issued ordinary share capital of Bakkavor. The Revised Proposal would provide Bakkavor with a combination of cash certainty on completion and potential significant upside for Bakkavor shareholders from participating in the ongoing future benefits of the enlarged group. Post completion of the acquisition, Greencore shareholders would own approximately 59.8% and Bakkavor shareholders would own approximately 40.2% of the enlarged group. Greencore believes the Revised Proposal provides a highly compelling value creation opportunity for both Bakkavor and Greencore shareholders. Shareholders of both Bakkavor and Greencore would benefit from the significantly enlarged market capitalization and ongoing liquidity as a result of the transaction. As of February 27, 2025, Bakkavor Group plc rejected the first original proposal. As of March 10, 2025 The transaction got cancelled because the Board of Bakkavor concluded that it significantly undervalued the Company and its future prospects. Accordingly, the Board unanimously rejected the latest revised proposal. As of April 2, 2025 Under the terms of the Revised Proposal: the terms of the Revised Proposal are: £0.85 in cash; and 0.604 Greencore shares for each Bakkavor share. Bakkavor shareholders would also remain entitled to receive the Bakkavor FY24 final dividend of £4.8 pence declared on March 4, 2025 and payable on May 28, 2025 (subject to shareholder approval at Bakkavor’s AGM on May 22, 2025). It is also proposed that upon completion, Agust Gudmundsson and Lydur Gudmundsson, currently nonexecutive directors of Bakkavor, would join the board of the combined group as non-executive directors. The conditions of any transaction will be customary for a combination of this nature, and will include approval by Bakkavor shareholders of the scheme of arrangement, approval by Greencore shareholders of the transaction as a reverse takeover under the UK Listing Rules and the issuance of new Greencore shares as consideration under the transaction, approval by the UK Financial Conduct Authority of the Prospectus to be published by Greencore in connection with the listing of new Greencore shares, approval by the UK Competition and Markets Authority and any other required regulatory approvals. As of April 11, 2025, The deadline by which Greencore was required either to announce a firm intention to make an offer for Bakkavor was until 5.00 p.m. (London time) on April 11, 2025. Bakkavor is continuing discussions with Greencore regarding the Possible Offer. Therefore the Board of Bakkavor has requested, and the Panel on Takeovers and Mergers (the "Panel") has consented to, an extension to the Deadline until 5.00 p.m. (London time) on May 9, 2025 to allow time to continue discussions regarding the other terms and conditions of the Possible Offer, including the completion of mutual confirmatory due diligence to the satisfaction of Greencore and Bakkavor. As of May 9, 2025, The Board of Bakkavor has requested, and the Panel on Takeovers and Mergers has consented to, an extension of the PUSU Deadline to May 23, 2025. The Deadline may be extended further with the consent of the Panel. On May 15, 2025, Greencore Group plc have agreed the terms of a recommended acquisition to acquire Bakkavor Group plc. Upon completion, it is expected that Greencore Shareholders will own approximately 56%. and Bakkavor Shareholders will own approximately 44%. of the Combined Group. The cash component of the Base Consideration payable under the terms of the Transaction will be funded from third party debt incurred by Greencore's UK subsidiary, Greencore UK Holdings Limited (which provides treasury services to other members of the Greencore Group and typically acts as a principal obligor in the context of the Greencore Group's financing arrangements) and on-lent to Greencore. Such third party debt is to be provided under a new term loan facilities agreement entered into on 15 May 2025 among Greencore UK Holdings Limited (a subsidiary of Greencore) and certain of its subsidiaries, Coöperatieve Rabobank U.A. (as facility agent) and BNP Paribas and Coöperatieve Rabobank U.A. (as underwriters), pursuant to which senior term loan facilities of a total of £825 million have been made available to Greencore UK Holdings Limited. Such facilities shall be in addition to Greencore's existing £350 million revolving credit facility.
Greencore has received irrevocable undertakings to vote in favour of the Scheme at the Court Meeting and the Bakkavor Resolutions at the Bakkavor General Meeting from each of Carrion Enterprises Ltd, Umbriel Ventures Ltd and LongRange Capital Fund I, L.P., in respect of a total of 400 million Bakkavor Shares representing approximately 69.2% of the ordinary share capital of Bakkavor. Greencore has received irrevocable undertakings from all of the Bakkavor Directors to vote in favor of the Scheme at the Court Meeting and the Bakkavor Resolutions at the Bakkavor General Meeting in respect of the Bakkavor Shares they hold, or where applicable, in respect of the Bakkavor Shares they are able to procure voting of, which comprised, in aggregate, 1.5 million Bakkavor Shares or approximately 0.3% of the ordinary share capital of Bakkavor. In total, Greencore has therefore received irrevocable undertakings in respect of a total of approximately 69.4% of the ordinary share capital of Bakkavor. The transaction is expected to close in the early 2026. As of June 12, 2025, The Court Meeting and the General Meeting, which will be held at July 7, 2025. The Court Meeting will commence at 3.00 p.m. and the General Meeting at 3.15 p.m. As of June 13, 2025, Polaris announced that it had sold 159,231 of the Greencore Shares and transferred out 2,237,154 of the Greencore Shares subject to the Irrevocable. As of June 16, 2025, Polaris additionally sold 126,100 of the Greencore Shares subject to the Irrevocable. As of July 4, 2025, Greencore Group PLC shareholders approved the transaction.
Akeel Sachak and Jonathan Dale of N.M. Rothschild &amp; Sons Limited acted as lead financial advisor to Greencore in the transaction. Michael Lavelle, James Ibbotson, Christopher Wren and Irina Dzuteska of Citigroup Global Markets Limited acted as lead financial advisor to Bakkavor. Dan Webster, James Thomlinson and Michael Nicholson of Peel Hunt LLP acted as financial advisors to Bakkavor. Richard Smith and Claire Jackson of Slaughter and May acted as legal advisor to Greencore Group plc. Edward McBride and Kevin Cruickshank of Deutsche Bank AG, London Branch acted as financial advisor to Greencore Group plc. Arthur Cox LLP acted as legal advisor to Greencore Group plc. Freshfields LLP acted as legal advisor to Bakkavor. A&amp;L Goodbody LLP acted as legal advisor to Bakkavor. Equiniti Limited acted as registrar to Bakkavor. Edward McBride and Kevin Cruickshank of Numis Securities Limited acted as financial advisor to Greencore.
</t>
  </si>
  <si>
    <t>Carrion Enterprises Ltd (British Virgin Islands); LongRange Capital, L.P. (United States); Umbriel Ventures Ltd (British Virgin Islands)</t>
  </si>
  <si>
    <t>OwnCompany Inc.</t>
  </si>
  <si>
    <t>IQTR1893564454</t>
  </si>
  <si>
    <t xml:space="preserve">Salesforce, Inc. (NYSE: CRM) signed a definitive agreement to acquire remaining 90% stake in OwnCompany Inc. for $1.9 billion on September 5, 2024. Under the terms of the agreement, Salesforce will acquire Own for approximately $1.9 billion in cash, net of the value of the approximately 10% of outstanding shares currently owned by Salesforce, subject to customary purchase price adjustments. The transaction will not impact Salesforce’s capital return program. Salesforce expects to achieve accretion on a free cash flow basis starting in the second year following the closing of the transaction and continuing thereafter. The transaction is expected to close in the fourth quarter of Salesforce’s fiscal year 2025, subject to customary closing conditions, including the receipt of required regulatory approvals. Based on the expected timing of closing of the transaction, there is no anticipated change to Salesforce’s fiscal year 2025 financial guidance, previously announced on August 28, 2024. Jeremy Lustman, Peter Phillips and Christopher Giordano of DLA Piper; and Erez Mizrachi, Inbal Sustiel, Ayelet Oscar, Yael Ben Naim, Nir Sadeh and Amit Hirsch of Furth, Wilensky, Mizrachi, Knaani acted as legal advisors to Own Company in the transaction. 
</t>
  </si>
  <si>
    <t>Sierra Oncology, Inc.</t>
  </si>
  <si>
    <t>Abingworth LLP; Vivo Capital, LLC; Frazier Management, L.L.C.; Gilead Sciences, Inc. (NasdaqGS:GILD); OrbiMed Advisors LLC; Adage Capital Management, L.P.; Longitude Capital Management Co., LLC; Rock Springs Capital Management LP</t>
  </si>
  <si>
    <t>IQTR1778099369</t>
  </si>
  <si>
    <t xml:space="preserve">GlaxoSmithKline plc (LSE:GSK) entered into an agreement to acquire Sierra Oncology, Inc. (NasdaqGM:SRRA) from Frazier Healthcare VI, L.P., Frazier Life Sciences VIII, L.P., Frazier Life Sciences Public Fund, L.P., all managed by Frazier Management, L.L.C., and others for $1.3 billion on April 12, 2022. Under the terms of the agreement, the acquisition will be effected through a one-step merger in which the shares of Sierra Oncology outstanding will be cancelled and converted into the right to receive $55 per share in cash. Under the terms of the agreement, the acquisition will be effected through a one-step merger in which the shares of Sierra Oncology outstanding will be cancelled and converted into the right to receive $55 per share in cash. Furthermore, each of the Sierra Oncology’s stock options will receive an amount in cash equal to the excess of offer per share over the exercise price and Series A warrants will receive $45.98 per warrant. All pre-funded warrants will be deemed exercised in full as a “cashless exercise” and would receive $55 per warrant. Sierra Oncology shall pay a termination fee of $70 million to GlaxoSmithKline. The transaction is subject to customary conditions, including the approval of the merger by at least a majority of the issued and outstanding shares of Sierra Oncology and the expiration or earlier termination of the waiting period under the Hart-Scott-Rodino Antitrust Improvements Act of 1976. The transaction was unanimously approved by the Board of Directors of Sierra Oncology. The initial waiting period under the HSR Act is set to expire on May 31, 2022. On May 31, 2022, the waiting period under the HSR Act expired with respect to the Merger. The shareholders meeting of Sierra Oncology is scheduled on June 29, 2022. As of June 29, 2022, Sierra Oncology stockholders approved the transaction. The transaction is expected to close in the third quarter of 2022 or before. As a result of the adoption by Sierra Oncology’s stockholders of the Merger Agreement, the Merger is expected to be consummated on July 1, 2022 before market open, subject to the satisfaction of the remaining customary closing conditions. GSK will account for the transaction as a business combination and expects it to be accretive to adjusted EPS in 2024, the expected first full year of momelotinib’s sales.
PJT Partners is acting as financial advisor and Benet O’Reilly and Kimberly Spoerri of Cleary Gottlieb Steen &amp; Hamilton LLP is serving as legal counsel to GSK in connection with the transaction. Lazard Freres &amp; Co. LLC is acting as financial advisor and fairness opinion provider while Robert Ishii, Remi Korenblit and Michael Nordtvedt of Wilson Sonsini Goodrich &amp; Rosati, is serving as legal counsel to Sierra Oncology. Graham Robinson and Marie L Gibson of Skadden represented Lazard Freres &amp; Co. LLC in the transaction. Innisfree M&amp;A Inc. acted as proxy solicitor and American Stock Transfer &amp; Trust Company, LLC acted as transfer agent to Sierra Oncology. Sierra Oncology has agreed to pay a fee of $25,000 to Innisfree for its services. Sierra Oncology will pay Lazard, a transaction fee of approximately $44 million, payable upon the consummation of the merger, of which $2 million became payable upon delivery of the fairness opinion.
</t>
  </si>
  <si>
    <t>Abingworth LLP (United Kingdom); Adage Capital Management, L.P. (United States); Frazier Management, L.L.C. (United States); Gilead Sciences, Inc. (NasdaqGS:GILD) (United States); Longitude Capital Management Co., LLC (United States); OrbiMed Advisors LLC (United States); Rock Springs Capital Management LP (United States)</t>
  </si>
  <si>
    <t>Testa Residencial SOCIMI, S.A. (BME:YTST)</t>
  </si>
  <si>
    <t>BME:YTST</t>
  </si>
  <si>
    <t>Banco Bilbao Vizcaya Argentaria, S.A. (BME:BBVA); Banco Santander, S.A. (BME:SAN); MERLIN Properties SOCIMI, S.A. (BME:MRL)</t>
  </si>
  <si>
    <t>IQTR581372339</t>
  </si>
  <si>
    <t xml:space="preserve">Real Estate Funds of The Blackstone Group International Partners LLP made a binding offer to acquire 50.01% stake in Testa Residencial SOCIMI, S.A. from Banco Bilbao Vizcaya Argentaria, S.A. (BME:BBVA), Banco Santander, S.A. (BME:SAN), MERLIN Properties SOCIMI, S.A. (BME:MRL) and others on September 14, 2018. MERLIN Properties agreed to sell its stake for €321.2 million; the price implies an equity valuation of Testa of €1.9 billion. Banco Bilbao Vizcaya Argentaria will receive €478 million. Pursuant to the terms of offer, Blackstone will offer €14.3 per share. 51% of consideration is expected to be payable by the end of December 2018 and the rest in two instalments (March and September 2019). The price will be reduced in the amount of any dividend of distribution of equity made from March 31, 2018. The transaction is subject to double condition of authorization from the competition authorities, and of non-transfer of the Committed Shares in exercise of the preferential subscription right provided by the shareholders’ contract. The transaction is not subject to obtaining financing. As of November 1, 2018, COMISION NACIONAL DE LOS MERCADOS Y LA COMPETENCIA approved the acquisition. Merlin will use the sale proceeds to reduce its debts. Wheatly MacNamara, Tom Lloyd, Sam Charlton, Luke Murphy and Spencer Patton of Simpson Thacher &amp; Bartlett LLP acted as legal advisors to The Blackstone Group. Morgan Stanley (NYSE:MS) is acting as financial advisor to The Blackstone Group. Santander Global Corporate Banking acted as financial advisor to Banco Santander, S.A. Bank of America Merrill Lynch acted as financial advisor to Tropic Real Estate Holding SL in this transaction. Credit Suisse (UK) Limited acted as the financial advisor to MERLIN Properties SOCIMI, S.A. (BME:MRL) and Banco Santander, S.A. (BME:SAN). Fernando Azofra, Juan Miguel Goenechea, Alfonso Ventoso, Raquel Yannone and Javier Villanueva of Uría Menéndez acted as the legal advisors for Banco Bilbao Vizcaya Argentaria, S.A. (BME:BBVA), Banco Santander, S.A. (BME:SAN), MERLIN Properties SOCIMI, S.A. (BME:MRL). Pérez-Llorca Abogados acted as the legal advisor for Blackstone Group.
</t>
  </si>
  <si>
    <t>Banco Bilbao Vizcaya Argentaria, S.A. (BME:BBVA) (Spain); Banco Santander, S.A. (BME:SAN) (Spain); MERLIN Properties SOCIMI, S.A. (BME:MRL) (Spain)</t>
  </si>
  <si>
    <t>Shanghai RAAS Blood Products Co., Ltd. (SZSE:002252)</t>
  </si>
  <si>
    <t>SZSE:002252</t>
  </si>
  <si>
    <t>Grifols, S.A. (BME:GRF)</t>
  </si>
  <si>
    <t>IQTR605673343</t>
  </si>
  <si>
    <t xml:space="preserve">Grifols, S.A. (BME:GRF) signed an agreement to acquire 26.2% stake in Shanghai RAAS Blood Products Co., Ltd. (SZSE:002252) for $1.9 billion on March 7, 2019. Under the terms of the agreement, Grifols will issue 45% economic and 40% voting rights of Grifols Diagnostics Solutions as consideration. Upon completion of the transaction, Grifols will become the second-largest shareholder in Shanghai RAAS. No external financing is required to fund the transaction. Grifols will appoint three members on the Shanghai RAAS' Board of Directors, which includes nine members. Shanghai RAAS will have a member on Grifols Diagnostics Solutions' board. The transaction is subject to approval by the Chinese and U.S. regulatory authorities. As of May 14, 2019, United States Antitrust body has approved the transaction. It is expected to close in the second half of 2019. As of November 13, 2019, Chinese Securities Regulatory Commission has approved the transaction and completion is expected to occur during calendar year 2019. 
Grifols retained Osborne Clarke, S.L.P, Proskauer Rose, L.L.P and JunHe L.L.P. as legal advisors, and Nomura as lead financial advisor and China International Capital Corporation Limited as financial advisor for PRC affairs. Stephen J. Hess, Carlos Paredes, Marc Pou, Manuel Vélez, Carlos Oviedo, Núria Porxas, Roger Molas, Teresa Paz-Ares, Beatriz Cocina, Santiago Puente and Tomás Arranz of Uría Menéndez Abogados, S.L.P. acted as legal advisor to Shanghai RAAS Blood Products Co., Ltd. Ariel J. Deckelbaum of Paul, Weiss, Rifkind, Wharton &amp; Garrison LLP acted as legal advisor to Grifols, S.A.
</t>
  </si>
  <si>
    <t>Cobham Advanced Electronic Solutions Inc.</t>
  </si>
  <si>
    <t>IQTR1885264285</t>
  </si>
  <si>
    <t xml:space="preserve">Honeywell International Inc. (NasdaqGS:HON) agreed to acquire Cobham Advanced Electronic Solutions Inc. from Advent International, L.P. and others for $1.9 billion on June 20, 2024. The transaction is expected to close in the second half of 2024, subject to customary closing conditions, including receipt of certain regulatory approvals. Jonathan Wood, Annemargaret Connolly, Barry Fishley, Benton Lewis, Dennis F. Adams III, Jakub Wronski, Jennifer Haydel Britz, Jonathan J. Macke, Jonathan Wood, Mike Moiseyev, Nafees Saeed, Olivia J. Greer, Patrick Brendon, Rebecca Sivitz and Timothy C. Welch of Weil, Gotshal &amp; Manges LLP acted as legal advisor to Advent International, L.P. Allison Schneirov, Page Griffin, Alexandra J. McCormack, Resa Schlossberg, Annie Villanueva Jeffers and David Wales of Skadden, Arps, Slate, Meagher &amp; Flom LLP acted as legal advisor to Honeywell International Inc. 
</t>
  </si>
  <si>
    <t>Paragon REIT</t>
  </si>
  <si>
    <t>Times Properties Private Limited</t>
  </si>
  <si>
    <t>IQTR1930858522</t>
  </si>
  <si>
    <t xml:space="preserve">Times Properties Private Limited signed a Implementation agreement to acquire an additional 38.50% stake in Paragon REIT (SGX:SK6U) from other shareholders for approximately SGD 1.1 billion on February 11, 2025. A cash consideration valued at SGD 0.98 per share will be paid by Times Properties Private Limited. As part of consideration, the Scheme Consideration of SGD 0.9800 in cash per Unit provides attractive value to Unitholders, represents premiums of 10.9% and 12.8% to the 1-month and 12-month volume-weighted average price, respectively. In addition, PARAGON REIT has announced it will pay 2H FY2024 cash distributions of 2.33 Singapore cents per Unit. The Scheme Consideration will not be reduced by this amount. The Scheme allows Unitholders to realise their investment in cash at an attractive valuation, with no trading costs, and the ability to immediately reinvest proceeds into other opportunities.
The Scheme will require, amongst others, the following approvals: (i) Approval of Unitholders holding not less than 75% of the voting rights of all Unitholders present and voting in person or by proxy at the extraordinary general meeting (“EGM”); and (ii) Approval of more than 50% of the number of Unitholders representing at least 75% in value of the Units held by Unitholders present and voting in person or by proxy at the Scheme Meeting to approve the Scheme. Cuscaden Peak and its subsidiaries holding 61.5% in PARAGON REIT will abstain from voting on the Scheme. The EGM and Scheme Meeting are expected to be convened by April 2025. Citi confirms that sufficient financial resources are available to TPPL to satisfy in full the aggregate Scheme Consideration payable by TPPL for all the Units to be acquired by TPPL pursuant to the Scheme. Subject to the necessary approvals, it is expected that the Scheme will become effective by end-May 2025. The termination of the Implementation Agreement shall not prejudice the rights of either Party which have accrued or arisen prior to such termination. As of March 7, 2025, all trades in the Rule 12 disclosures are conducted in the ordinary course of business of the Morgan Stanley group, independent of the Scheme, and will not affect the scheme consideration under the Scheme. As of March 7, 2025, the Scheme is required to be approved by the Minority Unitholders at a Scheme Meeting to be convened. Leave of the High Court of the Republic of Singapore (the "Court") is required to convene the Scheme Meeting. In this regard, The Paragon Manager wishes to announce that the Court has directed that the Application be fixed for hearing on 12 March 2025. As of March 12 2025, the Paragon Manager would like to update Unitholders that the Court has today, at the hearing of the Application, granted leave to convene the Scheme Meeting for the purposes of considering and, if thought fit, approving the Scheme. As of March 19, 2025, all trades in the Rule 12 disclosures are conducted in the ordinary course of business of the Morgan Stanley group, independent of the Scheme, and will not affect the scheme consideration under the Scheme. As of April 22, 2025, the deal has been approved by shareholders of Paragon REIT and Paragon IFA are of the opinion that the financial terms of the Scheme are FAIR AND REASONABLE, and advise the Paragon Independent Directors to recommend that Minority Unitholders VOTE IN FAVOUR of the Scheme. The transaction is expected to close on May 26, 2025. As of May 8, 2025, Register of Unitholders that the Court has sanctioned the Scheme.
Citigroup Global Markets Singapore Securities Pte Ltd. acted as financial advisor for Times Properties Private Limited. James Druce of Morgan Stanley Asia (Singapore) Pte. and PrimePartners Corporate Finance Pte. Ltd. acted as financial advisors, PrimePartners Corporate Finance Pte. Ltd. acted as fairness opinion provider and Boardroom Corporate &amp; Advisory Services Pte. Ltd. acted as registrar for Paragon REIT. Sandy Foo, Favian Tan, Chew Xiang and Darren Lim of Rajah &amp; Tann acted as legal advisors to Paragon REIT.
</t>
  </si>
  <si>
    <t>Decarbonization Plus Acquisition Corporation</t>
  </si>
  <si>
    <t>Hyzon Motors Inc.</t>
  </si>
  <si>
    <t>Adage Capital Management, L.P.; Luxor Capital Group, LP; Decarbonization Plus Acquisition Sponsor III LLC</t>
  </si>
  <si>
    <t>IQTR703772164</t>
  </si>
  <si>
    <t xml:space="preserve">HYZON Motors Inc entered into letter of intent to acquire Decarbonization Plus Acquisition Corporation (NasdaqCM:DCRB) from Luxor Capital Group, LP, Decarbonization Plus Acquisition Sponsor III LLC, Adage Capital Management, L.P. and others in a reverse merger transaction for $2 billion on January 8, 2021. HYZON Motors Inc entered into definitive agreement to acquire Decarbonization Plus Acquisition Corporation (NasdaqCM:DCRB) in a reverse merger transaction on February 8, 2021. This transaction reflects a $2.1 billion enterprise value for Hyzon with a strong balance sheet. Proforma ownership in the combined company includes 75% of existing HYZON Motors shareholders, 10% of Decarbonization Plus Acquisition and 15% PIPE investors. The transaction is anticipated to generate approximately $626 million in gross proceeds for Hyzon, including a $400 million PIPE investment in connection with the deal. DCRB will use its reasonable best efforts to cause the DCRB Class A Common Stock issued in connection with the transactions to be approved for listing on the NASDAQ Capital Market at Closing. During the period from the date hereof until the closing, DCRB shall use its reasonable best efforts to keep the DCRB Units, DCRB Class A Common Stock and DCRB Warrants listed for trading on the NASDAQ Capital Market. Post-merger the combine company will be listed with ticker symbol as NASDAQ:HYZN.
Hyzon's leadership will remain intact, with Craig Knight continuing as Chief Executive Officer of the combined company, overseeing its strategic growth initiatives and expansion. Craig Knight will work alongside Hyzon's current executive team. The Board of Directors of the combined company will include representation from Hyzon and DCRB. The New Hyzon Board will comprise of George Gu as Executive Chairman; and Erik Anderson, Elaine Wong, Ivy Brown, Victor Meng, Dennis Edwards, Viktor Meng and KD Park as Directors; Mark Gordon and Craig Knight as Director and Chief Financial Officer respectively; Gary Robb as Chief Technology Officer; Rob Del Core as Chief Strategy Officer; John Zavoli as General Counsel &amp; Chief Legal Officer; Jay De Veny as Vice President of Vehicle Technology; and Max Holthausen as Managing Director of Hyzon Europe. 
Completion of the proposed transaction is subject to customary closing conditions, including the approval of DCRB's stockholders, approval of HYZON Motors’s stockholders, consummation of financial statements of Hyzon, resignation of all members of the Board of Directors of Hyzon and the Board of Directors of Hyzon’s subsidiaries, execution of A&amp;R Registration Rights Agreement, expiration or termination under the Hart-Scott-Rodino Antitrust Improvements Act, execution of lock up agreement, as of the closing, after consummation of the private placements and distribution of the Trust Fund, deducting all amounts to be paid pursuant to the exercise of Redemption Rights, DCRB shall have cash on hand equal to or in excess of $400,000,000 and listing of DCRB Class A Common Stock on the NASDAQ or another exchange mutually agreed to by the parties, as of the closing date. The transaction has been unanimously approved by the Boards of Hyzon and DCRB. As of May 14, 2021, the waiting period under the HSR Act expired on March 22, 2021. The Board of Directors of DCRB recommends that DCRB stockholders vote in favor of the transaction and the meeting to vote on the transaction will be held on July 15, 2021. On July 15, 2021 the shareholders of Decarbonization approved the deal and Hyzon Motors Inc.'s Class A common stock and Hyzon Motors Inc.'s warrants are expected to commence trading on The Nasdaq Global Select market under the symbols "HYZN" and "HYZNW", respectively, on July 19, 2021. The transaction is expected to close second calendar quarter of 2021. As of July 15, 2021, Subject to the satisfaction or waiver of the other customary closing conditions, the business combination is expected to close on July 16, 2021.
Goldman Sachs &amp; Co. LLC acted as exclusive financial advisor to Hyzon, and lead placement agent on the PIPE to DCRB. Morgan Stanley &amp; Co. LLC also acted as placement agent on the PIPE. Credit Suisse and Citigroup served as financial and capital markets advisors, and Alvarium Investment Advisors acted as capital markets advisor, to DCRB. Dan Komarek, Milam Foster Newby, E. Ramey Layne, Devika Kornbacher, David Peck and Lina Dimachkieh of Vinson &amp; Elkins LLP acted as legal advisor to DCRB. Scott Miller, Bob Downes, Jeannette Bander, Davis Wang, Mehdi Ansari, and Matthew Brennan of Sullivan &amp; Cromwell LLP served as legal counsel to Hyzon. Ropes &amp; Gray LLP served as legal counsel for the PIPE's private placement agents. Mark Zimkind of Continental Stock Transfer &amp; Trust Company acted as transfer agent to Decarbonization Plus Acquisition Corporation. Morrow Sodali LLC acted as information agent to Decarbonization Plus Acquisition Corporation and has agreed to pay a fee of $30,000.
</t>
  </si>
  <si>
    <t>Adage Capital Management, L.P. (United States); Decarbonization Plus Acquisition Sponsor III LLC (United States); Luxor Capital Group, LP (United States)</t>
  </si>
  <si>
    <t>Military Global Positioning System Business Of Collins Aerospace</t>
  </si>
  <si>
    <t>BAE Systems plc (LSE:BA.)</t>
  </si>
  <si>
    <t>Collins Aerospace</t>
  </si>
  <si>
    <t>IQTR651646469</t>
  </si>
  <si>
    <t xml:space="preserve">BAE Systems plc (LSE:BA.) entered into a definitive asset purchase agreement to acquire Military Global Positioning System business of Collins Aerospace for $1.9 billion on January 20, 2020. The consideration will be paid in cash and is subject to customary closing adjustments. In a related transaction, BAE Systems plc entered into a definitive asset purchase agreement to acquire Airborne Tactical Radios business of Raytheon for approximately $280 million on January 20, 2020. The consideration is to be funded by new external debt. Post completion, the acquired business would be integrated into Electronic Systems division of BAE Systems. As at 30 September 2019, the Military Global Positioning System business had gross assets of $106 million. The transaction is expected to close in the first half of this year. 
Completion is subject to successful closure of the Raytheon-United Technologies Corporation (UTC) merger, as well as customary U.S. regulatory approvals and other conditions. The acquisition is expected to be immediately earnings and cash flow accretive, and is expected to achieve a return on invested capital in excess of cost of capital in the third full year post completion. Chris Ventresca, Chris Khouri and Ked Fisseha of JPMorgan provided financial advise to United Technologies.; parent of Collins Aerospace. Sarah Kahn and Paolo Morante at DLA Piper provided legal advice to BAE, while Bank of America provided the financial advise. BofA Securities, Inc. acted as a financial advisor in the transaction. 
</t>
  </si>
  <si>
    <t>CUSIP Global Services Operation</t>
  </si>
  <si>
    <t>FactSet Research Systems Inc. (NYSE:FDS)</t>
  </si>
  <si>
    <t>IQTR1762670879</t>
  </si>
  <si>
    <t xml:space="preserve">FactSet Research Systems Inc. (NYSE:FDS) entered into an asset purchase agreement to acquire CUSIP Global Services Operation from S&amp;P Global Inc. (NYSE:SPGI) for $1.9 billion on December 24, 2021. As part of the agreement, FactSet will pay $1.925 billion in cash, subject to a working capital adjustment, plus the assumption by FactSet of certain liabilities of the Business to S&amp;P Global. FactSet will fund the transaction through a combination of cash-on-hand and committed financing. In connection with the agreement, FactSet also entered into a commitment letter with PNC Capital Markets LLC, PNC Bank, National Association, BofA Securities, Inc. and Bank of America, N.A., pursuant to which the commitment parties committed to provide to FactSet financing in the aggregate amount of up to $2.5 billion to assist with the acquisition of the business. The funding will also include $250 million from cash on hand. CGS reported annual revenue of approximately $175 million. As part of FactSet, CGS will continue to carefully steward the CUSIP system in close partnership with the American Bankers Association (ABA) to ensure both a seamless transition and continued innovation. As a result, CGS will continue to reliably serve the global securities market as it evolves and grows. CGS will function as a part of FactSet Content and Technology Solutions (CTS). CGS’s experienced and trusted team will report to Jonathan Reeve, Executive Vice President and Head of CTS, FactSet. The entire CGS staff will be joining the team at FactSet.
At the request of the European Commission, S&amp;P Global is divesting CGS in order to secure regulatory approval for its pending merger agreement with IHS Markit. The consummation of the transaction is subject to certain customary closing conditions, including the (i) expiration or termination of any required waiting periods under the Hart-Scott-Rodino Antitrust Improvements Act of 1976, (ii) European Commission approval of Purchaser as an acceptable acquirer of the Business and (iii) consummation of the merger between the Seller and IHS Markit Ltd. There is no financing condition to the obligations of FactSet to consummate the transaction. The transaction is expected to close during the first calendar quarter of 2022. The transaction is also expected to be accretive to FactSet’s adjusted diluted EPS in the first year of ownership, excluding purchase price amortization and one-time integration costs.
Centerview Partners LLC acted as financial advisor and Thomas E. Dunn, Allison M. Wein, R. Kirkie Maswoswe, Tatiana Lapushchik, Kimberly A. Grousset,C. Daniel Haaren, Eric W. Hilfers, Nicole F. Foster, David J. Kappos, Matthew Morreale, Jesse M. Weiss, Brian M. Budnick, Jason O. Rooindej, Ikechi J. Ngwangwa, Harlea A. Perdue and Geoffrey Xiao of Cravath, Swaine &amp; Moore LLP acted as legal advisor to FactSet. Goldman Sachs &amp; Co. LLC acted as financial advisor and Trevor S. Norwitz, Franco Castelli, Adam J. Shapiro, Selwyn B. Goldberg, Eric M. Rosof and Deborah L. Paul of Wachtell, Lipton, Rosen &amp; Katz LLP as legal advisor to S&amp;P Global. BofA Securities acted as exclusive financial advisor to American Bankers Association on the transaction. Simpson Thatcher &amp; Bartlett and Quinn Emanuel Urquhart &amp; Sullivan provided legal advice. Cahill Gordon &amp; Reindel LLP acted as legal advisor to FactSet Research Systems Inc.
</t>
  </si>
  <si>
    <t>Versanis Bio, Inc.</t>
  </si>
  <si>
    <t>Atlas Venture Advisors, Inc.; Medicxi Ventures (UK) LLP; Aditum Bio Management Company, LLC</t>
  </si>
  <si>
    <t>IQTR1847934364</t>
  </si>
  <si>
    <t xml:space="preserve">Eli Lilly and Company (NYSE:LLY) enter into a definitive agreement to acquire Versanis Bio, Inc. from Medicxi Ventures (UK) LLP and others for approximately $1.925 billion on July 14, 2023. Under the terms of the agreement, Versanis shareholders could receive up to $1.925 billion in cash, inclusive of an upfront payment and subsequent payments upon achievement of certain development and sales milestones. The transaction is subject to customary closing conditions. Lilly will determine the accounting treatment of this transaction as a business combination or an asset acquisition, including any related acquired in-process research and development charges, according to Generally Accepted Accounting Principles (GAAP) upon closing. This transaction will thereafter be reflected in Lilly's financial results and financial guidance. For Lilly, Andrea Agathoklis Murino, Samantha R. Morelli, Thomas S. Wilson, J. Robert Fowler, Lauren Sawyer, Shellie Weisfield Freedman, Amber Harezlak, Dean S. Shulman, Adam Kool, Michael P. Brueck and Peter C. Fritz of Kirkland &amp; Ellis LLP is acting as legal counsel. For Versanis, Goodwin Procter LLP is acting as legal counsel, Cooley LLP is advising as to patent matters, and J.P. Morgan and Company is acting as financial advisor. Albert Vanderlaan of Orrick acted as legal advisor to Aditum Bio, Atlas Venture and Medicxi in the transaction.
</t>
  </si>
  <si>
    <t>Atlas Venture Advisors, Inc. (United States)</t>
  </si>
  <si>
    <t>Portfolio of 28 Real Estate Assets in France</t>
  </si>
  <si>
    <t>Swiss Life AG, Niederlassung für Deutschland</t>
  </si>
  <si>
    <t>TERREÏS</t>
  </si>
  <si>
    <t>IQTR602156084</t>
  </si>
  <si>
    <t xml:space="preserve">Swiss Life AG entered into an agreement to acquire a portfolio of 28 real estate assets in France from TERREÏS (ENXTPA:TER) for €1.7 billion on February 12, 2019. The consideration of €1.7 billion is excluding transfer duties. The deal involves a substitution option in favor of entities controlled or managed by Swiss Life Asset Managers. The transaction is subject to satisfaction of the condition related to the potential exercise of the urban pre-emption rights and approval of antitrust authorities. As part of the Annual General Meeting, the shareholders of TERREIS will be consulted on the disposal to Swiss Life AG in accordance with the position-recommendation 2015-05 of the Autorite des marches financiers. The Annual General Meeting will be held in May 2019. The transaction was approved by Autorité de la concurrence in France on April 12, 2019. The transaction was unanimously approved by the shareholders at the Annual General Meeting of TERREÏS, held on May 6, 2019. The transaction is expected to complete in May 2019. As of May 7, 2019, the transaction is expected to complete by the end of May 2019. In addition, closing of this transaction would trigger payment of a dividend and a launch of public share buyback tender offer by TERREÏS. Ledouble acted as fairness opinion provider to TERREÏS’ Board of Directors. Yannick Piette of Weil Gotshal &amp; Manges acted as legal advisor to Terreis. Frédéric Nouel, Antoine Mary, Didier G. Elise Bernard, Abel Colomb ,Laurent Modave, Alexandre Bochu, Laetitia Lemercier, Charlotte Bennett, Agathe Coq-Etchegaray, Clara Toubert, and Marie Helias of Gide Loyrette Nouel acted as legal advisors to Swiss Life AG.
</t>
  </si>
  <si>
    <t>Tikkurila Oyj</t>
  </si>
  <si>
    <t>PPG Industries, Inc. (NYSE:PPG)</t>
  </si>
  <si>
    <t>Keskinäinen Työeläkevakuutusyhtiö Elo; Keskinäinen Eläkevakuutusyhtiö Ilmarinen; Keskinäinen työeläkevakuutusyhtiö Varma; Keskinäinen Vakuutusyhtiö Kaleva; Nordea Funds AB; Valtion Elakerahasto - State Pension Fund; Seligson &amp; Co Rahastoyhtio Oy; Nordea Nordic Small Cap Fund; Seligson &amp; Co Phoebus; Mandatum Henkivakuutusosakeyhtiö; Oras Invest Oy; Veritas Eläkevakuutus Oy</t>
  </si>
  <si>
    <t>IQTR698738244</t>
  </si>
  <si>
    <t xml:space="preserve">PPG Industries, Inc. (NYSE:PPG) entered into a definitive agreement to acquire Tikkurila Oyj (HLSE:TIK1V) from a group of shareholders for €1.1 billion on December 18, 2020. Under the terms of the agreement, PPG Industries will commence a tender offer to acquire all of the issued and outstanding stock of Tikkurila. Pursuant to the offer, Tikkurila shareholders will receive €25 in cash for each share of Tikkurila stock they own, for a total transaction value of approximately €1.1 billion, including the assumption of debt and cash. On January 5, 2021, the offer price has been increased to €27.75 in cash for each share of Tikkurila. The PPG Industries has received debt commitments to finance the tender offer at completion and compulsory redemption proceedings, if any. As of February 4, 2021, PPG has increased the offer price to €34.00 per share.
If as a result of the completion of the tender offer, PPG Industries’s ownership exceeds 90% of all the shares and votes in Tikkurila, PPG Industries intends to commence compulsory redemption proceedings in accordance with the Finnish Companies Act for all the shares not purchased pursuant to the tender offer. The PPG Industries intends to maintain the Tikkurila Oyj’s identity, culture and Finnish values, including its commitment to creating sustainable value for all stakeholders and its various investments in local communities and people. The completion of the tender offer is not expected to have any immediate material effects on the operations or the position of the management or employees of Tikkurila Oyj. In the event the agreement is terminated due to certain reasons specified in the agreement, Tikkurila has agreed to pay PPG a termination fee of €12 million and vice versa. PPG Industries expects to maintain Tikkurila Oyj’s corporate offices in Finland and various production, distribution and sales centres in the Nordic region.
Certain major shareholders of Tikkurila holding 29.34% stake in Tikkurila, namely, Oras Invest Oy, Keskinäinen työeläkevakuutusyhtiö Varma, Mandatum Henkivakuutusosakeyhtiö and Kaleva Mutual Insurance Company, have, subject to certain customary conditions, irrevocably undertaken to accept the tender offer. The completion of the tender offer is subject to approvals by the competition authorities and other regulatory authorities having been received, PPG Industries having gained control of more than 90% of the shares and votes in Tikkurila Oyj on a fully diluted basis, the Board of Directors of Tikkurila having issued its unanimous recommendation that the shareholders accept the tender offer, the recommendation remaining in full force and effect and not having been modified, cancelled or changed and the undertakings by Oras Invest Oy, Keskinäinen työeläkevakuutusyhtiö Varma, Mandatum Henkivakuutusosakeyhtiö, Kaleva Mutual Insurance Company(Key Shareholders) to accept the tender offer remaining in full force and effect and other customary conditions. The members of the Board of Directors of Tikkurila Oyj, have unanimously decided to recommend that the shareholders of Tikkurila Oyj accept the tender offer. As of February 4, 2021, Tikkurila’s Board of Directors has determined PPG’s revised offer to be superior to the competing offer from AkzoNobel and has unanimously recommended Tikkurila’s shareholders accept PPG’s improved offer. The key shareholders have unconditionally agreed to sell their Shares to PPG.
Skandinaviska Enskilda Banken AB provided fairness opinion stating the offer price is fair from a financial point of view from the perspective of the shareholders of Tikkurila. The transaction, which includes assumption of Tikkurila s debts and cash, remains subject to additional customary conditions to completion and other regulatory approvals. The Tender Offer remains subject to additional customary conditions to completion set out in the tender offer document, including the valid tender of Shares representing, together with Shares otherwise held by PPG and any of its subsidiaries, on a fully diluted basis, more than 66.7% of the Shares and voting rights in Tikkurila. As on February 11, 2021, The Finnish Financial Supervisory Authority has approved the transaction. As on March 11, 2021, the transaction was unconditionally approved by the European Commission. As on March 25, 2021, PPG Industries, Inc. has received approval from the Ministry of Economic Affairs and Employment of Finland for the completion of the transaction. A committee of independent Members of the Board of Tikkurila was formed to evaluate the offer. The offer period under the tender offer is expected to commence on or about January 18, 2021 and will expire on or about March 12, 2021. The transaction is expected to close in the second quarter of 2021. As of January 5, 2021, tender offer will commence from January 15, 201 to March 15, 2021. Offer is expected to close during first quarter of 2021. As on January 14, 2021, due to anticipated process of obtaining approvals from Authorities the tender offer is expected to complete in first half of 2021. As of February 4, 2021, the expiration date for the tender offer continues to be March 15, 2021 and transaction is expected to close as early as March or early in the second quarter of 2021. As on February 9, 2021, Varma Mutual Pension Insurance Company, Mandatum Life Insurance Company Limited and Kaleva Mutual Insurance Company completed the acquisition of shares at a combined purchase price of approximately €140 million. 
As of February 15, 2021, certain major shareholders of Tikkurila - Varma Mutual Pension Insurance Company, Mandatum Life Insurance Company and Kaleva Mutual Insurance Company - representing in the aggregate approximately 9.32% of the shares in Tikkurila, have unconditionally agreed to sell their shares to PPG Industries. In addition, Finland-based Oras Invest has agreed to an unconditional irrevocable undertaking to accept the improved tender offer and to sell its shares to PPG Industries. The Tender Offer is currently scheduled to expire on March 15, 2021. The Offeror currently expects to complete the Tender Offer in the first quarter or early in the second quarter of 2021. As of March 15, 2021, the offer period has been extended to March 30, 2021. As of March 26, 2021, the offer period has been extended to April 14, 2021. As of May 10, 2021, as approval for the acquisition of Tikkurila’s Shares from the FAS is not expected to be received by the expiration of the current offer period, the Offeror has decided to extend the offer period for the Tender Offer to continue until further notice. The Offeror may discontinue the extended offer period by announcing such decision and a new expiration date at least two weeks before the expiration of the extended offer period.
Salla Tuominen and Petri MoreliusRichard Folke(Helsinki), Peder Grandinson (Stockholm), Denis Sosedkin (St. Petersburg), Marta Frackowiak (Warsaw), Dr Mathias Schulze Steinen (Frankfurt), Qin Gu and Qiang Li (Shanghai), Alla Kozachenko (Kiev) and Ramsey Jurdi (Dubai) of DLA Piper and Wachtell, Lipton, Rosen &amp; Katz LLP acted as legal advisors and PJT Partners, LP acted as financial advisor for PPG Industries, Inc. Skandinaviska Enskilda Banken AB (Helsinki Branch) acted as financial advisor and fairness opinion provider and Mikko Heinonen, Klaus Ilmonen, Maria Wasastjerna, Henrik Mattson, Johanna Haltia-Tapio and Elisabeth Vestin of Hannes Snellman Attorneys Ltd. acted as legal advisor for Tikkurila Oyj. Danske Bank A/S, Finland Branch acted as arranger for the offer. D.F. King Co., Inc. and D.F. King Ltd. acted as information agents in the deal. PPG Industries, Inc will pay the aggregate fees of €8.24 million ($10 million) to PJT Partners, Danske Bank A/S, Finland Branch and D.F. King Co., Inc.
</t>
  </si>
  <si>
    <t>Keskinäinen Eläkevakuutusyhtiö Ilmarinen (Finland); Keskinäinen Työeläkevakuutusyhtiö Elo (Finland); Keskinäinen työeläkevakuutusyhtiö Varma (Finland); Keskinäinen Vakuutusyhtiö Kaleva (Finland); Mandatum Henkivakuutusosakeyhtiö (Finland); Nordea Funds AB (Finland); Nordea Nordic Small Cap Fund (Finland); Oras Invest Oy (Finland); Seligson &amp; Co Phoebus (Finland); Seligson &amp; Co Rahastoyhtio Oy (Finland); Veritas Eläkevakuutus Oy (Finland)</t>
  </si>
  <si>
    <t>ATC Europe</t>
  </si>
  <si>
    <t>IQTR713963266</t>
  </si>
  <si>
    <t xml:space="preserve">Caisse de dépôt et placement du Québec agreed to acquire 30% stake in ATC Europe from American Tower Corporation (REIT) (NYSE:AMT) in a transaction valued at over €1.6 billion on May 5, 2021. As a result of the transaction, American Tower Corporation (REIT) will be acquiring an additional stake in ATC Europe. Pursuant to the partnership agreement, American Tower Corporation (REIT) will retain managerial and operational control, as well as day-to-day oversight of ATC Europe, while Caisse de dépôt et placement du Québec will obtain seats on ATC Europe’s Board of Directors, along with certain governance rights. The transaction is subject to customary closing conditions, including regulatory approvals and is expected to close in the third quarter of 2021. As of June 29, 2021, the transaction has been approved by the EU Commission. BofA Securities, Inc. and CDX Advisors LLC acted as financial advisors to American Tower Corporation (REIT). HSBC Securities (Canada) Inc., acted as financial advisor to Caisse de dépôt et placement du Québec. Sara Pickersgill of Allen &amp; Overy LLP acted as legal advisor to American Tower Corporation. Clifford Chance LLP acted as legal advisor to ATC Europe.
</t>
  </si>
  <si>
    <t>Kaman Corporation</t>
  </si>
  <si>
    <t>Arcline Investment Management LP</t>
  </si>
  <si>
    <t>GAMCO Investors, Inc. (OTCPK:GAMI); Gabelli &amp; Company Investment Advisers, Inc.; Gabelli Funds, LLC; Gabelli Foundation, Inc.; MJG Associates, Inc.; Associated Capital Group, Inc. (OTCPK:ACGP)</t>
  </si>
  <si>
    <t>IQTR1868924575</t>
  </si>
  <si>
    <t xml:space="preserve">Arcline Investment Management LP entered into a definitive agreement to acquire Kaman Corporation (NYSE:KAMN) from GAMCO Investors, Inc. (OTCPK:GAMI), Gabelli Funds, LLC, MJG Associates, Inc., Gabelli Foundation, Inc., Associated Capital Group, Inc. (NYSE:AC) and Gabelli &amp; Company Investment Advisers, Inc. for $1.3 billion on January 18, 2024. Under the terms of the agreement, Kaman Shareholders will receive $46.00 Per Share in an all-cash transaction. Upon completion of the transaction, Kaman’s common stock will no longer be listed on any public stock exchange. Upon completion of the transaction, Kaman will become a privately held company. Arcline intends to fund the transaction with a combination of committed debt and equity financing. Upon termination of the Merger Agreement under specified circumstances, Kaman will be required to pay Arcline a termination fee of $46,180,000. Arcline will pay Kaman a termination fee of $92,350,000. The transaction is subject to customary closing conditions, including, (i) the approval by the affirmative vote of the holders of a majority of the outstanding shares of Common Stock entitled to vote (the “ Company Shareholder Approval ”) at the Company shareholders meeting to approve the Merger (ii) the receipt of approvals, or the expiration or termination of waiting periods (and any extension thereof), under certain regulatory laws or from certain regulatory authorities (including the waiting period under the Hart-Scott-Rodino Antitrust Improvements Act of 1976, as amended); and (iii) the absence of any judgment, order or decree, or statute, law, ordinance, rule or regulation, preliminary, temporary or permanent, or other legal restraint or prohibition and of any binding order or determination by any governmental entity (a “Legal Restraint”), preventing, making illegal or otherwise prohibiting the consummation of the Merger and the other transactions contemplated by the Merger Agreement. Each party’s obligation to consummate the Merger is subject to certain other conditions, including (a) the accuracy of the other party’s representations and warranties, (b) the other party’s compliance with its covenants and agreements contained in the Merger Agreement (in each case, subject to certain qualifications) and (c) with respect to obligation of Parent and Merger Sub to consummate the Merger, the absence of a material adverse effect with respect to the Company and subject to receipt of required regulatory approvals. The transaction is not subject to a financing condition. The transaction, which has been unanimously approved by the Kaman Board of Directors, is expected to close in the first half of 2024. Following its unanimous approval of the transaction, the Kaman Board of Directors recommends that Kaman shareholders vote in favor of the transaction. As of April 17, 2024, the transaction was approved by the target's shareholders. As of April 18, 2024, the deal expected to close on April 19, 2024.
J.P. Morgan Securities LLC is serving as exclusive financial advisor and fairness opinion provider to Kaman, and Marc S. Gerber, Maxim O. Mayer-Cesiano, Tracey L. Chenoweth, David P. Wales, Erica Schohn, Evgueni Gokhmark and Michael E. Leiter of Skadden, Arps, Slate, Meagher &amp; Flom LLP acted as legal advisor to Kaman. J.P. Morgan will receive a fee of approximately $32 million, $3 million of which became payable to J.P. Morgan at the time J.P. Morgan delivered its opinion to Kaman. Mark Kaduboski and Heather Rahilly of Wiggin and Dana LLP acted as legal advisor to Kaman. Morgan Stanley &amp; Co. LLC is serving as exclusive financial advisor to Arcline. Josh Dubofsky, Navneeta Rekhi, Katharine Moir, Benjamin Rosemergy, James Barrett, Allison In and Michelle Gross of Latham &amp; Watkins LLP acted as legal advisor to Arcline. Holly E. Snow of Paul Hastings LLP acted as legal advisor to Arcline. Georgeson LLC acted as proxy solicitation agent for Kaman for a fee of $10,000. Computershare is acting as the transfer agent for shares of Kaman.
</t>
  </si>
  <si>
    <t>Associated Capital Group, Inc. (OTCPK:ACGP) (United States); Gabelli Funds, LLC (United States); GAMCO Investors, Inc. (OTCPK:GAMI) (United States)</t>
  </si>
  <si>
    <t>Grupo Big Brasil S.A.</t>
  </si>
  <si>
    <t>Atacadão S.A.</t>
  </si>
  <si>
    <t>Advent International, L.P.; Walmart Inc. (NYSE:WMT)</t>
  </si>
  <si>
    <t>IQTR708988542</t>
  </si>
  <si>
    <t xml:space="preserve">Atacadão S.A. (BOVESPA:CRFB3) entered into an agreement to acquire Grupo Big Brasil S.A. from Advent International Corporation and Walmart Inc. (NYSE:WMT) for BRL 7.5 billion on March 24, 2021. The consideration will comprise of a cash payment of BRL 5.25 billion wherein BRL 900 million will be paid upfront and BRL 4.35 billion at closing; BRL 2.25 billion in shares with a 6-month lock-up wherein approximately 117 million shares will be issued at BRL 19.26 per share; and an additional cash payment will be made based on share appreciation. Upon completion of the transaction, Carrefour Group will own around 67.7% of Atacadão, Península Participações will own 7.2%, and Advent International and Walmart, through affiliates, will own 5.6% combined. The cash portion of BRL 5.25 billion will be financed through a combination of available cash &amp; debt to be raised before closing. Atacadão and Grupo Big Brasil will be combined and will have gross sales of about BRL 100 billion, operate 876 stores, and employ around 137,000 people. The transaction remains subject to the authorization of the Brazilian antitrust authority (CADE), to the approval of Atacadão’s shareholders, as well as other customary closing conditions. As of January 25, 2022, Brazilian antitrust watchdog CADE has initially recommended approval of acquisition of Grupo BIG Brasil, but conditioned the deal to the divestment of some retail units. As of May 20, 2022, Atacadão’s shareholders has approved the acquisition. As of May 25, 2022, the transaction has been approved by Brazil's anti trust coincil Conselho Administrativo de Defesa Economica (CADE). The completion of the transaction is expected in 2022. The transaction is expected to generate very significant annual synergies of approximately BRL 1.7 billion in 3 years for Carrefour shareholders. EPS accretion is expected from year 1 after closing.
Sergio J. Galvis, Werner Federico Ahlers and Mehdi Ansari of Sullivan &amp; Cromwell LLP acted as legal advisors to Atacadão S.A. Credit Suisse acted as exclusive financial advisor to Grupo BIG.
</t>
  </si>
  <si>
    <t>Advent International, L.P. (United States); Walmart Inc. (NYSE:WMT) (United States)</t>
  </si>
  <si>
    <t>Liberty Living Group Limited</t>
  </si>
  <si>
    <t>Unite Group PLC (LSE:UTG)</t>
  </si>
  <si>
    <t>CPPIB European Student RE Holdings Inc.</t>
  </si>
  <si>
    <t>IQTR626869572</t>
  </si>
  <si>
    <t xml:space="preserve">Unite UK Student Accommodation Fund managed by The Unite Group plc (LSE:UTG) entered into a sale and purchase agreement to acquire Liberty Living Group Plc from Liberty Living Holdings Inc. for £1.5 billion on July 3, 2019. As part of the transaction, the Unite Student Accommodation Fund (USAF) will acquire Liberty Living’s properties in Cardiff for a cash consideration of £253 million. The Unite Group is to acquire Liberty Living Group Plc excluding all of Liberty Living's properties in Cardiff and Liberty Living's international properties in Germany and Spain. Liberty Living's two international properties will not be acquired by Unite or USAF in connection with the acquisition. As reported, the consideration, subject to adjustments, is comprised of a combination of cash of £800 million (of which £253 million will be the consideration payable by USAF for its acquisition of Liberty Living's properties in Cardiff) and issue of approximately 72.6 million new Unite shares that will result in Liberty Living Holdings receiving a stake of 20% in the Enlarged Group upon completion. The cash consideration will be part funded from approximately £260 million to be raised from the net proceeds of a proposed placing of 26.4 million new Unite shares and approximately £310 million to be drawn from Unite's existing debt facilities and cash resources. Following completion, Liberty Living Group Plc will be a wholly-owned subsidiary of The Unite Group plc. The sale and purchase agreement can be terminated under certain circumstances. Pursuant to the terms of the sale and purchase agreement, Unite has agreed to pay a break fees of £7.5 million to Liberty Living Holdings if the acquisition does not complete, except in circumstances where the CMA prohibits the acquisition, or Unite and Liberty Living Holdings mutually agree not to proceed with completion, which, in the case of either one of the scenarios, would result in no break fee being payable, or Unite and Liberty Living Holdings agree that it is likely that the CMA will prohibit the acquisition or require remedies that would substantially alter the economics of the acquisition, in which case a lower break fee of £5 million is payable to Liberty Living Holdings. Liberty Living Group Plc also wishes to announce that each of Thomas Singer, Thomas Jackson, Maximilian Biagosch, Michael Goldberg, Gary John and Paul Mullins Liberty Living Group Plc resigned as directors of Liberty Living Group Plc and each of Richard Smith, Joseph Lister and Christopher Szpojnarowicz of The Unite Group plc (LSE:UTG) has been appointed as a director of the Company, in each case, with effect from completion of the Transaction.Unite is pleased to announce that, with effect from completion, Thomas Jackson, nominated by CPPIB, has been appointed as a non-executive director of The Unite Group plc (LSE:UTG). On 28 November 2019, immediately prior to completion of the Transaction, the distributions made by Liberty Living Group Plc to the ordinary shareholders on the register on the record date of 20 November 2019 are an interim dividend of £252,761,263.18, at the rate of £0.206 per ordinary share and an assignment, as an interim in specie dividend, to the right to three receivables in amounts of £9,903,525.47, £17,340,211.83, and £17,559,298.89 respectively.
Unite and Liberty Living Holdings have agreed the terms of a relationship agreement, pursuant to which, for so long as Liberty Living Holdings holds ordinary shares representing at least 10% of Unite's issued share capital, Liberty Living Holdings will have the right to appoint one non-executive Director to the Board of Directors of Unite. Liberty Living Holdings has nominated Thomas Jackson to join the Board as a non-executive director effective from completion. Completion of the acquisition is conditional upon approval of shareholders of Unite at General Meeting expected to take place on July 23, 2019, the receipt of clearance from the Competition and Markets Authority (CMA), approval being given for admission of the consideration shares to the premium listing segment of the Official List of the Financial Conduct Authority and to trading on the London Stock Exchange's main market for listed securities. The acquisition by USAF of acquisition of Liberty Living's properties in Cardiff is conditional on completion of the acquisition of Unite’s acquisition of Liberty Living Group. A circular dated July 4, 2019 has been approved by the Financial Conduct Authority. As of July 23, 2019, the transaction was approved by the shareholders of Unite. As of November 6, 2019, the UK Competition and Markets Authority has unconditionally approved the deal. As of November 22, 2019, the prospectus has been approved by the Financial Conduct Authority. Application has been made to the Financial Conduct Authority for admission of 72.5 million new ordinary shares of 25 pence each to be issued, in part consideration for the Acquisition ("Consideration Shares") to the premium listing segment of the Official List maintained by the UK Listing Authority and to the London Stock Exchange plc (the "LSE") for admission to trading of the Consideration Shares on the LSE's main market for listed securities (together, "Admission"). The completion is anticipated to occur by the end of the third quarter of 2019. As of July 23, 2019, the acquisition is expected to complete early in the fourth quarter of 2019. As of September 11, 2019, the transaction is expected to close the fourth quarter of 2019. As of November 6, 2019, the transaction is expected to occur at the end of November 2019. The acquisition will not proceed if the conditions are not satisfied or waived (if applicable) on or before the date which is 18 months after the date of the sale and purchase agreement. As of November 22, 2019, it is expected that completion of the Acquisition will occur on November 28, 2019 and Admission will take place on or around November 29, 2019. The acquisition is expected to enhance financial and income returns and will be materially earnings accretive from the year ending December 31, 2020 onwards. It is expected that the acquisition will be broadly neutral on a NAV per share basis and will deliver annual cost synergies of approximately £15 million from 2021 onwards.
Robert Constant, Bronson Albery, Barry Meyers and Kristof Vashegyi of J.P. Morgan Cazenove Limited and Heraclis Economides, Ben Stoop and Oliver Hardy of Numis Securities Limited acted as joint financial advisors to The Unite Group plc. Morgan Stanley acted as financial advisor to Canada Pension Plan Investment Board. Adrian Levy, Simon Thomas, Catherine Cook, Greg Olsen, Chinwe Odimba-Chapman and David Saleh of Clifford Chance acted as legal advisors to Canada Pension Plan Investment Board. Alex Kay and Charles Howarth and André Pretorius of Herbert Smith Freehills LLP and Justin Cornelius of Bryan Cave Leighton Paisner LLP acted as legal advisors to The Unite Group.
</t>
  </si>
  <si>
    <t>Sinochem Petroleum Netherlands Cooperatief U.A.</t>
  </si>
  <si>
    <t>Prio S.A. (BOVESPA:PRIO3)</t>
  </si>
  <si>
    <t>Sinochem International Oil (Hong Kong) Company Limited; SPEP Energy Hongkong Limited</t>
  </si>
  <si>
    <t>IQTR1898848088</t>
  </si>
  <si>
    <t xml:space="preserve">Prio S.A. (BOVESPA:PRIO3) signed a Sale and Purchase Agreement to acquire Sinochem Petroleum Netherlands Cooperatief U.A. from SPEP Energy Hongkong Limited and Sinochem International Oil (Hong Kong) Company Limited for $1.9 billion on September 27, 2024. The consideration of $191.5 million paid upon signing the contract and remaining $1,723.5 million is to be paid on closing. All payments will be made using resources already available in PRIO’s cash accounts. Sinochem Petroleum Netherlands Coöperatief indirectly holds a 40% interest in the Peregrino and Pitangola Fields. The new consortium will be formed by Equinor, the operator of the Field with a 60% interest, and PRIO, with a 40% interest. The transaction is subject to approval by CADE and the waiver or lapse of Equinor’s pre-emption rights within 30 days.
Bank of America Corporation acted as financial advisor, Tauil &amp; Chequer Advogados associated with Mayer Brown in Brazil and Mayer Brown International LLP in the UK acted as legal advisors to Prio S.A. Jefferies LLC acted as financial advisor to Sinochem International Oil (Hong Kong) Company Limited.
</t>
  </si>
  <si>
    <t>Sinochem International Oil (Hong Kong) Company Limited (Hong Kong)</t>
  </si>
  <si>
    <t>Grifols Diagnostic Solutions Inc.</t>
  </si>
  <si>
    <t>IQTR592813714</t>
  </si>
  <si>
    <t xml:space="preserve">Shanghai RAAS Blood Products Co., Ltd. (SZSE:002252) signed a letter of intent to acquire 45% stake in Grifols Diagnostic Solutions Inc. from Grifols, S.A. (BME:GRF) for CNY 13.3 billion on November 21, 2018. Shanghai RAAS Blood Products Co., Ltd signed an asset purchase agreement with Grifols, S.A. on March 7, 2019. As per the transaction, Shanghai RAAS Blood Products will issue newly-issued Shanghai RAAS shares as consideration. Pursuant to the transaction, Grifols will exchange a minority interest (45% economic rights and 40% voting rights) in its U.S. subsidiary Grifols Diagnostic Solutions (“GDS”) for a 26.2% interest in Shanghai RAAS. The structure of the transaction and the relevant due diligence are still in discussion stage. Shanghai RAAS Blood Products Co., Ltd. will issue 1.76 billion of its shares at a price of CNY 7.5 per share to acquire 40 A-series common stocks and 50 B-series common stocks of Grifols Diagnostic Solutions Inc. Post-closing, Grifols, S.A. will become Shanghai RAAS Blood Products's strategic shareholder. 
The deal is subject to approval of Shanghai RAAS Blood Products’ shareholders, approval of antitrust body, approval of China Securities Regulatory Commission and Ministry of Commerce and other filing procedures related to National Development and Reform Commission and Shanghai Municipal Commission of Commerce. As on December 6, 2018, Shanghai RAAS approved the proposal for the issuance of shares and the raising of matching funds and related transactions as the 32nd meeting of the 4th directorate of the company. As of May 13, 2019, Federal Trade Commission granted early termination notice. As of October 8, 2019, Shanghai RAAS Blood Products Co., Ltd. obtained approval from Committee on Foreign Investment in the United States to buy 45% stake in Grifols Diagnostic Solutions Inc. As of November 13, 2019, Chinese Securities Regulatory Commission approved the deal. The deal is expected to close during the first half of 2019. As on March 7, 2019, the deal is expected to close during the second half of 2019. As of November 13, 2019, the deal is expected to be completed before the end of 2019. Nomura and China International Capital Corporation Limited acted as financial advisors to Grifols, S.A. Shenwan Hongyuan Securities Underwriting Sponsor Co., Ltd. acted as financial advisor to Shanghai RAAS. Chuan Li, Shuting Qi, Richard J. Campbell, Eric Sievertsen, Achim Herfs, David Yun, Thomas S. Wilson, Andrew James Dragstrem, Tyler E. Neal, Isabel Ruttloff, Diana Chan, Andy Wang and James Parkinson of Kirkland &amp; Ellis LLP acted as legal advisor to Shanghai RAAS Blood Products Co., Ltd. Daniel Ganitsky, Peter Samuels, Kunal Dogra, Yuval Tal, Stuart Rosow and Martin Hamilton of Proskauer Rose LLP, JunHe LLP and Osborne Clarke LLP acted as legal advisors to Grifols, S.A. Uría Menéndez Abogados, S.L.P. acted as legal advisor to Grifols, S.A. 
</t>
  </si>
  <si>
    <t>Trade Me Group Limited</t>
  </si>
  <si>
    <t>Apax Partners LLP; GIC Private Limited</t>
  </si>
  <si>
    <t>IQTR592056874</t>
  </si>
  <si>
    <t xml:space="preserve">Apax IX, L.P., fund managed by Apax Partners LLP and GIC Pte. Ltd. made a proposal to acquire Trade Me Group Limited (NZSE:TME) from a group of sellers for NZD 2.5 billion on November 21, 2018. Apax Partners LLP made an offer to acquire shares at NZD 6.40 per share. Apax Partners LLP and GIC Pte. Ltd. entered into a scheme implementation agreement to acquire Trade Me Group Limited for NZD 2.5 billion on December 12, 2018. Apax Partners LLP upgraded the offer price to NZD 6.40 per share. The group of sellers include David Kirk, Paul McCarney, Joanna Perry, Jon Macdonald, Caroline Rawlinson, Alan Clark, Nigel Jeffries, Jeremy Wade, Stuart McLean, Simon Young, Annie Brown, Sarah Hard, Regan Savage, and others. GIC Pte. Ltd. will acquire approximately 20% stake in Trade Me Group Limited while Apax IX, L.P., fund managed by Apax Partners LLP will hold majority stake. In a competing bid, Hellman &amp; Friedman LLC made a preliminary, non-binding and indicative proposal to acquire Trade Me Group Limited for NZD 2.6 billion at NZD 6.45 per share on December 5, 2018. Credit Suisse underwrote all of the NZD 1.2 billion worth of debt used to fund the acquisition.
The indicative proposal by Apax Partners LLP is subject to a number of conditions, including the completion of due diligence, approval of High Court of New Zealand, approval from shareholders of Trade Me Group Limited and approval of overseas investment office. The transaction is unanimously approved by the Board of Directors of Trade Me Group Limited. As of March 11, 2019, the transaction has been approved by overseas investment office. Trade Me Group Limited will pay NZD 19.2 million break fee to Apax Partners LLP in case of it terminate its scheme of arrangement deal with Apax. As of March 13, 2019, Trade Me Group Limited issued notice to its shareholders for scheme meeting to be held on April 3, 2019. The Board of Directors of Trade Me Group Limited unanimously recommended to vote in favor of the transaction in scheme meeting. The independent adviser has view that transaction if fair and reasonable. First court hearing is expected on April 16, 2019. The scheme is scheduled to implement on May 8, 2019. As of April 3, 2019, the shareholders of Trade Me Group approved the transaction. As of April 16, 2019, The High Court of New Zealand has aporoved the transaction. The Goldman Sachs Group, Inc. (NYSE:GS) and Grant Samuel &amp; Associates Limited acted as financial advisors to Trade Me Group Limited. As of December 6, 2018, UBS Limited and Credit Suisse International acted as financial advisors to Apax Partners LLP. Russell McVeagh acted as legal advisor while Link Market Services Limited acted as registrar for Trade Me Group Limited.
</t>
  </si>
  <si>
    <t>Cityplaza Three and Cityplaza Four Properties</t>
  </si>
  <si>
    <t>Eagle Fairway Limited</t>
  </si>
  <si>
    <t>Swire Properties Limited (SEHK:1972)</t>
  </si>
  <si>
    <t>IQTR571034072</t>
  </si>
  <si>
    <t xml:space="preserve">Chen Chang Wei and Eagle Fairway Limited entered into the sale and purchase agreement to acquire Cityplaza Three and Cityplaza Four Properties from Swire Properties Limited for HKD 15 billion on June 15, 2018. The consideration will be paid in cash HKD 1.5 billion is paid as deposit. HKD 1.5 billion will be paid on or before November 12, 2018. HKD 0.7 billion will be paid on or before January 26, 2019. Remaining HKD 11.3 billion will be paid on completion. The consideration received would be applied for the properties and loan which will be owed by properties to the seller as at completion, if any. The consideration is also subject to the final adjustment. For the year ended December 31, 2017, net rental income after taxation attributable to the properties was approximately HKD 286 million. The proceeds from the disposal will be applied towards the general working capital requirements of Swire Properties Limited. Post transaction Chen Chang Wei will own 51 percent and Eagle Fairway Limited will own 49 percent in target. The transaction is expected to complete in April 2019. As of October 25, 2018, the transaction is expected to be completed on April 11, 2019. Rico Chan and Debbie Cheung of  Baker &amp; McKenzie Hong Kong acted as legal advisers for Chen Chang Wei and Eagle Fairway Limited.
</t>
  </si>
  <si>
    <t>IQTR606828219</t>
  </si>
  <si>
    <t xml:space="preserve">EssilorLuxottica Société anonyme (ENXTPA:EL) made an offer to acquire remaining 6.78% stake in Luxottica Group S.p.A. (BIT:LUX) for €1.7 billion on December 3, 2018. Under the terms of the consideration, Luxottica shareholders can chose a consideration of 0.4613 EssilorLuxottica shares for each Luxottica share, or alternatively chose to elect cash consideration of €51.644 per share. The offer will commence on December 12, 2018 and will end on January 18, 2019. BNP Paribas acted as financial advisor to EssilorLuxottica Société anonyme.
</t>
  </si>
  <si>
    <t>ProfoundBio, Inc.</t>
  </si>
  <si>
    <t>Genmab A/S (CPSE:GMAB)</t>
  </si>
  <si>
    <t>IQTR1876980227</t>
  </si>
  <si>
    <t xml:space="preserve">Genmab A/S (CPSE:GMAB) entered into a definitive agreement to acquire ProfoundBio, Inc. for $1.9 billion on April 3, 2024. Genmab will acquire ProfoundBio for $1.8 billion on cash and debt free basis. The transaction is funded through existing cash on hand, Genmab maintains significant balance sheet flexibility. The proposed transaction, which has been unanimously approved by the Boards of Directors of both companies, is expected to close in the first half of 2024. The closing of the proposed transaction is subject to the satisfaction of customary closing conditions.
Goldman Sachs International is acting as sole financial advisor to Genmab in this transaction. Clare O’Brien, Derrick Lott, JB Betker, Ben Gris, Mike Walsh, Larry Crouch, Jason “Jake” Pratt, Jeff Hoschander, Jonathan Cheng, and Matthew Behrens of Shearman &amp; Sterling LLP, Jingyuan Shi, Ruina Liu, Jenny Liu, Yanyu Lai, Yuchen Lai, Donia Chu, Cecilia Tsang and Rachel Tang of Simmons &amp; Simmons LLP and Kromann Reumert are legal advisors for Genmab. BofA Securities, Inc. and Morgan Stanley &amp; Co. LLC are acting as financial advisors to ProfoundBio in this transaction and Rama Padmanabhan, Patrick Loofbourrow, Rowook Park, Ruomu Li and Jenny Ge of Cooley LLP, Travers Thorp Alberga and Jun He Law Offices, Julia L. Minitti of Wilson Sonsini Goodrich &amp; Rosati, P.C. are its legal advisors for ProfoundBio.
</t>
  </si>
  <si>
    <t>MTD Holdings Inc.</t>
  </si>
  <si>
    <t>IQTR1677816220</t>
  </si>
  <si>
    <t xml:space="preserve">Stanley Black &amp; Decker, Inc. (NYSE:SWK) agreed to acquire the remaining 80% ownership stake in MTD Holdings Inc. for $1.6 billion on August 16, 2021. The transaction will be funded with a combination of cash on hand and proceeds from debt incurrence, which Stanley Black &amp; Decker expect to include support by new credit facilities. The total purchase price represents an adjusted LTM EBITDA multiple of approximately 8x. Last twelve months revenues of MTD Holdings were over $2.5 billion. The transaction is subject to regulatory approvals and customary closing conditions and expected to close in 2021. As of November 12, 2021, the transaction is expected to close in the fourth quarter of 2021. The acquisition is expected to be approximately $0.50 accretive to adjusted earnings per share in 2022, increasing to over $1.00 by 2025. JPMorgan Chase &amp; Co. (NYSE:JPM) acted as financial advisor to MTD Holdings Inc. Leslie Overton, Daniel Bitton and David Pearl of Axinn, Veltrop &amp; Harkrider LLP acted as legal advisor to Stanley Black &amp; Decker.
</t>
  </si>
  <si>
    <t>Shift4 Payments, Inc. (NYSE:FOUR)</t>
  </si>
  <si>
    <t>Knighthead Capital Management, LLC; Maples Corporate Services Limited; Certares Management LLC; Partners Group AG; Tencent Mobility Limited; SL Globetrotter, L.P.; Ant International Technologies (Hong Kong) Holding Limited; Global Blue Holding LP</t>
  </si>
  <si>
    <t>IQTR1931686589</t>
  </si>
  <si>
    <t xml:space="preserve">Shift4 Payments, Inc. (NYSE:FOUR) submitted to a non-binding indication of interest to acquire Global Blue Group Holding AG (NYSE:GB) from group of shareholders for approximately $1.5 billion on December 4, 2024. Shift4 Payments, Inc. (NYSE:FOUR) enter into the Transaction Agreement to acquire Global Blue Group Holding AG from group of shareholders for approximately $1.5 billion on February 16, 2025. The indication of interest proposed an acquisition by Shift4 of Global Blue in a cash-and-stock transaction at a price per Global Blue common share of $7.30, with 80% of the consideration to be paid in cash and 20% to be paid in Shift4 Class A common stock and stated that the potential transaction would not be subject to any financing contingency. As part of consideration under the terms of agreement, Shift4 Payments, Inc. will acquire Global Blue (i) at a price per share equal to $7.50 (the “Common Shares Consideration”), representing a 15% premium to Global Blue's closing shares as of February 14, 2025, (ii) registered series A convertible preferred shares, nominal value of CHF 0.01 per share, of Global Blue, at a price per share equal to $10.00 (the “Series A Shares Consideration”), and (iii) registered series B convertible preferred shares, nominal value of CHF 0.01 per share, of Global Blue (the “Global Blue Series B Shares”), at a price per share equal to $11.81. On February 16, 2025, in connection with the Transaction Agreement, Shift4 entered into a commitment letter with Goldman Sachs Bank USA (“GS”), pursuant to which GS has committed to (i) provide Shift4 LLC with 364-day bridge loan facilities in an aggregate principal amount of $1,795 million, consisting of (x) a senior secured 364-day bridge loan facility in an aggregate principal amount of $1.0 billion and (y) a senior unsecured 364-day bridge loan facility in an aggregate principal amount of $795.0 million. In case of termination, Global Blue Group Holding will pay $40 million as termination fee.
The transaction is subject to regulatory approvals, other customary closing conditions, and a minimum tender of 90% of Global Blue’s issued and outstanding common shares and preferred shares on a combined basis. Completion of the Offer and the Merger is subject to merger control clearance in each of Portugal, Spain and Turkey i.e., approval by the Portuguese Competition Authority (“PCA”), approval by the National Markets and Competition Authority (“CNMC”) in Spain and approval by the Turkish Competition Authority (the “TCA”), approval by the Federal Ministry of Labor and Economic Affairs ( Bundesministerium für Arbeit und Wirtschaft , “BMAW”) in Austria, approval by approval by the Italian Presidency of the Council of Ministers ( Presidenza del Consiglio dei Ministri ), (the “Italian FDI Authority”). The acquisition has been unanimously approved by the boards of directors of Shift4 and Global Blue, and the board of directors of Global Blue has unanimously resolved that it will recommend to the Global Blue shareholders to accept the tender offer. As of April 17, 2025, approximately 231,574,334 shares have been validly tendered and not withdrawn, representing approximately 96.42% of the issued and outstanding shares. As of April 18, 2025, Shift4 Payments is extending its previously announced all-cash tender offer to purchase all of the outstanding shares of Global Blue Group. The tender offer will remain open until one minute after 11:59 p.m. (New York City time) on May 6, 2025, and may be extended again while the parties await certain regulatory approvals. The transaction is expected to close by the third quarter of calendar year 2025. Shift4 Payments, LLC's (Shift4 LLC) proposed senior secured term loan B. Proceeds from the issuance, along with other sources, will be used to fund the acquisition of Global Blue Group Holding AG. The tender offer will remain open until on May 20, 2025 and may be extended again while the parties await certain regulatory approvals. As of May 21, 2025, Global Blue’s board of directors has unanimously recommended that all shareholders tender their shares into the offer. The tender offer will remain open until one minute after 11:59 p.m. (New York City time) on June 5, 2025 and may be extended again while the parties await certain regulatory approvals. Shareholders who have already tendered their shares do not need to take further action in response to this extension. On May 20, 2025, approximately 232,150,795 shares have been validly tendered and not withdrawn, representing approximately 96.66% of the issued and outstanding shares. As of June 6, 2025, Shift4 Payments is further extending its previously announced all-cash tender offer to purchase all of the outstanding shares of Global Blue Group. The tender offer will remain open until one minute after 11:59 p.m. (New York City time) on June 23, 2025 and may be extended again while the parties await certain regulatory approvals. On June 24, 2025, Merger Sub announced an extension of the Offer until one minute after 11:59 p.m., New York City time, July 2, 2025, unless the Offer is further extended or earlier terminated as permitted by the Transaction Agreement. The transaction is expected to be accretive to adjust diluted EPS in the first fiscal year post-close.
Elizabeth Cooper, Mark Viera, Chris Vallance, Nishita Vasan, Russell Light, Tristan Brown, Hui Lin, Jessica Asrat, Catherine Burns, Shahpur Kabraji, Dorothy Hector, Étienne Renaudeau, Henry Llewellyn, Lori Lesser, Dennis Loiacono, James Rapp and Chris May of Simpson Thacher &amp; Bartlett LLP acted as legal advisor to Global Blue Group and Maples Corporate Services Limited, Goldman Sachs &amp; Co. LLC is acting as exclusive financial advisor, Andrew Elken and Leah Sauter of Latham &amp; Watkins LLP and Marco Toni of Loyens &amp; Loeff N.V. acted as legal advisor to Shift4, Silver Lake Europe LLP acted as legal advisor to Maples Corporate Services Limited. An unknown Investment Legal Department acted as advisor to Ant International Technologies (Hong Kong) Holding Limited, Malcolm Lombers of Herbert Smith Freehills LLP acted as legal advisor to Knighthead Capital Management, LLC and Certares Management LLC, Hamesh Khatkar of Kirkland &amp; Ellis International LLP acted as legal advisor to Partners Group Private Equity (Master Fund), LLC, Partners Group Barrier Reef, L.P., Partners Group Client Access 5, L.P., Davis Polk &amp; Wardwell acted as legal advisor to Tencent Holdings Limited. J.P. Morgan Securities LLC and IFBC AG is acting as lead financial advisor and fairness opinion provider for Global Blue, Deutsche Bank Securities, IFBC, Oppenheimer &amp; Co. Inc., PJT Partners, and UBS are acting as financial advisors (in alphabetical order),and Philipp Haas, Ulysses von Salis, Philip Spoerlé, Markus Kronauer and Marc Vogelsang of Niederer Kraft Frey Ltd are acting as legal counsel. Global Blue Group Holding has retained D.F. King &amp; Co., Inc. to act as the Information Agent and Equiniti Trust Company, LLC to act as the Depositary in connection with the Offer.
</t>
  </si>
  <si>
    <t>Ant International Technologies (Hong Kong) Holding Limited (Hong Kong); Knighthead Capital Management, LLC (United States); Maples Corporate Services Limited (Cayman Islands); SL Globetrotter, L.P. (Cayman Islands); Tencent Mobility Limited (Hong Kong)</t>
  </si>
  <si>
    <t>Aareal Bank AG</t>
  </si>
  <si>
    <t>Advent International, L.P.; The Goldman Sachs Group, Inc. (NYSE:GS); Centerbridge Partners, L.P.; Cpp Investment Board Europe S.à R.L.</t>
  </si>
  <si>
    <t>Petrus Advisers LLP; Teleios Capital Partners LLC; Talomon Capital Limited; Vesa Equity Investment S.à R.L.</t>
  </si>
  <si>
    <t>IQTR1777359213</t>
  </si>
  <si>
    <t xml:space="preserve">Funds managed by Advent International Corporation, Centerbridge Partners, L.P., Cpp Investment Board Europe S.à R.L. agreed to acquire Aareal Bank AG (XTRA:ARL) from Petrus Advisers LLP, Teleios Capital Partners GmbH, Talomon Capital Limited, Vesa Equity Investment S.à R.L. and others for approximately €1.9 billion on April 6, 2022. Funds managed by Advent International Corporation and Centerbridge Partners, L.P., Cpp Investment Board Europe S.à R.L. and other minority investors will acquire all outstanding shares of Aareal Bank at €31.4 per share through a tender offer. Under the terms, offer price of €33 per share is now being contemplated. This price is cumulative of the dividend proposal of €1.60 per share previously announced by Aareal Bank. Financial investors consider a minimum acceptance level of a maximum of 60% for the potential takeover offer. As of April 26, 2022, The German Federal Financial Supervisory Authority (BaFin) earlier today approved the offer document. As further specified in the Offer Document, the offer is subject to a minimum acceptance threshold of 60% approval from bank regulatory, and other offer conditions. On this basis, the Management and Supervisory Boards of Aareal Bank continue to view the transaction as strategically beneficial for the Company and its stakeholders, are unanimously supportive and intend, subject to final review of the Offer Document, to recommend that Aareal Bank shareholders accept the offer. As of May 6, 2022, Management Board and Supervisory Board of Aareal have examined the Offer Document independently of each other, and recommend that shareholders accept the offer. 
Transaction is subject to approval from Aareal Bank’s corporate bodies and committees as well as from the German Federal Financial Supervisory Authority. The acceptance period for the offer begins on April 26, 2022 and is expected to expire at midnight (CEST) on May 24, 2022. As of May 25, 2022, Funds managed by Advent International Corporation and Centerbridge Partners, L.P., Cpp Investment Board Europe S.à R.L. and other minority investors has exceeded the minimum acceptance threshold of 60% of Aareal Bank shares and the result of the offer at the end of the acceptance period is expected to be announced on May 30, 2022. On May 30, 2022, at the end of first offer period, offerors has secured 74.62% stake of Aareal Bank AG. Those Aareal Bank shareholders who have not accepted the offer during the initial acceptance period can still accept it within two weeks following publication of the preliminary results of the offer by the Funds managed by Advent International Corporation and Centerbridge Partners, L.P., Cpp Investment Board Europe S.à R.L. and other minority investors. The additional acceptance period is expected to commence on May 31, 2022 and end at midnight (CET) on June 13, 2022. As per update on May 30, 2022, subsequent offer period will commence on May 31, 2022. As of June 16, 2022, the bidders has secured 83.8% of shares in its voluntary public takeover of Aareal Bank, following the end of the additional acceptance period. After a successful tender offer, the transaction is expected to close, subject to regulatory processes, approval from bank regulatory authorities, and, to the extent applicable, antitrust authorities, in the fourth quarter of 2022 or the first quarter of 2023. On January 10, 2023, applicable waiting period for under Antitrust was lapsed and the transaction got merger clearance. On May 10, 2023, the offer condition set out in Section 10.1.3(b) (Clearances under banking regulatory law, deposit protection fund) of the Offer Document has been satisfied. Atlantic announced that, following the approval by the European Central Bank ("ECB"), it has now obtained all regulatory clearances related to the voluntary public takeover offer for the shares of Aareal Bank AG. With approval by the ECB, all offer conditions have now been fulfilled and will proceed to closing. Following closing of the takeover offer, the Bidder will own approximately 90 percent of the share capital and the voting rights of Aareal Bank. The settlement of the takeover offer will take place by June 7, 2023. 
Perella Weinberg Partners acted as financial advisor to Aareal Bank, Christoph H. Seibt, Gunnar Schuster, Uwe Salaschek and Holger Hartenfels of Freshfields Bruckhaus, Deringer acted as legal advisor for the Management Board, Deutsche Bank Aktiengesellschaft acted as financial and Latham &amp; Watkins acted legal advisor to Supervisory Board. Morgan Stanley acted as a financial advisor to buyers. Wilhelm Reinhardt of Gibson, Dunn &amp; Crutcher LLP acted as legal advisor to Advent International Corporation and Centerbridge Partners, L.P. as well as the bidder. Sullivan &amp; Cromwell LLP acted as legal advisor to Aareal Bank AG. Andreas Dehio, Julian Emmerich, Frederik Winter, Evan Lam, Rémy Bonneau, and Doug Shaw from multiple Linklaters offices acted as legal advisors to Advent, Centerbridge, Cpp Investment, and The Goldman Sachs. Milbank LLP acted as legal advisor to Cpp Investment Board Europe S.à R.L.
</t>
  </si>
  <si>
    <t>Talomon Capital Limited (United Kingdom); Teleios Capital Partners LLC (Switzerland)</t>
  </si>
  <si>
    <t>Commercial Estate Portfolio in United Kingdom</t>
  </si>
  <si>
    <t>Blackstone Real Estate Advisors L.P.; Telereal Services Limited</t>
  </si>
  <si>
    <t>Network Rail Infrastructure Limited</t>
  </si>
  <si>
    <t>IQTR580612882</t>
  </si>
  <si>
    <t xml:space="preserve">Blackstone Property Partners managed by Blackstone Real Estate Advisors and Telereal Services Limited agreed to acquire commercial estate portfolio in United Kingdom from Network Rail Infrastructure Limited for £1.5 billion on September 10, 2018. Post-completion, Telereal and Blackstone will hold equal stake in portfolio and Telereal will oversee the day-to-day management of the portfolio. Blackstone and Telereal Trillium have sourced approximately £777 million of debt to back their acquisition. The duo has agreed a funding deal with Bank of America Merrill Lynch to finance its purchase of the 5,200 assets at a loan-to-value close to 50%. As of November 23, 2018, European Commission has approved the deal. Network Rail will use the proceeds to fund the railway upgrade plan. Toby Cohen, Alex Midgen and Sam Green of Rothschild &amp; Co SCA (ENXTPA:ROTH) acted as financial advisors while Jonathan Solomon, Angela Kearns, Franc Pena, Adrian Levy, Sarah Dawson, Alex Pennington, Edward McConnachie Bretherton, James Lloyd-Thomas, Martin Peter Kolmar, Robert Klepka, Francesca Baker, Greg Olsen and Andrew Anthony Dean of Clifford Chance LLP acted as legal advisors to Network Rail Infrastructure Ltd. Nick Bartlett, Steve Manson, Lynde Marshal, Andrew Burns and James Roberts of Eversheds Sutherland acted as legal advisors to Network Rail. Michael Steele, Carlos Gil Rivas, Syed Murshed, Jonathan Kandel, Frixos Hatjantonas, Ian Ferreira, Cian O'Connor, Anthony Antioch, Emma Flett, Eleanor Harley, Jennifer Wilson, Chris Colbridge, Richard Boynton, Paula Riedel and Shane Cranley of Kirkland &amp; Ellis LLP acted as legal advisors to Blackstone Property Partners and Telereal Services Limited. Michael Twining, John Burns, Giles Clifford, Richard Green, Mark Stephenson, Samantha Holland, Paul Feathers, Paul Carberry, Martin Thomas, Clive Chalkley, Paul Lloyd, Rachel Kerr, Heather Manning, Anna Colley, Jack Jacovou, Ben Brazel, Rory Chatterton, Jessica Watterson, Nisha Minhas, Rezwana Chowdhury and Elizabeth Wright of Gowling WLG International Limited acted as legal advisors while Cushman &amp; Wakefield and Grant Mills Wood also acted as advisors for Blackstone and Telereal. Merrill Lynch, Pierce, Fenner &amp; Smith Incorporated acted as financial advisor to Blackstone Real Estate Advisors. Tom Lloyd, Edward Hampson and Pamela Rosindale of Simpson Thacher &amp; Bartlett LLP acted as the legal advisors to Blackstone and Telereal in the financing of the transaction. Wheatly MacNamara and Sam Charlton of Simpson Thacher &amp; Bartlett LLP acted as the legal advisors to Blackstone on the negotiation of the joint venture with Telereal.. Ernst &amp; Young UK,Investment Banking Arm acted as financial advisor to Network Rail Infrastructure Limited .
</t>
  </si>
  <si>
    <t>MEDIT corp.</t>
  </si>
  <si>
    <t>UCK Partners, Inc.</t>
  </si>
  <si>
    <t>IQTR1820008047</t>
  </si>
  <si>
    <t xml:space="preserve">MBK Partners reached an agreement to acquire a 99.5% stake in MEDIT corp. from Unison Capital Korea, Inc. for KRW 2.4 trillion on December 29, 2022. Citigroup Global Markets Korea Securities Limited acted as financial advisor to Unison Capital Korea, Inc.
</t>
  </si>
  <si>
    <t>Mobile Mini, Inc.</t>
  </si>
  <si>
    <t>WillScot Holdings Corporation (NasdaqCM:WSC)</t>
  </si>
  <si>
    <t>Elliott Management Corporation; Donerail Group LP</t>
  </si>
  <si>
    <t>IQTR656934333</t>
  </si>
  <si>
    <t xml:space="preserve">WillScot Corporation (NasdaqCM:WSC) entered into a definitive merger agreement to acquire Mobile Mini, Inc. (NasdaqGS:MINI) for $1.9 billion in a merger of equals transaction on March 1, 2020. Under the terms of the transaction, Mobile Mini stockholders will receive 2.405 shares of WillScot common stock for each share of Mobile Mini common stock in an all-stock transaction. The implied total enterprise value of the combined company is approximately $6.6 billion. Upon completion of the transaction, current WillScot and Mobile Mini stockholders will own 54% and 46% of the combined company, respectively. As part of the transaction, TDR Capital, WillScot's largest shareholder, will exchange all of its shares of Williams Scotsman Holdings Corp. into approximately 10.6 million shares of WillScot Class A common stock pursuant to the Exchange Agreement dated November 29, 2017 among WillScot, Williams Scotsman Holdings Corp. and affiliates of TDR Capital, and all shares of WillScot’s Class B Common Stock will be cancelled for no consideration. TDR Capital is expected to own approximately 25% of the combined company at closing. Lifshitz &amp; Miller announces investigation into possible breach of fiduciary duties in connection with the transaction. Upon the effective time of the merger, the combined company will have a single class of common stock. On March 1, 2020, WillScot entered into a commitment letter, pursuant to which certain financial institutions have committed to provide a senior secured asset based revolving credit facility in an aggregate principal amount of $2.4 billion to finance the transaction. On June 1, 2020, WillScot Corporation announced that its indirect subsidiary, Picasso Finance plans to offer up to $500 million in aggregate principal amount of senior secured notes due 2025 (the “Notes”). WillScot intends to use the offering proceeds to repay all outstanding indebtedness under its existing ABL Facility and Mobile Mini Inc.'s ("Mobile Mini") existing ABL Facility, repay all of Mobile Mini's outstanding senior notes, and repay all of Williams Scotsman International, Inc.'s ("WSII") senior secured notes due 2022 (collectively, the "Refinancing Transactions"), in connection with WillScot's pending merger with Mobile Mini and to pay fees and expenses related to the Refinancing Transactions and the Merger. Mobile Mini will pay a termination fee of $57.086 million and WillScot will pay a termination fee of $66.6 million upon termination of the transaction.
Following the close of the transaction, Bradley L. Soultz, WillScot’s Chief Executive Officer, will serve as Chief Executive Officer of the combined company, Kelly Williams, Mobile Mini’s President and Chief Executive Officer, will serve as President and Chief Operating Officer of the combined company, Timothy D. Boswell, WillScot’s Chief Financial Officer, will serve as Chief Financial Officer of the combined company, Christopher J. Miner, Mobile Mini’s General Counsel, will serve as Senior Vice President, General Counsel and Secretary of the combined company, and Hezron T. Lopez, General Counsel of WillScot, will serve as the Chief Human Resource Officer of the combined company. Upon completion of the transaction, Gerard E. Holthaus, Rebecca L. Owen, Mark S. Bartlett, Garry Lindsay, Stephen Robertson, Jeff Sagansky and Bradley L. Soultz will resign as Directors of WillScot. The combined company’s Board of Directors will consist of 11 directors, 6 of which are members from the WillScot Board of Directors and 5 of which are members from the Mobile Mini Board of Directors. Two of the WillScot Continuing Directors will be appointed by TDR Capital. Erik Olsson, the Non-Executive Chairman of the Board of Directors of Mobile Mini, will serve as Non-Executive Chairman of, and Gerry Holthaus, Non-Executive Chairman of the Board of Directors at WillScot, will serve as Lead Independent Director of the Board of Directors of the combined company. The combined company's headquarters will be in Phoenix, Arizona after the close of the transaction.
The transaction is subject to customary closing conditions, including receipt of customary antitrust approval; approval by the stockholders of WillScot and Mobile Mini; obtaining financing; approval of WillScot's shares for listing on NASDAQ; approval of Federal Trade Commission and the effectiveness of WillScot’s registration statement on Form S-4. The WillScot Board unanimously approved the transaction. The Mobile Mini Board has also approved the transaction. Additionally, the transaction also has the support of TDR Capital, which has entered into a customary voting agreement in support of the transaction. Each of WillScot and Mobile Mini will hold a special meeting of its respective stockholders to vote on the proposals necessary to complete the Merger. An Annual Meeting of Stockholders of Mobile Mini will be held on May 1, 2020. The registration statement was declared effective by the SEC on May 5, 2020. As of May 21, 2020, the transaction received approval from Federal Trade Commission. The transaction is expected to close in the third quarter of 2020. The transaction is expected to be highly accretive with greater than 10% free cash flow per share accretion by end of 2021 for both sets of shareholders. 
Morgan Stanley &amp; Co. LLC, Rothschild &amp; Co., BofA Securities, Inc., Deutsche Bank Securities Inc. and J.P. Morgan Securities LLC acted as the financial advisors to WillScot Corporation. Morgan Stanley also provided fairness opinion to WillScot and will be paid a fee of $4 million and also WillScot has agreed to pay Morgan Stanley a transaction fee of $20 million. Brad Topchik, David Gray, Jon Mahan, JR Bartug and Aivory Foste of Stifel, Nicolaus &amp; Co., Inc. acted as the financial advisor to the special committee of WillScot’s Board of Directors and will be paid a fee of $1.6 million. William Schwitter, Jeffrey Pellegrino, Beth Troy, Judah Frogel and Sarah Travis of Allen &amp; Overy LLP acted as the legal advisor to WillScot. Barclays Capital Inc. and Goldman Sachs &amp; Co. LLC acted as the financial advisors to Mobile Mini, and Phillip R. Mills, Ronan P. Harty, Kyoko Takahashi Lin, Hilary Dengel and Michael Mollerus of Davis Polk &amp; Wardwell LLP acted as the legal advisors to Mobile Mini. Sachin Kohli of Weil, Gotshal &amp; Manges acted as legal advisor to Morgan Stanley &amp; Co. LLC. Eric L. Schiele, P.C., David M. Klein, William Burke, David Holdsworth, Christopher Butler, P.C and Katie Bolanowski of Kirkland and Ellis LLP acted as legal advisors to TDR Capital LLP. Goldman Sachs acted as fairness opinion provider for Mobile Mini and Mobile Mini has agreed to pay Goldman Sachs an advisory fee equal to $20 million, $4 million of which became payable in cash upon the presentation to the Mobile Mini Board of the results of the study Goldman Sachs undertook in connection with its fairness opinion and the remainder of which is payable upon the closing of the Merger. Barclays Capital provided fairness opinion and Mobile Mini became obliged to pay Barclays an opinion fee of $4 million upon the delivery of Barclays' opinion and an additional compensation of $20 million will be payable at the closing of the Merger. Mobile Mini has retained Innisfree M&amp;A Incorporated, a proxy solicitation firm, to assist in the solicitation of proxies and will pay Innisfree M&amp;A Incorporated an initial fee of $25,000 plus additional fees to be determined at the conclusion of the solicitation and reasonable out-of-pocket expenses. WillScot has retained Georgeson LLC, a proxy solicitation firm, to assist in the solicitation of proxies and will pay Georgeson LLC an initial fee of $12,000 plus additional fees to be determined at the conclusion of the solicitation and reasonable out-of-pocket expenses. Continental Stock Transfer &amp; Trust Company, Inc. acted as transfer agent to WillScot and Broadridge Corporate Issuer Solutions, Inc. acted as transfer agent to Mobile Mini. 
</t>
  </si>
  <si>
    <t>Donerail Group LP (United States); Elliott Management Corporation (United States)</t>
  </si>
  <si>
    <t>Fenner PLC</t>
  </si>
  <si>
    <t>Compagnie Générale des Établissements Michelin Société en commandite par actions (ENXTPA:ML)</t>
  </si>
  <si>
    <t>First Pacific Advisors, LP; Aberdeen Group Plc (LSE:ABDN); Legal &amp; General Investment Management Limited; Setanta Asset Management Limited; Delta Lloyd Asset Management NV; Heronbridge Investment Management LLP; Teleios Capital Partners LLC</t>
  </si>
  <si>
    <t>IQTR556609314</t>
  </si>
  <si>
    <t xml:space="preserve">Compagnie Générale des Établissements Michelin (ENXTPA:ML) reached an agreement to acquire Fenner PLC (LSE:FENR) from group of shareholders for £1.2 billion on March 19, 2018. Under the terms of the transaction, the consideration will be paid as £6.1 per share. In addition, Fenner Shareholders will be entitled to receive and retain a proposed interim dividend of no more than £2.1 pence per Fenner share to be declared on or around April 25, 2018. All outstanding awards under the Fenner share scheme will vest in full and be settled in cash. Both the parties signed standstill agreement on November 14, 2017. The cash consideration payable by Michelin under the terms of the acquisition will be funded from £1.2 billion bridge credit agreement arranged and fully underwritten by Morgan Stanley Bank International Limited (initial facility). It is currently contemplated that the commitments under the bridge credit agreement will be replaced with a facility arranged by Michelin's existing syndicated banks or by the group's available cash following the completion date. As of April 6, 2018, Michelin entered into a new committed credit facility with Crédit Agricole Corporate and Investment Bank which replaces the initial facility, which has therefore been terminated. Michelin's intention is to seek the cancellation of the trading of the Fenner shares on the London Stock Exchange.
Michelin does not intend to make any material change in the conditions of employment of the employees and management of the Fenner Group. Michelin does not anticipate any headcount reduction in Fenner's workforce as a result of the acquisition. It is intended that the existing non-executive directors of Fenner will cease to hold office as directors of Fenner with effect from the effective date. The combined group's headquarters will be located at Michelin's head office in Clermont-Ferrand, France, while Fenner's head office is intended to continue to be based in Hessle, England. The transaction is subject to approval of the scheme at court meeting, approval of the shareholders of Fenner, anti-trust approvals from United States of America, Canada, Germany, Austria, South Africa, Serbia, Montenegro, Chile, Kenya and New Caledonia, third party approval and Michelin having received a written notice from the Committee on Foreign Investment in the United States. Fenner Directors intend to recommend unanimously to Fenner shareholders to vote in favor of the scheme.
Michelin has received irrevocable undertakings to vote in favor of the scheme from Fenner’s directors Mark Abrahams, John Pratt, Michael Ducey, Vanda Murray, Geraint Anderson and Chris Surch for 0.45% of the total shares. Michelin has received a non-binding letter of intent from Teleios Capital Partners GmbH to vote in favour of the scheme for 5.41% of the total shares. The acquisition will be conditional upon the scheme becoming unconditional and becoming effective by no later than September 14, 2018. As of April 12, 2018, the Fenner Directors recommended unanimously to Fenner shareholders to vote in favor of the scheme. On April 20, 2018, the US Federal Trade Commission granted early expiration of the waiting period under the Hart-Scott-Rodino Antitrust Improvements Act. The acquisition is expected to be accretive to Michelin's earnings per share in the first full year following the completion of the acquisition. As of May 16, 2018, the transaction was approved by the shareholders of Fenner PLC at the court meeting and general meeting. The transaction remains subject to Court's sanction. The court hearing is expected to be held on May 25, 2018 and the transaction is expected to become effective on May 31, 2018. As of May 25, 2018, the transaction has been sanctioned by the court.
Mark Rawlinson, Laurence Hopkins, Dominic Desbiens, David Benichou, Philippe Neff and Ben Grindley of Morgan Stanley &amp; Co. International plc acted as financial advisors for Michelin. Nick Ivey, Ravi Gupta, Stephen Griffiths and Tim Day of N M Rothschild &amp; Sons Limited acted as financial advisors for Fenner. Stephen Hewes and Olivier Rogivue of Freshfields Bruckhaus Deringer acted as legal advisors to Michelin. Andrew Black, Rob Hutchings, Jacqui Timmins, Alan Davis, Chrissy Findlay, James Kaye, Suzannah Crookes, Adam Cain, Megan Thurman, Josh Willis, Anna Mee, Alasdair Weir and Jon Fisher of Pinsent Masons acted as legal advisors to Fenner. Richard Browne and Dougall Meston of Allen &amp; Overy LLP acted as legal advisors for Morgan Stanley.
</t>
  </si>
  <si>
    <t>Aberdeen Group Plc (LSE:ABDN) (United Kingdom); Delta Lloyd Asset Management NV (Netherlands); First Pacific Advisors, LP (United States); Heronbridge Investment Management LLP (United Kingdom); Setanta Asset Management Limited (Ireland); Teleios Capital Partners LLC (Switzerland)</t>
  </si>
  <si>
    <t>Hammerhead Energy Inc.</t>
  </si>
  <si>
    <t>Riverstone Holdings LLC; REL Hammerhead B.V.; Riverstone V Investment Management Coöperatief U.A.; Riverstone V Rel Hammerhead B.V.; Decarbonization Plus Acquisition Sponsor IV LLC; Riverstone V CIOC LP</t>
  </si>
  <si>
    <t>IQTR1861135250</t>
  </si>
  <si>
    <t xml:space="preserve">Crescent Point Energy Corp. (TSX:CPG) entered into a definitive arrangement agreement to acquire Hammerhead Energy Inc. (NasdaqCM:HHRS) from a group of shareholders for CAD 2.2 billion on November 6, 2023. Crescent Point has agreed to acquire all of the issued and outstanding Class A common shares of Hammerhead for total consideration of CAD 21 per Hammerhead Share. Pursuant to the Transaction, each Hammerhead Share will be exchanged for CAD 15.50 of cash consideration and share consideration, being 0.5340 of a common share of Crescent Point at CAD 5.50 in value. Hammerhead shareholders will receive a combination of approximately CAD 1.5 billion in cash and 53.2 million common shares of Crescent Point (approximately CAD 548 million). Crescent will use CAD 500,065,000 of the net proceeds of the offering to partially fund the cash portion of the consideration. Crescent plans to fund the remaining cash portion of the Transaction through its existing credit facilities and a new three-year term loan totaling CAD 750 million. Upon closing of the Transaction, the Hammerhead Shares will be de-listed from the TSX and NASDAQ. Hammerhead has also granted Crescent Point a right-to-match any superior proposal and will pay a termination fee of CAD 85 million to Crescent Point if the Arrangement Agreement is terminated in certain circumstances. Crescent Point has also agreed to pay a termination fee of CAD 85 million to Hammerhead if the Arrangement Agreement is terminated in certain circumstances. 
The Transaction is subject to customary closing conditions, including receipt of approval of the Court of King’s Bench of Alberta, Hammerhead Shareholder approval by at least 66 2/3% of the votes cast at the Meeting and customary regulatory and stock exchange approvals including the approval for listing on the Toronto Stock Exchange and the NYSE; and the Commissioner of Competition pursuant to the Competition Act (Canada). Certain affiliates of Riverstone Holdings LLC, who own in aggregate approximately 82% of the Hammerhead Shares, have entered into voting support agreements with Crescent Point and have agreed to support and vote in favor of the Transaction. All of the directors and executive officers of Hammerhead have also entered into voting support agreements pursuant to which they have agreed, among other things, to vote their Hammerhead Shares in favour of the Transaction. Based on the unanimous recommendation of the Special Committee of the Hammerhead Board of Directors, Hammerhead Board of Directors has unanimously determined that the Transaction is fair to Hammerhead Shareholders and in the best interests of Hammerhead; and resolved to recommend that the Hammerhead Shareholders vote in favour of the Transaction. The Boards of Directors of Crescent Point have also unanimously approved the Transaction. The proposed transaction is to be completed by way of a plan of arrangement under the Business Corporations Act (Alberta) and is expected to close in late December 2023. Crescent Point expects the Acquisition Closing to occur in December of 2023. As of December 20, 2023, Hammerhead announced that its shareholders has passes a special resolution to approve the acquisition and it also received final approval from the Court of King's Bench of Alberta for the Arrangement. Closing of the acquisition is expected to occur on or about December 21, 2023.
CIBC Capital Markets is acting as Financial Advisor to Hammerhead. CIBC has also provided a verbal opinion (“CIBC Fairness Opinion”) to Hammerhead’s Board of Directors. Burnet Duckworth &amp; Palmer LLP is acting as Canadian counsel to Hammerhead and Adam Givertz of Paul, Weiss, Rifkind, Wharton &amp; Garrison LLP is acting as U.S. counsel to Hammerhead. ATB Capital Markets and Stifel Canada are acting as Strategic Advisors to Hammerhead. Peters &amp; Co. Limited is acting as Financial Advisor and fairness opinion provider to the Special Committee of the Hammerhead Board of Directors. Blake, Cassels &amp; Graydon LLP is acting as counsel to the Special Committee of the Hammerhead Board of Directors. Bennett Jones LLP and Vinson &amp; Elkins LLP are acting as counsel to Riverstone. BMO Capital Markets and RBC Capital Markets are acting as financial advisors to Crescent Point on the Transaction and have each provided a verbal opinion to Crescent Point’s Board of Directors. Scotiabank is acting as strategic advisor to Crescent Point. Norton Rose Fulbright Canada LLP is acting as legal advisor to Crescent Point on the Transaction. The Bank of Nova Scotia, BMO Capital Markets and Royal Bank of Canada are acting as co-lead arrangers and joint bookrunners on the Company’s new term loan facility. Gregory Saksida, Mark Pearson, Scott Robertson, Nathan Trainor and Omid Eslami of Stifel Nicolaus Canada Inc. acted as financial advisor to  Hammerhead Energy Inc.F
</t>
  </si>
  <si>
    <t>Decarbonization Plus Acquisition Sponsor IV LLC (Cayman Islands); REL Hammerhead B.V. (Netherlands); Riverstone Holdings LLC (United States); Riverstone V Investment Management Coöperatief U.A. (Netherlands); Riverstone V Rel Hammerhead B.V. (Netherlands)</t>
  </si>
  <si>
    <t>Flatiron Health, Inc.</t>
  </si>
  <si>
    <t>Allen &amp; Company Inc., Investment Arm; Baillie Gifford &amp; Co.; Laboratory Corporation of America, Inc.; Stripes, LLC; Amgen Ventures; First Round Capital Management, LLC; Celgene Switzerland SA; GV Management Company, LLC; SV Angel; IA Ventures; Grape Arbor LLC; BoxGroup Services, LLC; Great Oaks Venture Capital LLC; The Social+Capital Partnership, L.L.C.; Casdin Capital, LLC</t>
  </si>
  <si>
    <t>IQTR553039099</t>
  </si>
  <si>
    <t xml:space="preserve">Roche Holding AG (SWX:ROG) signed a definitive agreement to acquire remaining 87.4% stake in Flatiron Health, Inc. from a group of shareholders for $1.9 billion on February 15, 2018. Under the terms of the agreement, the transaction value for the acquisition of Flatiron Health is on a fully diluted basis, subject to certain adjustments. Following the closing, Flatiron Health will continue its current business model, network of partnerships and overall objectives and will continue its operations as a separate legal entity.
The closing of the transaction is subject to customary closing conditions. As of March 27, 2018, early termination notice was received from Federal trade Commission. The transaction is expected to close in the first half of 2018.
Allen &amp; Company LLC acted as financial advisor whereas Mike Ringler, Mike Labriola, Megan Baier, John Olson, Mark Bass, Catherine Riley-Tzipori, Jini Chatterjee, Katie Dahlinghaus, Meghan Thomsen, Sriram Krishnamurthy, Matthew Norgard, Scott Sher, Rosin Comerford, Matt Gorman, Jamie Clessuras, TJ Graham, Rachel Landy, Barath Chari, Matthew Staples, Patrick Kane, David Hoffmeister, Eileen Marshall and Devin Heckman of Wilson Sonsini Goodrich &amp; Rosati, Professional Corporation acted as legal advisors to Flatiron Health. Marc O. Williams, Brian Wolfe, Albert Zhu, Daisy Wu., David R. Bauer, Jean M. McLoughlin, David Mollo-Christensen Joshua S. Sills, Michael Mollerus, Michelle Ontiveros Gross of Davis Polk &amp; Wardwell LLP acted as legal advisors to Roche.
</t>
  </si>
  <si>
    <t>Casdin Capital, LLC (United States); Celgene Switzerland SA (Switzerland); Laboratory Corporation of America, Inc. (United States); Stripes, LLC (United States); The Social+Capital Partnership, L.L.C. (United States)</t>
  </si>
  <si>
    <t>Ainsworth Pet Nutrition Parent, LLC</t>
  </si>
  <si>
    <t>NU Pet Company</t>
  </si>
  <si>
    <t>L Catterton Management Limited</t>
  </si>
  <si>
    <t>IQTR558183690</t>
  </si>
  <si>
    <t xml:space="preserve">NU Pet Company entered into a definitive agreement to acquire Ainsworth Pet Nutrition, LLC from L Catterton and the Lang Family for $1.9 billion on April 4, 2018. The purchase price will be paid in cash and funded with debt. The transaction will be financed through the combination of a $1.5 billion term loan from Bank of America Merrill Lynch and borrowings under the J.M. Smucker's commercial paper program. Over 700 Ainsworth employees will join The J. M. Smucker Company (NYSE:SJM), the parent company of NU Pet Company in conjunction with the transaction. Jeffrey Watters, President and Chief Executive Officer of Ainsworth, will be named Senior Vice President and General Manager, Ainsworth. The transaction is subject to expiration or termination of applicable waiting period under the HSR Act, execution of Escrow Agreement by NU Pet Company and the Escrow Agent and execution of necessary Covenant Agreements. Jeong M. Lee ,Scott G. Johnsson ,Zachary Levine,Sophia Hudson ,Ferrell Maguire Keel and Evan Leitner of  Davis Polk &amp; Wardwell acted as legal advisors for The J. M. Smucker Company (NYSE:SJM), the parent company of NU Pet Company .
The transaction is subject to customary closing conditions including receipt of required regulatory approvals and is expected to close early in The J. M. Smucker’s fiscal year beginning May 1, 2018. Ainsworth Pet is expected to contribute approximately $0.25 of accretion to The J. M. Smucker's adjusted earnings per share. Joshua Kogan, Andrew Arons, Andrew Kimball and Jeff Zhang of Kirkland &amp; Ellis LLP and Mark A. Denlinger of Knox McLaughlin Gornall &amp; Sennett, P.C acted as legal advisors to L Catterton, Lang family and Ainsworth Pet Nutrition, LLC. Goldman Sachs &amp; Co. acted as financial advisor to L Catterton and Ainsworth Pet Nutrition, LLC. Jennifer L. Vergilii and Thomas M. Welsh of Calfee, Halter &amp; Griswold LLP acted as legal advisor to The J. M. Smucker Company.
</t>
  </si>
  <si>
    <t>Du Xiaoman Financial</t>
  </si>
  <si>
    <t>TPG Capital, L.P.; The Carlyle Group Inc. (NasdaqGS:CG); Taikang Insurance Group Inc.; ABC International Holdings Limited</t>
  </si>
  <si>
    <t>IQTR560900982</t>
  </si>
  <si>
    <t xml:space="preserve">TPG Growth IV Fund a fund managed by TPG Capital, L.P., The Carlyle Group L.P. (NasdaqGS:CG), Taikang Insurance Group, Inc., ABC International Holdings Limited and others entered into definitive agreement to acquire 58% stake in Du Xiaoman Financial from Baidu, Inc. (NasdaqGS:BIDU) for $1.9 billion on April 29, 2018. Under the terms of the transaction, the buying consortium, led by TPG Capital and The Carlyle Group agreed to acquire a majority stake in the financial service business, or Financial Services Group from Baidu and rename the business as Du Xiaoman. Du Xiaoman will receive $840 million as new investment while the remaining balance will be used to purchase existing stake from Baidu. Upon the completion of the transaction, Baidu will own approximately 42% of Du Xiaoman’s outstanding shares. Du Xiaoman will operate independently from Baidu and will enter into business cooperation arrangements with Baidu. Guang Zhu, Baidu Senior Vice President and General Manager of FSG, will become Chief Executive Officer of Du Xiaoman. The transaction is subject to certain closing conditions and is expected to close in the second half of 2018. Ernst &amp; Young (China) Advisory Limited acted as a financial advisor to Baidu, Inc. Z. Julie Gao, Will Cai, Shu Du, Haiping Li, Layton Niu and Peter Qiu of Skadden, Arps, Slate, Meagher &amp; Flom LLP acted as legal advisor to Baidu, Inc. As of October 18, 2018, Matt Roberts of Maples and Calder (Cayman) provided legal counsel to Baidu, Inc.
</t>
  </si>
  <si>
    <t>Cordia LLC</t>
  </si>
  <si>
    <t>Clearway Energy Operating LLC</t>
  </si>
  <si>
    <t>IQTR1686107313</t>
  </si>
  <si>
    <t xml:space="preserve">KKR &amp; Co. Inc. (NYSE:KKR) entered into a binding agreement to acquire Clearway Community Energy from Clearway Energy Operating LLC for $1.9 billion on October 22, 2021. The price is subject to closing adjustments. The transaction is subject to various customary closing conditions, approvals, and consents and is expected to close in the first half of 2022. Clearway expects total net cash proceeds of approximately $1.3 billion as a result of the transaction. BofA Securities and TD Securities acted as financial advisors to Clearway Energy, Inc. (NYSE:CWEN.A), parent of Clearway Energy Operating and Gerald P. Farano of Gibson, Dunn &amp; Crutcher LLP served as legal advisor. Morgan Stanley &amp; Co. LLC served as financial advisor to KKR and John D. Pitts, Melissa D. Kalka, Ben Hardison, Paige M. Lager, Jessica Berkowitz, Brittany Scheier, John Charles Phelan, Austin Johnson, Roald Nashi, Sebastian Chan, Charles H. Martin, Adam L. Birnbaum and Graham M. Owen of Kirkland &amp; Ellis LLP served as legal advisors.
</t>
  </si>
  <si>
    <t>Pensando Systems Inc.</t>
  </si>
  <si>
    <t>Lightspeed Ventures, LLC; Qualcomm Ventures LLC; Liberty Global Ventures Holding B.V.; Ericsson Ventures</t>
  </si>
  <si>
    <t>IQTR1776980050</t>
  </si>
  <si>
    <t xml:space="preserve">Advanced Micro Devices, Inc. (NasdaqGS:AMD) entered into a definitive agreement to acquire Pensando Systems, Inc. for approximately $1.9 billion on April 3, 2022. Post deal completion, Prem Jain and the Pensando team will join AMD as part of the Data Center Solutions Group, led by AMD Senior Vice President and General Manager Forrest Norrod. The deal is subject to customary closing conditions including approval under the Hart-Scott-Rodino Antitrust Improvements Act of 1976 and regulatory approval. Transaction is expected to close in the second quarter of 2022. Morgan, Lewis &amp; Bockius LLP represented DBO Partners LLC which acted as financial advisor to AMD and Latham &amp; Watkins LLP acted as legal advisor. Centerview Partners LLC acted as financial advisor and Wilson Sonsini Goodrich &amp; Rosati acted as legal advisor to Pensando. Simpson Thacher represented Centerview Partners LLC in its role as financial advisor to the Board of Directors of Pensando Systems, Inc.
</t>
  </si>
  <si>
    <t>Paragon Medical, Inc.</t>
  </si>
  <si>
    <t>AMETEK, Inc. (NYSE:AME)</t>
  </si>
  <si>
    <t>IQTR1860454361</t>
  </si>
  <si>
    <t xml:space="preserve">AMETEK, Inc. (NYSE:AME) entered into an agreement to acquire Paragon Medical, Inc. from American Securities LLC in a transaction valued at $1.9 billion on October 23, 2023. Paragon Medical has annual sales of approximately $500 million and is headquartered in Pierceton, Indiana. The transaction is subject to customary closing conditions, including applicable regulatory approvals. Jefferies LLC and Piper Sandler Companies acted as financial advisors to Paragon. Douglas P. Warner, Jenna McBain, Ryan C. Taylor, Andrew Colao, Mark Hoenig, Paul Wessel, Megan Granger, Niklas Maydell, Annemargaret Connolly, Timothy Welch, Steven M. Margolis, Matthew D. Morton, Nathan Cunningham and John O’Loughlin of Weil, Gotshal &amp; Manges LLP and Doug Granger and Austin Maloney of Hunton Andrews Kurth LLP served as legal counsel to American Securities and Paragon. Deborah Spranger, Erica Wilson, Joan C. Arnold, Barbara T. Sicalides, Michael J. Crumbock, Stefanie L. Brennan, Gregory S. Narsh, Jessica X.Y. Rothenberg, Deborah J. Enea, Michael K. Jones, Judith L. O’Grady, Erin S. Whaley, Brent T. Hoard, Nina Dhillon and Dawn Hall of Troutman Pepper acted as legal advisors to AMETEK.
</t>
  </si>
  <si>
    <t>Mariana Oncology, Inc.</t>
  </si>
  <si>
    <t>Atlas Venture Advisors, Inc.; Nextech Invest Ltd.; RA Capital Management, L.P.; Forbion Capital Partners B.V.; Access Biotechnology; Deep Track Capital, LP</t>
  </si>
  <si>
    <t>IQTR1879938782</t>
  </si>
  <si>
    <t xml:space="preserve">Novartis AG (SWX:NOVN) entered into an agreement to acquire Mariana Oncology, Inc. from Atlas Venture L.P., Access Biotechnology, RA Capital Management, L.P., Deep Track Capital, LP, Forbion Capital Partners B.V. and others for $1.8 billion on May 2, 2024. Under the terms of the agreement, Novartis will make an upfront payment of $1 billion and additional $750 million in payments upon completion of pre-specified milestones. The transaction is subject to customary closing conditions. Centerview Partners LLC served as financial advisor, and Laura Umbrecht Gulick, Kingsley L. Taft, Zhenghui (Alan) Wang, Arman Oruc, Elliot Silver, Sarah M. Bock, Daniel S. Karelitz, Richard L. Matheny III, Julie Tibbets, Matt Wetzel, Jennifer Merrigan Fay, Ai Tajima and J. Scott Zilora of Goodwin Procter as legal advisor to Mariana Oncology on the transaction.
</t>
  </si>
  <si>
    <t>Atlas Venture Advisors, Inc. (United States); Deep Track Capital, LP (United States)</t>
  </si>
  <si>
    <t>Louisiana LNG Infrastructure LLC</t>
  </si>
  <si>
    <t>IQTR1939123450</t>
  </si>
  <si>
    <t xml:space="preserve">Stonepeak Partners LP agreed to acquire 40% stake in Louisiana LNG Infrastructure LLC from Woodside Energy Group Ltd (ASX:WDS) on April 6, 2025. The transaction is expected to close in the second quarter of 2025 subject to conditions precedent including final investment decision for the Louisiana LNG foundation development, as well as requisite regulatory, legal, and other customary approvals. Under the transaction, Stonepeak will provide $5.7 billion towards the expected capital expenditure for the foundation development of Louisiana LNG on an accelerated basis, contributing 75% of project capital expenditure in both 2025 and 2026.
Mizuho Bank, Ltd,Greenhill &amp; Co., LLC and Santander US Capital Markets LLC acted as financial advisor for Stonepeak Partners LP. Eli Hunt, Javad Asghari, Peter Guryan, Josh Buckland, Kelly Karapetyan, Henry Llewellyn, Michael Isby, Timothy Mulvihill, Steven DeLott, James Talbot, Krista McManus, Dennis Loiacono and Jonathan Goldstein of Simpson Thacher &amp; Bartlett LLP and Eric J. Wedel, Ben Steadman, Caroline B. Epstein, Ravi Purohit, Lukas Richards, Silvia Menendez, Timothy Cruickshank, Robert Holo and Samir Kurani of Paul, Weiss, Rifkind, Wharton &amp; Garrison LLP acted as legal advisors for Stonepeak Partners LP. RBC Capital Markets, London, Evercore Partners Limited acted as financial advisor for Woodside Energy Group Ltd. Alex M. Niebruegge, Jake Falk, Steven I. Suzzan, Roy L. Goldman, Todd Schroeder, Jason L. Boland, Kevin O'Gorman, Timothy Tyler, Neely B. Agin, Luke McFarland, Ian Giles, Violetta Bourt, Thomas Hirsch, Brian Plunkett, Christopher Psihoules, Jonathan Franklin, Stefan H. Reisinger, Keith Rosen, Hilary Lefko, Amy M. Mitchell, Bob Greenslade, Bryn Sappington, Noam Ayali and Blake Redwine of Norton Rose Fulbright LLP acted as legal advisors for Woodside Energy Group Ltd.
</t>
  </si>
  <si>
    <t>Natural Gas Assets of Lotus Infrastructure Partners</t>
  </si>
  <si>
    <t>Vistra Operations Company LLC</t>
  </si>
  <si>
    <t>Lotus Infrastructure Partners, LP</t>
  </si>
  <si>
    <t>IQTR1943723311</t>
  </si>
  <si>
    <t xml:space="preserve">Vistra Operations Company LLC agreed to acquire Natural Gas Assets of Lotus Infrastructure Partners for $1.9 billion on May 15, 2025. Vistra is acquiring these assets for approximately $743/kW, subject to certain net working capital adjustments. The acquisition includes five combined cycle gas turbine facilities and two combustion turbine facilities located across PJM, New England, New York, and California. The acquisition will be funded by assuming an existing term loan from Lotus, covering approximately 50% of the purchase price, with the remainder financed using Vistra’s cash reserves. In case of termination Vistra will pay $76 million.
The transaction is subject to certain regulatory approvals, including the Federal Energy Regulatory Commission and the Department of Justice under the Hart-Scott-Rodino Act, and is expected to close sometime in late 2025 or early 2026. The acquisition is expected to deliver immediate benefits to Vistra shareholders, including Ongoing Operations AFCFbG per share accretion. As on October 2, 2025, Vistra received FERC approval and waiting period under the Hart-Scott-Rodino Antitrust has expired. The transaction remains on track to close this quarter or Q1 2026.
Barclays and Moelis &amp; Company LLC are serving as financial advisors, and Trina Chandler, Caroline Phillips, Max Raskin, Natasha Gianvecchio, James Blackburn, Laura Waller, Stacey VanBelleghem, Robert Brown, Michelle Gross, Seth Richardson, Jocelyn Noll, Elizabeth Park, Bradley Bourne and S. Drew Levin of Latham &amp; Watkins LLP and Cleary Gottlieb Steen &amp; Hamilton LLP are serving as legal advisors, to Vistra. Lazard is serving as exclusive financial advisor, and Jonathan Melmed and Adam Hankiss of King &amp; Spalding LLP and Jonathan Gottlieb and Allison Salvia of Eversheds Sutherland are serving as legal advisors, to Lotus Infrastructure Partners.
</t>
  </si>
  <si>
    <t>Ferrovial SE (BME:FER); Canada Pension Plan Investment Board</t>
  </si>
  <si>
    <t>AtkinsRéalis Group Inc. (TSX:ATRL)</t>
  </si>
  <si>
    <t>IQTR1934907090</t>
  </si>
  <si>
    <t xml:space="preserve">Ferrovial SE (BME:FER) and Canada Pension Plan Investment Board entered into an agreement to acquire 5% stake in 407 International Inc. from AtkinsRéalis Group Inc. (TSX:ATRL) on March 13, 2025. Ferrovial SE will acquire 3.30% stake at closing and 1.76% deferred for up to 18 months post-closing through a put and call option agreement. The combined consideration for Ferrovial SE equates to CAD 2.09 billion. Canada Pension Plan Investment Board has agreed to purchase 1.70% of the shares of 407 International , with CPP having up to approximately 18 months to pay the purchase price, although such deferred consideration could be paid earlier. CPP will pay a purchase price of approximately CAD 700 million, with the purchase price to be adjusted, based on an agreed formula taking into account when it will be paid. The transactions are subject to the closing of CPP Investments’ sale to PSP Investments, as well as other customary closing conditions and is expected to close in second quarter of 2025.
Net proceeds from the transactions will be deployed in line with the Company’s capital allocation priorities outlined at its 2024 Investor Day, and based on what management and the board of directors believe would
be in the best interests of the Company and most accretive to shareholder value over time. This would include paying down indebtedness, potentially funding additional growth through small and mid-size acquisitions, and returning capital to shareholders.
RBC Capital Markets Inc. acted as financial advisor and Norton Rose Fulbright Canada LLP acted as legal advisor to AtkinsRéalis. Scotiabank acted as the exclusive financial advisor to PSP Investments.
</t>
  </si>
  <si>
    <t>Europe Distribution Business of CRH plc</t>
  </si>
  <si>
    <t>IQTR629635951</t>
  </si>
  <si>
    <t xml:space="preserve">The Blackstone Group Inc. (NYSE:BX) reached agreement to acquire Europe distribution business from CRH plc (ISE:CRG) for €1.7 billion on July 16, 2019. The deal value includes cash payment for an enterprise value of the Europe distribution business of €1.64 billion and a further €50 million of additional consideration which is contingent on the satisfaction of certain other contractual clauses. In 2018, gross assets for the Europe distribution business at year-end amounted to €1.9 billion. The transaction is subject to the customary social procedures and subject to regulatory and relevant antitrust approvals. The transaction is expected to close in the fourth quarter of 2019. The proceeds from the divestment will be used for general corporate purposes, value creating acquisitions and capital returns to shareholders through CRH plc's ongoing share buyback program. As of September 13, 2019, the transaction is filed for European Commission approval and the provisional deadline is October 18, 2019. As of October 14, 2019, the transaction is approved by European Commission.
Bank of America Corporation acted as financial advisor to CRH plc. Lazard is serving as financial advisor and Spencer Baylin, Christopher Sullivan, Graham Phillips, Jorge Martín, Barry Cahill, Marcuse Oliver, Gregory Scott, Calvin Yang, Shimin Lee, Jennifer Storey, Jenine Hulsmann and Clare Hoxey of Clifford Chance as legal advisors to Blackstone. Willem Bijveld, Jeff Twentyman, Murray Cox, Claire Jeffs and Sara Luder of Slaughter and May acted as legal advisors to CRH plc. De Brauw Blackstone Westbroek N.V. acted as legal advisor to CRH plc. Philipp Haas, Andreas F. Vögeli, Daniela Schmucki, Elga Reana Tozzi Nicolas Birkhäuser and Valerie Meyer Bahar of Niederer Kraft Frey and Jörn-Christian Schulze of ARQIS acted as legal advisors to CRH. Christian Herbst, Michael Woller, Constantin Benes, Maximilian Lang, Teresa Waidmann and Marco Thorbauer of Schoenherr Rechtsanwalte Gmbh acted as legal advisors to CRH plc. Remco Teulings, Ian Jamieson and Gus Gayford of Jamieson Corporate Finance LLP acted as the financial advisor to the management team of CRH’s European Distribution division.
</t>
  </si>
  <si>
    <t>Mailgun Technologies, Inc.</t>
  </si>
  <si>
    <t>Pegasus Corp One</t>
  </si>
  <si>
    <t>Thoma Bravo, L.P.; Turn/River Management, L.P.</t>
  </si>
  <si>
    <t>IQTR1683515695</t>
  </si>
  <si>
    <t xml:space="preserve">Pegasus Corp One entered into a definitive agreement to acquire Mailgun Technologies, Inc. from funds managed by Thoma Bravo, L.P. and Turn/River Management, L.P. and others for approximately $1.9 billion on September 30, 2021. Sinch AB, the parent of Pegasus Corp., will pay the sellers a cash consideration of $925 million and 51 million new shares in Sinch. The acquisition will be financed through a combination of cash, equity and debt facilities. Sinch further intends to resolve on a directed share issue of approximately 40 million shares, equivalent to approximately $750 million. Canada Pension Plan Investment Board (“CPP Investments”), Temasek, SeaTown Master Fund (“SeaTown”), and SB Northstar LP, a fund managed by SB Management, a wholly owned direct subsidiary of SoftBank Group Corp, alongside certain existing shareholders, have undertaken to subscribe for shares in the directed share issue, which is expected to be settled and paid for with one part in October and one part in December 2021.Closing of the transaction is subject to customary closing conditions, including government approvals, merger-control filing to the Federal Trade Commission, and the Department of Justice in the US. Once the acquisition of Pathwire finalizes at the end of the year, Conway will continue to lead the email developer teams as a president for the Sinch segment here in San Antonio, and he'll have an expanded role that includes leading all software developers for Sinch's communications product lines. The transaction is expected to close by the end of 2021. Moelis &amp; Company UK LLP is acting as financial advisor to Sinch in the transaction, with David Edgar, Calvina Bostick, Thilo Winkeler, Jennifer Thiem, Annette Mutschler-Siebert, Adam Tejeda, Jay Buchman, Spencer Hamer, Rikki Sapolich-Krol, Mark Wittow, Jake Bernstein, Allen Bachman, Christine Artus, Jacqueline Nyenke, Jeremy Crites and Steven Hill of K&amp;L Gates LLP acting as legal advisor. Kelvin Ross of Morgan Stanley &amp; Co. LLC and William Blair acted as financial advisor and David Johanson, Kelsey Lemaster, Emily Goldenberg, Joel Lehrer, Albert J. Solecki, Andy Barton, Jacqueline Klosek, Paul Jin, Michael Casaburi, Jacob R. Osborn, Ce Li and Brenna Moorhead of Goodwin Procter LLP acted as legal advisor to Mailgun Technologies, Inc. Kirkland &amp; Ellis LLP is acting as legal advisor to Thoma Bravo.
</t>
  </si>
  <si>
    <t>Thoma Bravo, L.P. (United States); Turn/River Management, L.P. (United States)</t>
  </si>
  <si>
    <t>Zardoya Otis, S.A.</t>
  </si>
  <si>
    <t>Otis Worldwide Corporation (NYSE:OTIS)</t>
  </si>
  <si>
    <t>Euro-Syns SA</t>
  </si>
  <si>
    <t>IQTR1682740882</t>
  </si>
  <si>
    <t xml:space="preserve">Otis Worldwide Corporation (NYSE:OTIS) made an offer to acquire remaining 49.9% stake in Zardoya Otis, S.A. (BME:ZOT) for €1.6 billion from Euro-Syns SA and others on September 22, 2021. The offer price of €7 will be reduced by an amount of €0.074 per share to €6.93 per share as a result of the dividend announced by Zardoya Otis, whose payment is scheduled for October 11, 2021. Euro-Syns SA, an entity controlled by the Zardoya family, has agreed to irrevocably tender its shares in the voluntary tender offer for Zardoya Otis at an offer price of €7.14 per share, or €7.07 apiece after adjusting for announced dividends of €0.076. The tender offer includes but is not limited to any squeeze or sell out. Otis Worldwide Corporation entered into a CNMV Guarantees Issuance Agreement with Morgan Stanley Bank AG, as a CNMV guarantee provider and Morgan Stanley Senior Funding, Inc. as administrative agent. Pursuant to the Guarantees Issuance Agreement, Morgan Stanley Bank AG has committed to issue to the CNMV a guarantee (in an amount equal to the total purchase price of the tender offer, which is €1.65 billion, as required by the Spanish takeover code. Pre acquisition, Otis Worldwide Corporation indirectly owns 50.01% stake in Zardoya Otis, S.A. Otis Worldwide Corporation entered into a bridge loan credit agreement for an amount of €1.65 billion, the proceeds of which will be used to finance the tender offer and certain additional acquisition measures. As of March 11, 2022, Zardoya Otis Board Issues Favorable Opinion on the transaction.
Submission of the request for authorization of the offer will take place towards the end of the maximum term of one month foreseen. There should be no significant change to Zardoya Otis' employment as a result of this transaction. After completion of the transaction, Zardoya Otis, S.A. will be delisted from the Madrid, Barcelona, Bilbao and Valencia stock exchanges. The tender offer is subject to approval by the Comisión Nacional del Mercado de Valores (CNMV). As of October 28, 2021, the National Securities Market Commission (CNMV) has announced the admission for processing of the takeover bid. As of March 1, 2022, the transaction is approved by the National Securities Market Commission (CNMV). The offer is expected to close in the second quarter of 2022. The transaction is expected to be accretive to Otis Worldwide Corporation. 2022 EPS accretion is expected to be in a range of 3 to 5 cents. Deloitte Financial Advisory Services LLP acted as independent expert, Alfonso Ventoso, Carlos de CÃ¡rdenas Smith, and Rafael GarcÃ­a-Llaneza of Uría Menéndez Abogados, S.L.P. acted as a legal advisors, Morgan Stanley &amp; Co. LLC acted as the financial advisor and Wachtell, Lipton, Rosen &amp; Katz LLP acted as the legal advisor to Otis Worldwide Corporation. Linklaters Madrid acte as legal advisor to BofA which financial advisor to Board of Directors of Zardoya Otis, S.A.
</t>
  </si>
  <si>
    <t>Polkomtel Infrastruktura Sp. Z O.O.</t>
  </si>
  <si>
    <t>Cellnex Poland Sp. Z O.O.</t>
  </si>
  <si>
    <t>Polkomtel Sp. z o.o.; Cyfrowy Polsat S.A. (WSE:CPS)</t>
  </si>
  <si>
    <t>IQTR706010056</t>
  </si>
  <si>
    <t xml:space="preserve">Cellnex Poland sp. z o.o entered into an agreement to acquire 99.99% stake in Polkomtel Infrastruktura Sp. Z O.O. from Cyfrowy Polsat S.A. (WSE:CPS) and Polkomtel Sp. z o.o. for PLN 7.1 billion on February 26, 2021. Under the terms, 2.1 million shares will be acquired at a price of PLN 3416.17 per share. Cyfrowy Polsat S.A.agreed to sell all shares held representing 74.98% of the share capital of Polkomtel Infrastruktura for the price of PLN 5.3 billion while Polkomtel Sp. z o. o. agreed to sell shares representing 25.01% of the share capital for the price of PLN 1.77 billion.The sale price will additionally be decreased by certain payments to be made by Polkomtel Infrastruktura in favor of the Sellers and the Sellers' affiliates after December 31, 2020, as well as by the amount of the so-called profitability uplift related to the Master Services Agreement in the period from 1 January 2021 to the last day of the month in which the transaction completion occurs and increased by interest accruing at 6% per annum for a period from January 1, 2021 to the Transaction completion in accordance with the locked-box mechanism adopted in the Agreement. Polsat Group and Cellnex Telecom will sign a Master Services Agreement under which Polkomtel Infrastruktura will provide services for 25 years. Post the completion of the transaction, Polkomtel will retain 207 shares of Polkomtel Infrastruktura, representing 0.01% stake. The transaction will be financed from existing cash. If the buyer fails to obtain antimonopoly clearance and the transaction is terminated, a termination fee of PLN 179.5 million will be paid by Cellnex Poland. The agreement also provides for an obligation to pay a one-time fee of PLN 718 million if any of the parties fail to comply with any of its respective key completion obligations on the postponed transaction completion date. The transaction is subject to antitrust approval. The Polish competition authority clears the acquisition of Polkomtel Infrastruktura by Cellnex as on June 9, 2021. The transaction is expected to close in the fourth quarter of 2021. The Sale Agreement will terminate, if the conditions precedent are not fulfilled on or before October 31, 2021. This deadline may be postponed until 31 December 2021 by way of a unilateral declaration of will by any of the parties. As of May 12, 2021, transaction is subject to the fulfilment of the agreed conditions precedent, including, among others, obtaining an antimonopoly clearance and consent of lenders under the SFA and is expected to complete in 2021. The transaction has received the regulatory approval recently.
Jaroslaw Grzesiak, Stephen Horvath, Daniel Kaczorowski, Michal Fereniec, Michal Bobrzynski, Maciej Pietrzak, Justyna Szwech, Barbara Pancer of Greenberg Traurig, LLP acted as legal advisor to sellers in the transaction. JPMorgan Chase &amp; Co. (NYSE:JPM) and Morgan Stanley (NYSE:MS) acted as financial advisor to Cellnex Poland sp. z o.o. Krzysztof Hajdamowicz, Agnieszka Janicka, Joel Ziff, Iwona Terlecka, Nick Mace, André Duminy, Alex Nourry, Jose María Eguia, Guillermo Guardia, Katarzyna Paczek, Jodie Chan, Anna Lyczakowska, Tomasz Szekalski and Agnieszka Wojtasiewicz of Clifford Chance LLP acted as legal advisors to Cellnex Poland sp. z o.o.
</t>
  </si>
  <si>
    <t>Cyfrowy Polsat S.A. (WSE:CPS) (Poland); Polkomtel Sp. z o.o. (Sweden)</t>
  </si>
  <si>
    <t>Resins &amp; Functional Materials and Associated Businesses of Koninklijke DSM N.V.</t>
  </si>
  <si>
    <t>IQTR690237675</t>
  </si>
  <si>
    <t xml:space="preserve">Covestro AG (XTRA:1COV) reached an agreement to acquire Resins &amp; Functional Materials and associated businesses of Koninklijke DSM N.V. (ENXTAM:DSM) for €1.6 billion on September 30, 2020. Considering cash equivalents at Resins &amp; Functional Materials business, the purchase price corresponds to a net enterprise value of approximately €1.55 billion. The transaction includes all of DSM's Resins &amp; Functional Materials businesses, including DSM Niaga, DSM Additive Manufacturing, and the coatings activities of DSM Advanced Solar. The acquisition will be financed from a fully underwritten bridge financing in place for €1.6 billion by Barclays and Deutsche Bank. Covestro intends to refinance this bridge financing with an accelerated book-building of new Covestro shares equivalent to approximately €450 million, bond issuance of approximately €600 million long-term debt, and approximately €550 million of own cash. As of October 14, 2020, Covestro will raise €447 million in a share issue to finance the transaction.
These businesses represented €1.012 billion of DSM's 2019 total annual net sales and €133 million of DSM's 2019 total EBITDA. The transaction is subject to regulatory approvals, including antitrust clearance and other customary conditions. The closing of the transaction is expected for the first quarter of 2021. As of November 4, 2020, the transaction is expected to close in the 1st half of 2021. DSM expects to receive approximately €1.4 billion net in cash following closing, including repayment of RFM's net debt. With the acquisition, Covestro will boost its revenue by €1 billion and add €141 million to its earnings before interest, tax, depreciation, and amortization (EBITDA). As of February 8, 2021, The European Commission approved the transaction. The transaction is expected to be closed in the first quarter, 2021. As of February 23, 2021, the transaction is expected to close on April 1, 2021. JPMorgan Chase &amp; Co. (NYSE:JPM) acted as financial advisor to Koninklijke DSM N.V. Barclays PLC (LSE:BARC) and Evercore Inc. (NYSE:EVR) acted as financial advisors to Covestro AG. Johannes Tieves and Peter Dampf of Hengeler Mueller acted as legal advisors to Covestro on the financing of the acquisition. Ernst &amp; Young Transaction Advisory Services B.V. acted as a financial advisor to Koninklijke DSM N.V. (ENXTAM:DSM). Ernst &amp; Young Accountants LLP acted as a due diligence provider to Koninklijke DSM N.V. (ENXTAM:DSM). Kristina Klaaßen-Kaiser, Sebastian Klingen, Michael Leicht, Matthew Devey, Markus Appel, Sebastian Benz, Daniela Seeliger, Rupert Bellinghausen, Christopher Bremme, Guido Portier, Christoph Van Lier, Gjis Smit, Vincent Gerlach, Erik Venot, Alex Roberts, Jaap Geleijns and Marc Reuter of Linklaters LLP acted as a legal advisor to Covestro AG. Jasper de Jong of Allen &amp; Overy LLP acted as legal advisor to Koninklijke DSM N.V. (ENXTAM:DSM) in the transaction.
</t>
  </si>
  <si>
    <t>Barrette Outdoor Living, Inc.</t>
  </si>
  <si>
    <t>Caisse de dépôt et placement du Québec; TorQuest Partners, Inc.</t>
  </si>
  <si>
    <t>IQTR1785497205</t>
  </si>
  <si>
    <t xml:space="preserve">CRH plc (LSE:CRH) reached an agreement to acquire Barrette Outdoor Living Inc. from Caisse de dépôt et placement du Québec and Torquest Partners Fund (U.S.) IV, L.P. managed by TorQuest Partners, Inc. for $1.9 billion on June 3, 2022. As reported, the enterprise value of $1.9 billion comprised of a cash consideration of $1.85 billion and approximately $40 million of capitalised lease liabilities. The transaction will be financed through existing financial resources. The enterprise value represents an acquisition multiple of approximately 10x EBITDA pre-synergies. For the year ended January 1, 2022, Barrette reported profit before tax of $79 million and gross assets of $1.2 billion. Following the acquisition, Barrette team will join CRH.
The transaction is subject to regulatory approval is expected to close in the second half of 2022. Barclays is acting as financial advisor to Barrette Outdoor Living. Jordan A. Miller of Latham &amp; Watkins LLP acted as the legal advisor to Barrette Outdoor Living. Jordan Miller, Austin Ozawa, Eric Cho, David Langer, Jeffrey Tochner, Kim Boras, Joshua Holian and Nineveh Alkhas of Latham &amp; Watkins LLP acted as the legal advisor to TorQuest and Caisse de dépôt et placement du Québec.
</t>
  </si>
  <si>
    <t>Caisse de dépôt et placement du Québec (Canada)</t>
  </si>
  <si>
    <t>Pan Pacific International Holdings Corporation (TSE:7532)</t>
  </si>
  <si>
    <t>TSE:7532</t>
  </si>
  <si>
    <t>Anryu Shoji Ltd.; Yasuda Scholarship Foundation; JAPAN POST BANK Co., Ltd. (TSE:7182); State Street Bank and Trust Company 505225; State Street Bank &amp; Trust Company 505001; La Mancha Holdings Pte Ltd; Windmolen B. V.; The Bank of New York Mellon 140044</t>
  </si>
  <si>
    <t>IQTR586233260</t>
  </si>
  <si>
    <t xml:space="preserve">FamilyMart UNY Holdings Co., Ltd. (TSE:8028) made an offer to acquire 20.17% stake in Don Quijote Holdings Co., Ltd. (TSE:7532) from a group of sellers for approximately ¥210 billion on October 11, 2018. FamilyMart UNY Holdings Co., Ltd. will acquire a maximum of 32.1 million shares representing 20% stake at ¥0.0066 million per share. Don Quijote Holdings Co., Ltd. resolved at the Board of Directors meeting held today to change the trade name to Pan Pacific International Holdings Corporation. FamilyMart UNY Holdings Co., Ltd. plans to dispatch at least one of its Directors to the Don Quijote Holdings Co., Ltd. Don Quijote Holdings Co., Ltd. resolved to make Takao Yasuda, the founder of Don Quijote Holdings Co, candidate for part-time Director.
The offer is subject to Don Quijote Holdings Co., Ltd.’s Board of Directors resolution to express an opinion that it supports the tender offer, and has not resolved to withdraw that resolution or made any resolution that contradicts that resolution, no actions, suits or proceedings seeking prohibition or restriction of the commencement of the offer are pending with a judicial or administrative agency, there are no unannounced material facts and no events that may have a material adverse effect on the businesses, financial conditions, management conditions or cash flow, or forecasts thereof, of Don Quijote Holdings Co., Ltd. FamilyMart UNY Holdings Co., Ltd’s Board of Directors has passed a resolution in favor of the offer on October 11, 2018. Don Quijote Holdings Co., Ltd’s Board of Directors gave its opinion to support the resolution unanimously. Don Quijote Holdings Co., Ltd. shares to remain listed even after the offer. The offer is not subject on minimum number of shares to be acquired. The offer will commence in early November 2018. As of November 6, 2018, it was decided to start the tender offer from November 7, 2018 and end on December 19, 2018.
Nagashima Ohno &amp; Tsunematsu acted as legal advisor and Mizuho Bank, Ltd. and SMBC Nikko Securities Inc. acted as financial advisors to Don Quijote Holdings Co., Ltd. in the offer. Nomura Securities Co., Ltd. acted as financial advisor to FamilyMart UNY Holdings. Nomura Securities is scheduled to be appointed as the tender offer agent.
</t>
  </si>
  <si>
    <t>JAPAN POST BANK Co., Ltd. (TSE:7182) (Japan); La Mancha Holdings Pte Ltd (Singapore)</t>
  </si>
  <si>
    <t>EPP N.V.</t>
  </si>
  <si>
    <t>Redefine Properties Limited (JSE:RDF)</t>
  </si>
  <si>
    <t>IQTR1757450563</t>
  </si>
  <si>
    <t xml:space="preserve">Redefine Properties Limited (JSE:RDF) made a non-binding proposal to acquire to acquire an additional 46.3% stake in EPP N.V. (JSE:EPP) for ZAR 5.4 billion on November 8, 2021. Pursuant to the terms of the proposal, Redefine Properties Limited will make an offer to EPP N.V., shareholders that will afford EPP N.V., shareholders an ability (but without any obligation) to swap their EPP N.V., shares for Redefine Properties Limited shares at an independently verified fair swap ratio and ultimately making it a subsidiary. The consideration in exchange for Redefine shares at a swap ratio of 2.70 Redefine shares per EPP share acquired. The proposed transaction would be conditional on, inter alia, EPP N.V. implementing (post its delisting) certain restructuring transactions (including the disposal of non-prime property portfolios to joint venture companies to be owned by EPP N.V., and certain identified third-party investors) that will significantly bolster EPP N.V.’s balance sheet, generate much needed liquidity and materially reduce EPP N.V.’s LTV. The restructuring should also allow EPP N.V., to return to a dividend paying position in the short term in line with its core investment proposition. An Independent Committee of the EPP N.V., Board (comprising certain independent members of the EPP N.V., Board) has been constituted and, together with advisors appointed by the Independent Committee, is considering the proposal. 
The proposal is subject to approval by the EPP N.V., Board and, on certain aspects, by EPP N.V., and Redefine Properties Limited shareholders. As on November 29, 2021, the EPP board of directors has resolved that, subject to the fulfilment of relevant conditions, it would be in the best interests of EPP to seek a delisting of EPP shares from both the Johannesburg Stock Exchange and the Luxembourg Stock Exchange. If an EPP shareholder is not able to accept the Redefine offer and does not wish to retain unlisted EPP shares, he or she should dispose of the EPP shares held prior to the last day to trade for purposes of participating in the Redefine offer (expected to be on or about Tuesday, 15 February 2022). The EPP board, upon unanimous advice from the independent committee approved the transaction. The transaction is also subject to EPP and Redefine obtaining all requisite regulatory approvals including the approval of the JSE, LuxSE and the relevant competition authorities. An extraordinary general meeting of EPP shareholders will be held on January 21, 2022. The shareholders of Redefine approved the transaction on January 20, 2022. The transaction was approved by the shareholders of EPP on January 21, 2022. As of February 22, 2022, all the conditions precedent to the offer have been fulfilled or waived. Accordingly, the offer is now unconditional and open for acceptances by relevant EPP shareholders on an unconditional basis. The offer is expected to close on February 8, 2022. As of February 22, 2022, the offer will close on March 4, 2022. EPP shares are expected to be de-listed on the JSE and LuxSE at the commencement of trade on or about March 8, 2022. Loyens &amp; Loeff N.V. acting as a legal advisor to EPP N.V. Cliffe Dekker Hofmeyr acting as a legal advisor to Redefine Properties. Deloitte &amp; Touche acted as a fairness opinion provider to EPP board. Computershare South Africa acted as registrar to EPP. Dentons Luxembourg, Dentons Europe Dabrowski i Wspolnicy sp. k. and Dentons Europe LLP acted as legal advisor to Redefine.
</t>
  </si>
  <si>
    <t>MLS Co., Ltd. (SZSE:002745)</t>
  </si>
  <si>
    <t>SZSE:002745</t>
  </si>
  <si>
    <t>Taicang Chengyuan Advisory Management Center (Limited Partnership)</t>
  </si>
  <si>
    <t>Yiwu Hexie Mingxin Equity Investment Partnership Enterprise (Limited Partnership)</t>
  </si>
  <si>
    <t>IQTR656401997</t>
  </si>
  <si>
    <t xml:space="preserve">Taicang Chengyuan Advisory Management Center (Limited Partnership) agreed to acquire 5.05% stake in MLS Co., Ltd (SZSE:002745) from Yiwu Hexie Mingxin Equity Investment Partnership Enterprise (Limited Partnership) for approximately CNY 870 million on February 26, 2020. Under the terms, 64.6 million shares will be acquired as a part of the transaction. Taicang Chengyuan will pay 20% of the price of CNY 174.5 million within three working days after the share transfer agreement comes into effect, 60% of the consideration of CNY 523.4 million within one working day of completion of share transfer and rest of the payment within ten days of completion of share transfer agreement.
</t>
  </si>
  <si>
    <t>Iora Health, Inc.</t>
  </si>
  <si>
    <t>Polaris Venture Partners, Inc.; Temasek Holdings (Private) Limited; Flare Capital Partners; Devonshire Investors; Fidelity Biosciences; Khosla Ventures, LLC; 406 Ventures Management, L.P; GE Ventures, LLC; Impresa Management LLC</t>
  </si>
  <si>
    <t>IQTR717671817</t>
  </si>
  <si>
    <t xml:space="preserve">1Life Healthcare, Inc. (NasdaqGS:ONEM) entered into a definitive agreement to acquire Iora Health, Inc. from Temasek Holdings (Private) Limited and others for approximately $240 million on June 6, 2021. Under the terms of the agreement, Iora Health shareholders will receive 0.689 shares of 1Life Healthcare common stock for each share held. Upon completion of the transaction, Iora Health shareholders are expected to own approximately 26.75% of the combined company. In 2020, Iora Health delivered more than $210 million in revenue. In case of termination of the transaction, 1Life will have to pay Iora a termination fee of $50 million or Iora may be required under certain circumstances to pay 1Life a termination fee of $50 million.
A designee of Iora Health will join the One Medical Board and Rushika Fernandopulle will become One Medical’s Chief Innovation Officer. Mary Ann Tocio joined the one medical board and Rushika Fernandopulle became one medical's chief innovation officer. The deal is subject to customary closing conditions, including approval by One Medical and Iora Health stockholders and receipt of regulatory approval. The transaction is also subject to expiration or early termination of waiting period (and any extension thereof) applicable to the Merger under the HSR Act, Form S-4 Registration Statement shall have been declared effective and shares of 1Life Common Stock issuable in the Merger shall have been approved for the listing by the Nasdaq. The board of directors of Iora Health and 1Life have unanimously approved the transaction. The special meeting of the 1Life stockholders will be held virtually on August 27, 2021 to approve the transaction. The transaction is expected to close in late Q3 or Q4 of 2021. Morgan Stanley &amp; Co. LLC acted as financial advisor and fairness opinion provider and Steve Tonsfeldt, David Silverman, Matthew Silverman and Matthew Hemington of Cooley LLP acted as legal advisors to 1Life Healthcare, Inc. 1Life has agreed to pay Morgan Stanley a fee for its services of (1) $2 million, which became payable upon delivery of Morgan Stanley’s opinion, (2) $19 million, less the opinion fee, which is contingent upon the consummation of the merger, and (3) up to an additional $2 million, which is payable at 1Life’s sole discretion upon consummation of the merger. David Kostel and Thomas Drake of Credit Suisse (USA), Inc. acted as financial advisor and Howard L. Ellin, Maya P. Florence, Page W. Griffin, Dohyun Kim, Steven J. Matays, Regina Olshan, Mike Ringler and Thomas F. Wood of Skadden, Arps, Slate, Meagher &amp; Flom LLP acted as legal advisor to Iora Health, Inc. 1Life retained MacKenzie Partners, Inc. to assist in its solicitation of proxies and has agreed to pay them a fee of $20,000. The transfer agent and registrar for 1Life common stock is American Stock Transfer &amp; Trust Company, LLC. Wilson Sonsini Goodrich &amp; Rosati, P.C. acted as legal advisor to Temasek.
</t>
  </si>
  <si>
    <t>GE Ventures, LLC (United States); Impresa Management LLC (United States); Polaris Venture Partners, Inc. (United States); Temasek Holdings (Private) Limited (Singapore)</t>
  </si>
  <si>
    <t>Alani Nutrition, LLC</t>
  </si>
  <si>
    <t>Celsius Holdings, Inc. (NasdaqCM:CELH)</t>
  </si>
  <si>
    <t>IQTR1932004177</t>
  </si>
  <si>
    <t xml:space="preserve">Celsius Holdings, Inc. (NasdaqCM:CELH) entered into a definitive agreement to acquire Alani Nutrition, LLC from Max Clemons, Trey Steiger, Katy E. Schneider and R. Haydn Schneider for approximately $1.9 billion on February 20, 2025. The consideration consists of $1.275 billion in cash, an aggregate of 22,451,224 shares of common stock and up to $25 million in additional cash consideration, payable only if net sales of Alani Nu’s products meet or exceed an agreed target for 2025 as set forth in the Purchase Agreement. UBS Investment Bank is providing a committed financing package comprised of a $900 million Term Loan B and a $100 million Revolving Credit Facility. Cash consideration will also be funded by $375 million cash on hand. If the Purchase Agreement is terminated under certain circumstances, Celsius will be required to pay Alani Nu a $53.25 million cash termination fee. Alani Nu will operate within Celsius, and key leadership team members of Alani Nu’s prior owners have agreed to continue as advisors to Celsius to help ensure continued business momentum.
As of December 31, 2024, Alani had approximately $595 million in revenue, $137 million in EBITDA, and $68 million in net income. The agreement has been approved by the Celsius Board of Directors. The transaction is subject to customary closing conditions, including regulatory approvals and the expiration of the waiting period applicable to the Transactions under the Hart-Scott-Rodino Antitrust Improvements Act of 1976. The receipt of financing by Celsius is not a condition to Celsius’ obligations to consummate the Transactions. The expiration of the waiting period applicable to the Transaction under the Hart-Scott-Rodino Antitrust Improvements Act of 1976, as amended was expired on March 10, 2025. The closing of our pending acquisition of Alani Nu is currently expected to occur in the second quarter of 2025.
Steven B. Stokdyk of Latham &amp; Watkins LLP acted as legal advisor to UBS Investment Bank in its role as exclusive financial advisor to Celsius, and Sanjay Murti, Ethan Klingsberg, Kyle Lakin, Mena Kaplan, Meghan Rissmiller, Christine Wilson, Charles Ramsey, Nina Frant, Michael Levitt, Tracy Zhang, Sarah Ghulamhussain, Claude Stansbury, Brock Dahl, Christine Lyon, Jeremiah Nelson and Stephanie Brown Cripps of Freshfields US LLP is serving as legal counsels to Celsius. J.P. Morgan Securities LLC is serving as Alani Nu’s financial advisor and Mathew B. Hoffman, Jeffrey K. Ekeberg, Herbert H. Finn, Dmitriy A. Tartakovskiy, Nicholas Kypriotakis, Travis M. Walker, Stephen M. Pepper, Mindy B. Leathe, Avi Benayoun, Darren J. Abernethy, Todd E. Bowen, Justin P. Hedge, Flora R. Perez and Laurie L. Green, Justin J. Prochnow, Natasha L. Wilson, Whitney Bly Edwards and Rebecca Tracy Rotem of Greenberg Traurig, P.A. is serving as legal counsels. Jaime Leigh, Bill Roegge, Stephanie Gentile and Jeremy Morrison of Cooley LLP acted as legal advisor to Hearn and Schneider. Centerview Partners acted as the financial advisor to Alani Nutrition.
</t>
  </si>
  <si>
    <t>600 MHz Spectrum License of Channel 51 License Co LLC</t>
  </si>
  <si>
    <t>T-Mobile License, LLC</t>
  </si>
  <si>
    <t>Channel 51 License Co LLC</t>
  </si>
  <si>
    <t>IQTR1795922869</t>
  </si>
  <si>
    <t xml:space="preserve">T-Mobile License LLC entered into License purchase agreement to acquire 600 MHz Spectrum License of Channel 51 License Co LLC for $1.9 billion on August 8, 2022. In a related transaction, T-Mobile License LLC entered into License purchase agreement to acquire Spectrum in 600 MHz Band from LB License Co, LLC for $1.6 billion. On March 30, 2023, parties amended the agreement and revised the purchase price to $1,572,672,608 and additional $292,491,205 and $19,189,490 to be paid for FCC Callsign WRCQ552 and WRCQ554, respectively. On August 25, 2023, parties amended the agreement and revised the purchase price to $1,280,181,403 and additional $292,491,205 to be paid for FCC Callsign WRCQ551 and WRCQ552 each and $19,189,490 to be paid to WRCQ554. The parties have agreed that each of the closings will occur within 180 days after the receipt of the applicable required regulatory approvals, and payment of each portion of the purchase price will occur no later than 40 days after the date of each respective closing.
Consummation of the proposed transaction is subject to various customary conditions, including, among others, expiration of the applicable waiting period under the Hart-Scott-Rodino Antitrust Improvements Act of 1976, as amended, and approval of the transaction by the Federal Communications Commission. Subject to satisfaction of these conditions, the parties have agreed that closing will occur within 180 days after the granting of required regulatory approvals and that payments of the Purchase Price will occur no later than 40 days after the date of such closing. The Company anticipates the transaction will close between mid-2023 and late-2023. First closing will occur no earlier than the first half of 2024 and that the second closing (on the deferred licenses) will occur in late 2024 or early 2025.
Nancy Victory, Marc Samuel and Shaked Hoter of DLA Piper acted as legal advisors to T-Mobile US, Inc. Trey Hanbury of Jenner &amp; Block LLP and Randy Segal of Hogan Lovells US LLP acted as legal advisor to Channel 51 License Co LLC.
</t>
  </si>
  <si>
    <t>Zogenix, Inc.</t>
  </si>
  <si>
    <t>UCB BioSciences, Inc.</t>
  </si>
  <si>
    <t>IQTR1764714428</t>
  </si>
  <si>
    <t xml:space="preserve">UCB BioSciences, Inc. submitted a written non-binding offer to acquire Zogenix, Inc. (NasdaqGM:ZGNX) for approximately $1.5 billion on September 23, 2021. UCB BioSciences, Inc. entered into a definitive agreement to acquire Zogenix, Inc. (NasdaqGM:ZGNX) for approximately $1.5 billion on January 18, 2022. Under the terms of the agreement, UCB will commence a tender offer to purchase all outstanding shares of Zogenix for a purchase price per share of $26 in cash at closing, plus a contingent value right (CVR) for a potential cash payment of $2 upon EU approval by December 31, 2023. The convertible notes indenture is 41.1794 shares of “Common Stock” per $1,000 principal amount of Convertible Notes. As of the date of this agreement, the aggregate outstanding principal amount of the Convertible Notes is $230 million. The upfront consideration represents a 72% premium to Zogenix shares based on the 30-day volume weighted average closing stock price of Zogenix prior to signing. The total transaction is valued at up to approximately $1.9 billion Upon the successful completion of the tender offer, UCB's acquisition subsidiary will be merged into Zogenix, and any remaining shares of common stock of Zogenix will be cancelled and converted into the right to receive the same consideration per share offered in the tender offer. The acquisition of Zogenix will be financed by a combination of available cash resources and a new term loan. The transaction is funding by use of $800 million new unsecured term loan facility and available cash resources. A termination fee of $59 million will be payable to UCB by Zogenix upon termination of the merger agreement under certain circumstances. 
The closing of the offer remains subject to the tender of shares representing at least a majority of the total number of Zogenix's outstanding shares; the expiration or termination of any waiting period (and any extension thereof) applicable to the Offer or the Merger under the Hart-Scott-Rodino Antitrust Improvements Act of 1976; the accuracy of the representations and warranties of Zogenix contained in the merger agreement, subject to certain materiality qualifications and other customary conditions. The transaction is not subject to any financing condition. The board of directors of both companies have unanimously approved the transaction. On February 23, 2022, the FCO issued an unconditional phase 1 clearance letter with respect to the Offer and the Merger. As a result, the transaction has received the necessary approvals or consents under the German Act Against Restraints of Competition. As of March 3, 2022, the waiting period under the Hart-Scott-Rodino Antitrust Improvements Act of 1976, as amended (“HSR”), in connection with acquisition of expired. As of February 1, 2022, the tender offer has commenced and will expire on March 1, 2022. The transaction is expected to close by the end of the second quarter of 2022. As of February 28, 2022, UCB is extending the tender offer until March 4, 2022. In addition to contributing to UCB's revenue growth after closing, the acquisition of Zogenix is expected to be accretive to UCB's earnings from 2023 onwards.
Lazard Frères &amp; Co. LLC and Barclays Bank PLC are acting as financial advisors to UCB in relation to the transaction. J. D. Weinberg, Kyle Rabe, Gustavo Akkerman, Amy L. Toro, Michael J. Francese, Ansgar A. Simon, James R. Dean Jr., Miranda Cole, Richard F. Kingham, Peter W.L. Bogaert, Scott Cunningham, Krista Hessler Carver, Rujul Desai, Elizabeth H. Canter, Heather G. Haberl, Thomas Brugato, Mona Patel, Stefanie A. Doebler, George F. Pappas and Einar Stole of Covington &amp; Burling LLP acted as legal advisors to UCB. BofA Securities, Inc. and SVB Leerink LLC are acting as financial advisors and fairness opinion providers to Zogenix on this transaction. R. Scott Shean, Cheston Larson, Matthew Bush, Wesley Holmes, Holly Bauer, Amanda Reeves, Patrick English, Andrea Ramezan-Jackson, Elizabeth Richards, Eveline Van Keymeulen, Betty Pang, Heather Deixler and Darryl Steensma of Latham &amp; Watkins LLP acted as legal advisors to Zogenix. Philip Richter, Roy Tannenbaum and Trent Pacer of Fried Frank acted as counsel to BofA Securities and Warren S. de Wied of Fried Frank acted as counsel to SVB Leerink as financial advisors to Zogenix, Inc. Innisfree M&amp;A Inc. acted as information agent and American Stock Transfer &amp; Trust Company, LLC acted as depository for UCB. BofA Securities will receive an aggregate fee of approximately $21 million, $1 million of which was payable upon delivery of its fairness opinion and the remainder will be paid on closing of the transaction. SVB will receive an aggregate fee of approximately $19 million, $1 million of which was payable upon delivery of its fairness opinion and the remainder will be paid on closing of the transaction.
</t>
  </si>
  <si>
    <t>Oaktree Acquisition Corp.</t>
  </si>
  <si>
    <t>Hims &amp; Hers Health, Inc. (NYSE:HIMS)</t>
  </si>
  <si>
    <t>IQTR690503075</t>
  </si>
  <si>
    <t xml:space="preserve">Hims, Inc. entered into a letter of intent to acquire Oaktree Acquisition Corp. (NYSE:OAC) in a reverse merger transaction on July 17, 2020. Hims, Inc. entered into a definitive merger agreement to acquire Oaktree Acquisition Corp. in a reverse merger transaction for $1.9 billion on September 30, 2020. As part of the transaction, Hims’ current management and existing equity holders will roll nearly 100% of their equity into the combined company. Leading existing institutional backers of the Company including Founders Fund, Forerunner Ventures, IVP, Redpoint Ventures, Thrive Capital, McKesson Ventures, and the Canadian Pension Fund intend to roll 100% of their shares and the transaction agreement provides for up to $75 million of cash consideration at closing to shareholders, at their election. Assuming no public shareholders of Oaktree Acquisition Corp. exercise their redemption rights and before any potential cash consideration to Hims &amp; Hers shareholders, current Hims &amp; Hers equity holders will own approximately 160 million shares, representing 84%, Oaktree Acquisition Corp. shareholders will own approximately 12%, and PIPE investors will own approximately 4% of the issued and outstanding shares of common stock, respectively, of the combined company at closing. Existing Him &amp; Hers shareholders are eligible to receive up to 16 million shares subject to ratable vesting in thirds contingent upon post-closing share price. The business combination includes a minimum cash closing condition of $200 million, which is calculated as cash delivered from Oaktree Acquisition Corp.’s trust account, plus cash delivered from the PIPE, minus the up to $75 million of cash consideration at closing to shareholders. Each outstanding Class A ordinary share of OAC and each outstanding Class B ordinary share of OAC will become one share of Class A common stock of OAC, and each outstanding warrant of OAC will become one warrant to purchase one share of New Hims Class A Common Stock. In connection with the business combination, OAC will adopt a dual class stock structure pursuant to which all stockholders of OAC will hold only shares of New Hims Class A Common Stock, except for Andrew Dudum, the Chief Executive Officer and Founder of Hims, who will hold, directly or indirectly, shares of New Hims Class A Common Stock and shares of Class V common stock of OAC.
Upon completion of the transaction, the combined company’s securities are expected to be traded on the New York Stock Exchange (NYSE) under the name "Hims &amp; Hers Health, Inc." and under symbol “HIMS”. The directors and executive officers of the resulting issuer upon consummation of the Business Combination will include Andrew Dudum, Chief Executive Officer and Director; Spencer Lee, Chief Financial Officer; Patrick Carroll, Chief Medical Officer; Melissa Baird, Chief Operating Officer; Soleil Boughton, Chief Legal Officer and Non-Employee Directors includes Alex Bard, Toby Cosgrove, Kirsten Green, Jules Maltz, Lynne Chou O’Keefe and David Wells. The obligations of OAC and Hims to consummate the transaction are subject to certain closing conditions, including, but not limited to regulatory approval, the expiration or termination of the applicable waiting period under the Hart- Scott- Rodino Antitrust Improvements Act of 1976, as amended, the approval by the New York Stock Exchange of OAC's initial listing application in connection with the business combination, the effectiveness of the registration statement / proxy statement, the approval of the Merger Agreement and the transactions contemplated thereby (including the Hims Recapitalization) being obtained by the requisite number of Hims Stockholders in accordance with the DGCL, Hims’ governing documents and Hims’ stockholder agreements and OAC having at least $5,000,001 of net tangible assets remaining after the closing of the transaction. The transaction is subject to approval by Oaktree Acquisition Corp.’s shareholders and other customary closing conditions. The transaction has been unanimously approved by the Boards of Directors of each Hims &amp; Hers and Oaktree. As of October 26, 2020, Federal Trade Commission granted the early termination notice. Oaktree’s shareholder meeting is scheduled on January 19, 2021 and Oaktree reminded its shareholders to vote in favor of the transaction. On January 19, 2021, Oaktree shareholders approved the transaction. The transaction is expected to close in the fourth quarter of 2020.
LionTree Advisors acted as the financial advisor to Hims &amp; Hers, and Trevor Knapp, Jeff Vetter, John Olson, Mark Foster, Gina Marek and Jeff Goldman of Gunderson Dettmer Stough Villeneuve Franklin &amp; Hachigian LLP acted as the legal advisor to Hims &amp; Hers. Deutsche Bank Securities acted as the financial advisor to Oaktree Acquisition Corp. Matthew S. Arenson, P.C., Nathan J. Davis, Christian O. Nagler, Peter Seligson, Hamed Meshki, P.C., Bradley Reed, P.C., Dennis Williams, Chad D. Ehrenkranz and Mike Beinus, P.C. of Kirkland &amp; Ellis LLP and Walkers Corporate Limited acted as the legal advisors to Oaktree Acquisition Corp. Citigroup Inc. acted as the financial advisor to Hims, Inc. Morrow Sodali Global LLC served as a proxy solicitor for Oaktree Acquisition Corp. OAC has agreed to pay Morrow Sodali a fee of $22,500. Mark Zimkind of Continental Stock Transfer &amp; Trust Company served as a transfer agent for Oaktree Acquisition Corp.
</t>
  </si>
  <si>
    <t>Rockwood Service Corporation</t>
  </si>
  <si>
    <t>TIC Solutions, Inc. (NYSE:TIC)</t>
  </si>
  <si>
    <t>IQTR1881710511</t>
  </si>
  <si>
    <t xml:space="preserve">Admiral Acquisition Limited (LSE:ADMR) entered into a definitive agreement to acquire Rockwood Service Corporation from American Securities LLC for $1.9 billion on May 21, 2024. The purchase consideration payable in connection with the Transaction will be funded from a combination of: (i) Admiral's existing cash of approximately $560 million; (ii) additional equity proceeds of approximately $312 million (the "Private Placement") for which Admiral has received equity commitments to purchase ordinary shares of Admiral at $10 per ordinary share from a limited group of institutional shareholders, which commitments are conditional upon the closing of the Transaction (the "Closing"); (iii) committed loan facilities consisting of a $1.06 billion term loan and a $75 million revolving credit facility; and (iv) approximately $77.5 million in commitments to exercise warrants for ordinary shares at a price of $10.00 per ordinary share as part of a wider warrant financing, to raise up to an aggregate of approximately $138 million in proceeds, conditional on Closing. Any additional funds will be used to pay transaction fees and expenses of approximately $65 million and for working capital for the combined company. Between signing and Closing, Admiral will launch a private placement of ordinary shares to raise up to an additional $300 million. Subsequent to Closing, Admiral expects to change its jurisdiction of incorporation to Delaware and will file a registration statement with the SEC and apply for listing of its common equity on the New York Stock Exchange. The Board of Directors of Admiral unanimously approved the proposed Transaction. Closing, which is expected to take place in early Q3 2024, is subject to customary conditions. As of July 19, 2024, the transaction is expected to close on July 30, 2024.
Jefferies acted as lead financial advisor and lead capital markets advisor and has committed to provide debt financing and will act as lead placement agent to Admiral. UBS Investment Bank acted as financial advisor and Greenberg Traurig LLP acted as legal advisor to Admiral on the Transaction. Latham &amp; Watkins LLP acted as legal advisor to Jefferies. Baird and Harris Williams LLC acted as financial advisors and Michael E. Lubowitz, Iliana Karaoglan, Ian Hamilton, Andrew J. Colao, Jacqueline Oveissi, Veronica Bonhamgregory, Dennis F. Adams III, Olivia J. Greer, Alexander D. Lynch, Megan A. Granger, Annemargaret Connolly, Shawn B. Cooley, Timothy C. Welch, John O'Loughlin, Nathan Cunningham, Jonathan J. Macke, Amanda Rotkel, Peter J Mee, Leslie S. Smith, Ryan C. Taylor, David Avery-Gee and Sarah Flaherty of Weil, Gotshal &amp; Manges LLP acted as legal advisor to Acuren and American Securities.
</t>
  </si>
  <si>
    <t>CP Kelco ApS</t>
  </si>
  <si>
    <t>Tate &amp; Lyle plc (LSE:TATE)</t>
  </si>
  <si>
    <t>J.M. Huber Corporation</t>
  </si>
  <si>
    <t>IQTR1885260152</t>
  </si>
  <si>
    <t xml:space="preserve">Tate &amp; Lyle plc (LSE:TATE) entered into an agreement to acquire CP Kelco ApS from J.M. Huber Corporation for $1.8 billion on June 20, 2024. A cash consideration of $1.15 billion will be paid by Tate &amp; Lyle plc. The consideration consists of 75 million common equity of Tate &amp; Lyle plc to be issued for common equity of CP Kelco ApS. Tate &amp; Lyle plc will pay a deferred payment common equity. Deferred consideration of up to 10 million additional Tate &amp; Lyle ordinary shares to be delivered to Huber approximately two years post-completion of the Proposed Transaction, subject to performance criteria based on Tate &amp; Lyle's share price. Huber will become a long-term shareholder (c.16%) in Tate &amp; Lyle following completion. In connection with the Proposed Transaction, Tate &amp; Lyle has entered into a new committed $600 million bridge-financing facility, provided by Citibank N.A., London Branch. The bridge-financing facility is available for an initial term of 12 months from the date of the bridge facility agreement, with up to two six-month extensions available at the discretion of Tate &amp; Lyle. The initial bridge financing facility is intended to cover the financing of part of the cash portion of the acquisition consideration. In due course, Tate &amp; Lyle intends to refinance the initial bridge-financing facility through a combination of any one or more of new medium-term and long-term debt instruments.
Glenn M. Fish, Executive Vice President &amp; Chief Financial Officer of Huber, and Cláudia Vaz de Lestapis, Executive Vice President, General Counsel and Corporate Secretary of Huber, has been appointed to the board of Tate &amp; Lyle as non-executive directors, with effect from November 15, 2024. 
The transaction is subject to regulatory approvals, approval of offer by acquirer shareholders and other conditions. The deal has been unanimously approved by the board. CP Kelco's financial performance in the first half of the 2024 calendar year has stabilised as anticipated, with volume well ahead of the comparative period. The Proposed Transaction is expected to complete in the fourth quarter of the 2024 calendar year. The Proposed Transaction is expected to be accretive to adjusted earnings per share, including cost synergies only, in the second full financial year following completion, and strongly accretive thereafter. As of October 3, 2024, acquisition of CP Kelco is no longer conditional on the approval of Tate &amp; Lyle's shareholders.
Seamus Moorhead, David Wyles, and Charlie Stripp of Greenhill &amp; Co. International LLP, Andrew Seaton, Robert Way, and Christopher Wren of Citigroup Global Markets Limited, Anthony Gutman, Nick Harper, Christian Bauer of Goldman Sachs International acted as financial advisor for Tate &amp; Lyle plc. Simon Branigan, Lisa Chang, Namrata Shah, Caroline Courtney, Marly Didizian, Sam Lintonbon, Gabriel Grossman and Thomas A. McGrath of Linklaters LLP acted as legal advisor for Tate &amp; Lyle plc. BofA Securities, Inc. acted as financial advisors for J.M. Huber Corporation. Keir MacLennan, Irfan Ahmed, Rachael Coffey and Francesca Storey-Harris, Layton Bell, Kirsteen Nicol and Tom Roberts, Sara Zablotney, Mavnick Nerwal, Anthony Antioch and Timothy Campany, Emma Flett, Max Harris, Aaron Lorber, Jeffrey Seroogy, Michael Saretsky, Karsten Busby and Michael Krasnovsky, Chris Chase and Jackie Heffernan of Kirkland &amp; Ellis International LLP acted as legal advisor for J.M. Huber Corporation. White &amp; Case LLP acted as legal advisor for J.M. Huber Corporation.
</t>
  </si>
  <si>
    <t>Olam Agri Holdings Pte Ltd.</t>
  </si>
  <si>
    <t>Saudi Agricultural and Livestock Investment Company</t>
  </si>
  <si>
    <t>Olam Holdings Pte. Ltd.; Olam Agri Pte. Ltd.</t>
  </si>
  <si>
    <t>IQTR1932324107</t>
  </si>
  <si>
    <t xml:space="preserve">Saudi Agricultural and Livestock Investment Co. entered into a definitive agreement to acquire 44.58% stake in Olam Agri Holdings Pte Ltd. from Olam Holdings Pte. Ltd. and Olam Agri Pte. Ltd. for approximately $1.9 billion on February 24, 2025. In addition, an amount of additional consideration equal to $439,693 per day multiplied by the number of days from June 1, 2025, up to the date of SPA completion will be paid. As of June 19, 2025 until the completion date of the Share Purchase Agreement, the additional consideration amounts to $94.09 million, calculated as a daily rate of $439,693 over a span of 214 days. Consequently, the total consideration is approximately $1.88 billion. The parties have agreed based on the full year 2024 performance to allow a dividend payout from Olam Agri in respect of profits generated in the second half of 2024, of up to a maximum of $110 million. OGL will, upon the completion of the sale of Tranche 1, have a put option to sell its remaining 19.99% stake in Olam Agri to SALIC. The key employees include the Group Chief Executive Officer and the Group Chief Financial Officer of OG Group. Following SPA Completion, the management team of OAHL will not be employed by the OG Group or be involved in the operations of the OG Group. Completion of the sale of Tranche 1 is conditional upon, inter alia, approval by OGL’s shareholders and other customary closing conditions, including regulatory approvals. Subject to these conditions being fulfilled, the sale of Tranche 1 is expected to complete in Q4 2025. Olam Group Limited plans to use proceeds of $2.58 billion from the sale of 64.57% stake in Olam Agri (taking into account the proceeds of the Tranche 2 call/put option when exercised) to finance the re-organization plan. As of June 19, 2025, Olam Holdings Pte. Ltd also confirms that the Proposed Sale and the Proposed Option Grant (together with the Proposed Option Sale) were considered and approved by the Board, and Sunny George Verghese has abstained from the decisions of the Board in relation to the Proposed Sale and the Proposed Option Grant (together with the Proposed Option Sale). The Extraordinary General Meeting of Olam Group Limited will be held on July 4, 2025.
Rothschild &amp; Co Singapore Limited is acting as the lead-financial advisor, along with Citigroup Global Markets Singapore Pte. Ltd and The Hongkong and Shanghai Banking Corporation Limited, Singapore Branch as joint-financial advisors to the Olam Group Limited for the Proposed Transaction. WongPartnership LLP is the legal adviser to the Company in respect of the Proposed Transaction. J.P. Morgan acted as exclusive financial advisor to Saudi Agricultural and Livestock Investment Company. White &amp; Case Pte. Ltd. acted as legal advisor to Olam Agri. Sami Al-Louzi, Sonia Abdul-Rahman, Steven Worthington, Craig Atkinson, Strati Sakellariou-Witt, Orion Berg, Kaya Proudian, Nicholas Greenacre, Jonah Anderson, Philip Trillmich, Will Smith, Sara Nordin, William Watson, Irina Trichkovska, Sidney Tang and Chris Thomas of White &amp; Case LLP,  White &amp; Case Law Firm, White &amp; Case LLP Avocats-Advocaten, White &amp; Case LLP, White &amp; Case Advokat AB, White &amp; Case Advokátní kancelár, White &amp; Case, S.C., White &amp; Case Pte. Ltd., White &amp; Case, L.L.P. (Germany), White &amp; Case LLP (Paris), White &amp; Case LLP, Shanghai Office and Witara Cakra Advocates in association with White &amp; Case LLP acted as legal advisor to Saudi Agricultural and Livestock Investment Company.
</t>
  </si>
  <si>
    <t>Olam Agri Pte. Ltd. (Singapore); Olam Holdings Pte. Ltd. (Singapore)</t>
  </si>
  <si>
    <t>Beijing Haowei Technology Co., Ltd.</t>
  </si>
  <si>
    <t>Shenzhen Morality &amp; Prestige Capital Management Co.,Ltd; Beijing Jinxin Huachuang Equity Investment Center (Limited Partnership); Nantong Jinxin Huatong Equity Investment Center (Limited Partnership); Seagull Strategic Investments (A1), LLC; Seagull Strategic Investments (A3), LLC; Seagull Equity Investments (C1), LLC; Shanghai Weiyi Business Management Advisory Co., Ltd.; Beijing IC Design Yufengce Equity Investment Center (Limited Partnership); Beijing Tianyuan Binhai Equity Investment Fund Partnership Enterprise (Limited Partnership); Tibet Dashu Hetai Industrial Co., Ltd.; Tibet Jinxiang Investment Co., Ltd.; Shenzhen Xingping Equity Investment Management Enterprise (Limited Partnership); Shenzhen Huiying No. 1 Investment Partnership Enterprise (Limited Partnership); Jiaxing Huaqing Longxin Haowei Equity Investment Partnership Enterprise (Limited Partnership); Jiaxing Huaqing Yinxing Haowei Equity Investment Partnership Enterprise (Limited Partnership); Seagull Equity Investments (C1-Int’l) (Hong Kong) Limited); Shenzhen Yuanzhuo Caifu Investment Enterprise (Limited Partnership); Shaoxing Shuhao Equity Investment Fund Partnership Enterprise (Limited Partnership); Shanghai Tangxin Enterprise Management Partnership Enterprise (Limited Partnership); Seagull Investments, LLC; Maanshan Lingzhi Cornerstone Equity Investment Partnership Enterprise (Limited Partnership); Shanghai Moqin Intelligent Technology Co., Ltd.</t>
  </si>
  <si>
    <t>IQTR577837150</t>
  </si>
  <si>
    <t xml:space="preserve">Will Semiconductor CO., Ltd. (SHSE:603501) agreed to acquire remaining 96.08% stake in Beijing Haowei Technology Co., Ltd. from 27 shareholders for CNY 14.5 billion on August 2, 2018. Will Semiconductor CO., Ltd. Shanghai signed conditional acquisition of asset through shares issuance agreement to acquire remaining 96.08% stake in Beijing Haowei Technology Co., Ltd. from 27 shareholders for CNY 14.5 billion on August 14, 2018. Under the terms of the transaction, Will Semiconductor CO., Ltd. will issue 428.3 million shares as consideration. Post completion, Will Semiconductor CO., Ltd. Shanghai will hold 100% stake in Beijing Haowei Technology Co., Ltd.
As per the update on October 8, 2018, Will Semiconductor Co., Ltd. will acquire 85.45% stake in Beijing Haowei Technology Co., Ltd. from a group of 25 sellers. As per the update on October 8, 2018, to acquire 85.45% stake in Beijing Haowei Technology Co., Ltd., Will Semiconductor CO., Ltd. will issue 384.4 million new shares at a price of CNY 33.88 per share. As per the update made on October 8, 2018, upon completion Will Semiconductor Co., Ltd. will now hold 89.45% stake in Beijing Haowei Technology Co., Ltd. In related transactions, Will Semiconductor CO., Ltd. Shanghai agreed to acquire 42.27% stake in Beijing SuperPix Micro Technology Co., Ltd. for CNY 234.3 million and 79.93% stake in Beijing Shixinyuan Science + Technology Development Co., Ltd. for CNY 254.7 million. For the year ending December 31, 2017, Beijing Haowei Technology had revenues of CNY 9.1 billion, operating profit of CNY 27.72 million, net profit of CNY 2.7 billion, total assets of CNY 14.3 billion and net assets of CNY 9 billion.
As per the update on August 2, 2019 regarding the adjustment of the issuance price and the number of shares issued, Will Semiconductor CO., Ltd will issue 386.44 million shares for the transaction as the issuance price is adjusted to CNY 33.7. Accordingly the consideration is revised to CNY 13 billion.
The transaction is subject to another directorate meeting of Will Semiconductor CO., Ltd. Shanghai to review and approve the formal plan of this transaction after the completion of audit and appraisal works, approval by shareholders of Will Semiconductor CO., Ltd. Shanghai, approval by anti-monopoly bureau of the State Administration for Market Regulation and approval by China Securities Regulatory Commission. The transaction is approved by the Bof Beijing Haowei Technology Co., Ltd on August 2, 2018 and by the Board of Will Semiconductor CO., Ltd. Shanghai on August 14, 2018. The transaction is also approved by the internal authorities of sellers. On November 9, 2018, Beijing Haowei held its directorate and approved this transaction. On November 30, 2018, the 33rd meeting of the 4th directorate of Will Semiconductor Co., Ltd. approved the transaction. On December 17, 2018, Will Semiconductor’s 4th special shareholders’ meeting approved the transaction. On April 15, 2019, transaction is approved by committee on foreign investment in the United States. Transaction was approved by China Securities Regulatory Commission on June 5, 2019. Guosen Securities Co., Ltd. (SZSE:002736) and Zhong De Securities Company Limited acted as financial advisors for Will Semiconductor CO., Ltd. Shanghai. Zhou Shijun, Wang Kun, and Cui Chengli of Tian Yuan Law Firm acted as legal advisor while Gao Jianbin and Xu Xing of PricewaterhouseCoopers Zhong Tian LLP along with Chen Hong and Dai Jinyan of BDO China SHU LUN PAN Certified Public Accountants LLP acted as accountants for Will Semiconductor. Hou Wei of Sino-German Securities Co., Ltd. acted as financial adviser acted as accountant in the transaction.
</t>
  </si>
  <si>
    <t>Jiaxing Huaqing Longxin Haowei Equity Investment Partnership Enterprise (Limited Partnership) (China); Seagull Strategic Investments (A3), LLC (United States); Shanghai Moqin Intelligent Technology Co., Ltd. (China); Shanghai Weiyi Business Management Advisory Co., Ltd. (China); Shenzhen Huiying No. 1 Investment Partnership Enterprise (Limited Partnership) (China)</t>
  </si>
  <si>
    <t>Hollysys Automation Technologies Ltd.</t>
  </si>
  <si>
    <t>Great Wall Capital Co.,Ltd.; TFI Asset Management Limited; Dazheng Group (Hong Kong) Investment Holdings Company Limited; Recco Control Technology Pte. Ltd; GA Technologies Limited</t>
  </si>
  <si>
    <t>IQTR1765293752</t>
  </si>
  <si>
    <t>Recco Control Technology Pte. Ltd, Dazheng Group (Hong Kong) Investment Holdings Company Limited, Great Wall Capital Co.,Ltd. and TFI Asset Management Limited made a non-binding offer to acquire Hollysys Automation Technologies Ltd. (NasdaqGS:HOLI) for approximately $1.8 billion on December 3, 2021. A consortium led by Recco Control Technology, Dazheng Group and include other members, including a Chinese state-owned strategic investor made an offer to acquire all of the outstanding ordinary shares of Hollysys Automation for $25 per share in cash or approximately for $1.5 billion. The transaction will be funded from the Industrial Bank of China. The transaction has been approved by each member of the consortium, led by Recco Control Technology Pte. Ltd and Dazheng Group (Hong Kong) Investment Holdings Company Limited and include other members, including a Chinese state-owned strategic investor. The proposal is subject to execution of the definitive agreements, and the proposed per-share price and other terms and conditions of this proposal are subject to satisfactory due diligence. 
On October 24, 2023, Hollysys Automation Technologies Ltd. announced that its special committee of independent directors has received a non-binding proposal (Management Buyout Offer) from representatives of the management team, Lei Fang and Yue Xu, the Company's Co-Chief Operating Officers, to acquire all of the outstanding ordinary shares of the Company they do not already own for a cash consideration of $25.00 per ordinary share as part of a taking-private transaction. As part of an independent and transparent sale process, the Consortium seeks to proactively provide an update to shareholders on recent engagement between the Consortium and the Special Committee. At this time, despite Hollysys announcing the formal sale process over three weeks ago, the Consortium has still been unable to access any due diligence materials from Hollysys. As of November 8, 2023, The consortium led by Recco Control Technology Pte. Ltd. and Dazheng Group has submitted an increased all-cash offer of $26.50 per share, or approximately $1.64 billion, to acquire all outstanding shares of Hollysys Automation. As of November 13, 2023, Buyer consortium urges the Directors of Hollysys to Convene the Special Meeting of Shareholders and the Special Committee to move forward on the transaction. As of December 11, 2023, Hollysys Automation Technologies Ltd. (NASDAQ: HOLI) has reached an agreement to be acquired by Ascendent Capital Partners for $26.5 per share. As of December 24, 2023, The consortium led by Recco Control Technology Pte. Ltd. and Dazheng Group has submitted an increased all-cash offer of $29 per share, or approximately $1.8 billion, to acquire all outstanding shares of Hollysys Automation. The Consortium stands ready to engage with the Hollysys Board, conclude the due diligence process and sign a merger agreement prior to January 22, 2024. As on January 29, 2024, the Consortium remains committed to negotiating its latest proposal of $29.50 and determined to acquire Hollysys. Additionally, the Consortium reserves all rights to pursue legal remedies against Hollysys to ensure that public shareholders are not foreclosed from receiving the benefits presented by the Consortium’s Superior Proposal, including its $29.5 per share offer price, reemphasizes the importance for public shareholders to defend their legitimate interests by voting against the Ascendent Capital transaction at the EGM on February 8, 2024, and further encourages shareholders to defend their lawful rights by taking legal actions against the Ascendent Capital transaction. The Ascendent Capital transaction, which is substantially inferior to the Consortium’s bid, is not the only option for the shareholders and no one will be allowed to cram it down on the shareholders. As of January 29, 2024, The Special Committee of Hollysys Automation Technologies Ltd. reiterated its unanimous recommendation that shareholders vote for the acquisition of the Company by Ascendent Capital Partners. The Special Committee does not have confidence in the certainty of Dazheng’s equity financing nor its ability to successfully close a transaction. As on February 3, 2024, The Consortium emphasizes to Hollysys shareholders its commitment to acquire Hollysys at $29.50 per share will remain unchanged by fluctuations in the share price of Hollysys, market conditions, or if the proposed Ascendent transaction is rejected by shareholders at the upcoming Extraordinary General Meeting (“EGM”) on February 8, 2024.
UBS AG Hong Kong Branch1 is serving as financial advisor to leaders of the consortium, Recco Control Technology and Dazheng Group. Deutsche Bank AG as its financial advisor, Miranda So of Davis Polk &amp; Wardwell as its U.S. legal advisor, and Mourant Ozannes (Hong Kong) LLP and Haiwen &amp; Partners as its BVI legal advisor to Hollysys. UBS Investment Bank is serving as sole financial advisor to the consortium. Morrow Sodali LLC acted as proxy solicitor to Hollysys.</t>
  </si>
  <si>
    <t>Brightly Software, Inc.</t>
  </si>
  <si>
    <t>Siemens Smart Infrastructure</t>
  </si>
  <si>
    <t>IQTR1788483532</t>
  </si>
  <si>
    <t xml:space="preserve">Siemens Smart Infrastructure entered into a definitive agreement to acquire Brightly Software, Inc. from Clearlake Capital Group, L.P. for $1.9 billion on June 27, 2022. The consideration includes, $1.575 billion of upfront cash consideration, along with $300 million in cash earn-out payments. The transaction is subject to customary closing conditions and regulatory approvals. The transaction is expected to close in the second half of 2022. The acquisition will be EPS accretive pre-PPA in the second year after closing.
William Blair &amp; Company, L.L.C. and SVB Securities LLC acted as financial advisors to Brightly. Mehdi Khodadad, Nicolai M. Schwarz-Gondek, Karen Kazmerzak, Ken Daly, Laura Collins, Eric Kauffman, Peter McCorkell, Stacy Crosnicker, Nicholas M. Schwartz, Pietro Fontana, James Mendenhall, Jen Fernandez, Sven De Knop, Howard J. Stanislawski, David C. Lashway, John W. Woods Jr., Ash Nagdev, Rachel D. Kleinberg, Robert S. Velevis, Eric Schwartz and Julia M. Chester of Sidley Austin LLP provided legal counsel to Brightly and Clearlake. BofA Securities acted as sole financial advisor to Siemens on the transaction. James Gorton, Eyal Orgad, Rainer Traugott, Matthew Dewitz, Larry Seymour, Nineveh Alkhas, David Kuiper, Jeffrey Anderson, James Barrett, Drew Levin, Les Carnegie, Michael Egge and Jason Cruise of Latham &amp; Watkins LLP acted as the legal advisor to Siemens. The McLean Group, LLC acted as financial advisor in this transaction.
</t>
  </si>
  <si>
    <t>Cuprous Capital Ltd.</t>
  </si>
  <si>
    <t>MMG Africa Resources Company Limited</t>
  </si>
  <si>
    <t>RCF Management, LLC; Missouri Local Government Employees Retirement System; The Ferreira Family Trust; Cupric Canyon Capital L.P.</t>
  </si>
  <si>
    <t>IQTR1862554990</t>
  </si>
  <si>
    <t>MMG Africa Resources Company Limited entered into the agreement to acquire Cuprous Capital Ltd from Cupric Canyon Capital LP, Missouri Local Government Employees Retirement System, Resource Capital Fund VII L.P., a fund managed by RCF Management, LLC and The Ferreira Family Trust for $1.9 billion on November 20, 2023. The purchase price of $1.875 billion for Cuprous Capital (the "Enterprise Value") has been calculated on a cash-free and debt-free basis. The Base Consideration is equal to the Enterprise Value less the net debt balance of $268.5 million. The aggregate consideration is also subject to the possible adjustments. MMG will pay the sum of the aggregate consideration and the aggregate debt settlement amount at completion. As at the date of signing the agreement, MMG has secured a commitment for the Shareholder Loan as to the entire sum of the Consideration. Post acquisition, Cuprous Capital will be become an indirect wholly owned subsidiary of MMG. As of December 31, 2022, Cuprous Capital has reported the net profit before and after income tax and extraordinary items was $21,027,629 and $18,898,053, respectively and had a net asset value of $888,346,603. The post expansion implied acquisition to EV-to-EBITDA multiple with 4.3x, is materially below MMG's current trading multiple and that of most other listed copper producers. At signing, the transaction is fully funded via shareholder loan but funding at completion is expected to be a combination of shareholder loan and third-party financing. Long-term financing could involve a combination of debt, equity and a potential joint venture. If the agreement is terminated by the Lead Seller solely due to the failure to fulfil any of the conditions by MMG, then MMG shall pay the pro rata portion of the SPA Break Fee, being 5% of the base consideration, to each Seller within thirty Business Days.
The transaction is subject to for all Project Licenses, the approval of the Minister of Minerals of Botswana and Energy to the change in control of Cuprous Capital brought about by the acquisition having been obtained; the approval of the acquisition by the Competition and Consumer Authority of Botswana having been obtained and not withdrawn; the approval of the Acquisition by the State Administration for Market Regulation of the PRC having been obtained and the completion of the notification filing to the National Development and Reform Commission of the PRC in respect of the Acquisition. The transaction has been approved by China Minmetals H.K. (Holdings) Limited, holding directly approximately 67.55% of MMG. As of December 22, 2023, the transaction has been approved by the Ministry of Minerals and Energy.  The unconditional approvals of the acquisition have been obtained from the Competition and Consumer Authority of Botswana and the State Administration for Market Regulation of the PRC on January 30, 2024 and December 25, 2023 respectively. The transaction is immediately earnings accretive, and the transaction is also value accretive on an EV-to-EBITDA basis and on an EV-to-resource basis. Completion expected to occur in 1st half of 2024. As of February 2, 2024, the transaction is expected to close in first quarter of 2024.
Macquarie Capital Limited acted as financial advisor and Deloitte Touche Tohmatsu acted as accountant to MMG. Citigroup acted as financial advisor, Sian Newnham, Matthew Emsley, Jon Evans, Rudolph du Plessis, Jean Meijer, Frances Xu, Kyriakos Fountoukakos, Peter Rowland, Paul Morton, William Wong of Herbert Smith Freehills and Akheel Jinabhai &amp; Associates acted as legal advisors to MMG. BMO Capital Markets and UBS acted as financial advisors to Cupric. Richard Jones and David Lewis, Rebecca Campbell, Will Smith, Michael Engel, Colin Harley (all London), Paul Tang, William Fong (both Hong Kong) and Tiaan De Wit of White &amp; Case LLP and Bookbinder Business Law acted as legal advisors to Cupric. Michael Amm, Michael Jason, Brianna Pioli, Omar Wakil and Ian Li, Craig Maurice and Steve Marshall of Torys LLP acted as legal advisor to MMG.</t>
  </si>
  <si>
    <t>Cupric Canyon Capital L.P. (Cayman Islands)</t>
  </si>
  <si>
    <t>Pipeline Infrastructure Limited</t>
  </si>
  <si>
    <t>Brookfield Corporation (TSX:BN); Peninsula Brookfield Investment Managers Private Limited</t>
  </si>
  <si>
    <t>Reliance Industries Holding Private Limited</t>
  </si>
  <si>
    <t>IQTR580759382</t>
  </si>
  <si>
    <t xml:space="preserve">Brookfield Asset Management Inc. (TSX:BAM.A) and Peninsula Brookfield India Real Estate Fund, fund managed by Peninsula Brookfield Investment Managers Private Limited entered into a framework agreement to acquire Pipeline Infrastructure Private Limited from Reliance Industries Holding Private Limited for an enterprise value of INR 140 billion on August 28, 2018. Under the terms, the consideration will be for equity share capital and non-convertible debentures of Pipeline Infrastructure Private Limited. Brookfield filed the preliminary placement memorandum for setting up a infrastructure investment trust ( InvIT). Brookfield will be the sponsor of InvIT and will own approximately 90% of it while the remaining 10% will be held by other investors. As of March 31, 2018, Pipeline Infrastructure Private Limited had a net loss of INR 7.15 billion and revenue of INR 8.84 billion and total debt of INR 137.15 billion.
As of March 14, 2019, Brookfield Asset Management Inc., Peninsula Brookfield India Real Estate Fund, managed by Peninsula Brookfield Investment Managers Private Limited and others agreed to acquire Pipeline Infrastructure Private Limited for an enterprise value of INR 130 billion. The financing amount will be evenly split between cash and debt of Pipeline Infrastructure Private Limited. Axis Bank and ICICI Bank provided financing in the transaction. Reliance Industries Limited's (parent of Reliance Industries Holding Private Limited) current investment in preference shares valued at INR 40 billion will continue and be converted into equity at the end of 20 years. Further at the end of 20 years, Reliance Industries Limited has the right to acquire equity shares of Pipeline Infrastructure Private Limited held by the InvIT at an equity value of INR 500 million.
The transaction was approved by Competition Commission of India on September 11, 2018. Reliance Industries Limited received the approval from Petroleum and Natural Gas Regulatory Board of India. Ashwath Rau, Rahul Rai, Gaurav Bansal, Rahul Shukla, Pranav Atit, John Adwet Raghav, Sidhant Chandalia and Nripi Jolly of AZB &amp; Partners acted as legal advisors to Pipeline Infrastructure Private Limited. JM Financial and Ambit Private Limited acted as advisors in the transaction.
</t>
  </si>
  <si>
    <t>Zangge Mining Company Limited (SZSE:000408)</t>
  </si>
  <si>
    <t>SZSE:000408</t>
  </si>
  <si>
    <t>Zijin International Holdings Co., Ltd.</t>
  </si>
  <si>
    <t>Sichuan Yonghong Industrial Co., Ltd.; Tibet Zangge Venture Capital Group Co., Ltd.; Ningbo Meishan Bonded Port Area Xinsha Hongyun Investment Management Co., Ltd.</t>
  </si>
  <si>
    <t>IQTR1917126099</t>
  </si>
  <si>
    <t>Zijin International Holdings Co., Ltd agreed to acquire an additional 24.82% stake in Zangge Mining Company Limited (SZSE:000408) from Tibet Zangge Venture Capital Group Co., Ltd., Sichuan Yonghong Industrial Co., Ltd., Ningbo Meishan Bondedn Port Area Xinsha Hongyun Investment Management Co., Ltd. and Lin Jifang for CNY 13.7 billion on January 16, 2025. Zijin International Holdings Co., Ltd entered into supplemental agreement to acquire an additional 24.98% stake in Zangge Mining Company Limited (SZSE:000408) from Tibet Zangge Venture Capital Group Co., Ltd., Sichuan Yonghong Industrial Co., Ltd., Ningbo Meishan Bondedn Port Area Xinsha Hongyun Investment Management Co., Ltd. Lin Jifang and Xiao Yongming on April 13, 2025.  The shares will be purchased at CNY 35 per share. As per supplemental agreement, Xiao Yongming will be added as a new member of Zangge Venture Capital and its concert parties to participate in the transaction, and the allocation of shares to be transferred among Zangge Venture Capital and its concert parties will be internally adjusted. The transaction will adhere to the terms of the Original Agreement. Upon completion, Zijin International Holdings Co., Ltd will own 25% stake in Zangge Mining Company Limited. The deal has been approved by antitrust authorities and Longyan State-owned Assets Supervision and Administration Commission. 
The deal has been approved by the board of Zangge Mining Company Limited. The deal has been approved by the board of Zijin International Holdings Co., Ltd.</t>
  </si>
  <si>
    <t>Ningbo Meishan Bonded Port Area Xinsha Hongyun Investment Management Co., Ltd. (China); Sichuan Yonghong Industrial Co., Ltd. (China); Tibet Zangge Venture Capital Group Co., Ltd. (China)</t>
  </si>
  <si>
    <t>Minor Hotels Europe &amp; Americas, S.A.</t>
  </si>
  <si>
    <t>MHG International Holding (Singapore) Pte. Ltd.</t>
  </si>
  <si>
    <t>Oceanwood Capital Management LLP</t>
  </si>
  <si>
    <t>IQTR569972838</t>
  </si>
  <si>
    <t xml:space="preserve">MHG International Holding (Singapore) Pte. Ltd. made an offer to acquire 65.4% stake in NH Hotel Group, S.A. (BME:NHH) for €1.6 billion on June 4, 2018. MHG International Holding (Singapore) Pte. Ltd. made an offer to acquire 61.8% stake in NH Hotel Group, S.A. (BME:NHH) for €1.5 billion on July 16, 2018. As part of offer, MHG International will acquire 256.6 million shares of NH Hotel at €6.4 per share. As part of offer, MHG International will now acquire 242.3 million shares of NH Hotel at €6.3 per share. The offer price shall decrease by €0.10 per share from €6.40 per share to €6.30 per share. In related transactions, Minor International Public Company Limited (SET:MINT) signed an agreement to acquire 26.47% stake in NH Hotel Group, S.A. (BME:NHH) from Tangla Spain, S.L.U. for approximately €620 million on June 4, 2018. As of October 2, 2018, the bid is addressed to 53.75% of the NH Hotel shares, as MHG already owns the other 46.25% shares in NH Hotel and the total price of the bid is around €1.33 billion. The transaction will be funded with bridging facility from financial institutions for a period of 18 months, which may be refinanced in the future if deemed appropriate by Minor International. As disclosed on October 2, 2018, the funding for the acquisition is being carried out by way of a bridge credit facility of €1375 million. Post-completion, MHG intends to keep NH Hotel Group as a public listed company. Minor International has no plans to carry out corporate restructuring involving NH Hotel. As of June 21, 2018, Minor International covered three vacancies in the Board of NH Hotel through the appointment of Emmanuel Jude Dillipraj Rajakarier, Stephen Andrew Chojnacki and William Ellwood Heinecke as Proprietary Directors from Minor International. As of August 31, 2018, Alfredo Fernández Agras resigned as Proprietary Director as a result of the sale by Oceanwood Funds, but was later on appointed as a Director of NH Hotel by means of a co-option procedure. Minor International has no intention to change any location where NH Hotel is currently present or intended to be present unless such change in location is already included in NH Hotel’s strategic plan.
The transaction is subject to approval by shareholders of Minor International Public Company, National Securities Market Commission’s regulatory compliance and associated approval, clearance by relevant anti-trust authorities, Minor International obtaining sufficient financial support from financial institutions for the transaction and approval to appoint Avantgarde Capital Co., Ltd. as an independent financial advisor to provide an opinion on the transaction. As on June 4, 2018, Board of Directors of Minor International unanimously approved the acquisition of shares. On June 11, 2018, the initial announcement of takeover bid for remaining shares in NH Hotel Group was made to the National Securities Market Commission of Spain (CNMV). On June 15, 2018, MINT executed purchase of additional 3.57% stake in NH Hotel Group from Oceanwood Capital Management LLP, thereby holding 29.82% stake in NH Hotel Group. As per resolutions that have been approved during the Shareholders’ meeting and the Board of Directors meeting of NHH on June 21, 2018, Three MINT executives namely; William Ellwood Heinecke, Emmanuel Jude Dillipraj Rajakarier and Stephen Andrew Chojnacki, were elected as NHH Board members. The tender offer has been admitted for processing on July 19, 2018. Upon approval by CNMV, MHG International Holding (Singapore) Pte. Ltd. will move ahead with the tender offer. As on July 19, 2018, the transaction has received approval from Spanish antitrust authority, The National Commission on Markets and Competition and Portuguese competition authority, Autoridade da Concorrência. As of August 9, 2018, the transaction was approved by the shareholders of Minor International Public Company Limited, the ultimate parent of MHG International Holding (Singapore) Pte. Ltd. As of October 2, 2018, the transaction has been approved by CNMV. Consequently, the conditions to which the bid was subject to on the date of its filing have been fulfilled. As on October 9, 2018, the board of directors of NH Hotel Group did not accept Minor's offer of €6.3 per share and voted against it. The transaction is expected to close in September 2018. As of August 10, 2018, the offer is expected to be completed by October 2018. As of October 2, 2018, MHG launch the tender offer. The offer period will commence on October 8, 2018 and will end on October 22, 2018. The investment in NH Hotel Group is financially attractive for Minor International with favorable upside potential, backed by robust business fundamentals, high-caliber management team and proven disciplined approach to deliver consistent growth. The transaction will be potentially synergistic that can be leveraged across Minor Hotels &amp; NH Hotel Group. Avantgarde Capital Company Limited acted as financial advisor for Minor International Public Company Limited, ultimate parent of MHG International Holding (Singapore) Pte. Ltd. Bank of America Merrill Lynch acted as financial advisor and Uría Menéndez acted as legal advisor to the Board of Directors of NH Hotel. Evercore acted as financial advisor for Minor International Public Company Limited while Baker &amp; McKenzie acted as legal advisor.
</t>
  </si>
  <si>
    <t>GrandVision N.V.</t>
  </si>
  <si>
    <t>IQTR631599548</t>
  </si>
  <si>
    <t xml:space="preserve">EssilorLuxottica Société anonyme (ENXTPA:EL) agreed to make a mandatory tender offer to acquire remaining 23.3% stake in GrandVision N.V. (ENXTAM:GVNV) for €1.7 billion on July 31, 2019. The mandatory public offer will be triggered as a result of completion of a block trade agreement between EssilorLuxottica Société anonyme and HAL Optical Investments B.V. pursuant to which, EssilorLuxottica agreed to acquire 76.72% stake in GrandVision N.V. from HAL at a price of €28 per share. The price of the mandatory public offer will be determined in accordance with Dutch law and will be at a minimum the price per share paid to HAL pursuant to the Block Trade Agreement. Settlement of the offer is expected to take place approximately 6 months after closing. After closing of the offer, EssilorLuxottica intends to terminate GrandVision’s listing on Euronext Amsterdam and to acquire 100% of the shares of GrandVision. EssilorLuxottica has furthermore agreed not to acquire any GrandVision shares or other securities before the launch of the offer. The deal value will be arranged from the acquisition financing arranged from Crédit Agricole Corporate, Investment Bank S.A. and HSBC France S.A. As of July 1, 2021, EssilorLuxottica intends to fund the Offer through readily available cash resources. EssilorLuxottica may also utilize existing committed credit lines that are available for general corporate purposes.
Stephan Borchert and Willem Eelman are committed to remain as Chief Executive Officer and Chief Financial Officer of GrandVision post-closing of the subsequent mandatory offer. The transaction is subject to customary closing conditions, including regulatory approvals, mandatory consultation procedures and completion of block trade transaction between EssilorLuxottica and HAL for acquisition of 76.72% stake in GrandVision. As of February 6, 2020, the transaction has been unconditionally cleared so far in the United States, Russia and Colombia, and it is currently under review also in Brazil, Chile, Mexico and Turkey. As of February 6, 2020, European Commission has initiated a Phase II review of the proposed acquisition. As of March 24, 2020, EU antitrust regulators have set a new deadline of July 24, 2020 for the decision related to this transaction. As of July 7, 2020, EU antitrust regulators have set a new deadline of August 20, 2020, for the decision related to this transaction. As of July 17, 2020, EU antitrust regulators have set a new deadline of August 27, 2020, for the decision related to this transaction. On July 18, 2020, EssilorLuxottica initiated legal proceedings before a District Court in Rotterdam to assess the way GrandVision has managed the course of its business during the COVID-19 crisis, as well as the extent to which GrandVision has breached its obligations under the support agreement. On July 22, 2020, European Union's antitrust regulator has suspended the review of the transaction till the missing information is supplied by the parties, the clock is re-started and the deadline for the Commission's decision is then adjusted accordingly. On August 24, 2020, District Court dismissed all claims made by EssilorLuxottica to receive additional documentation mainly in relation to GrandVision. On February 9, 2021, The European Commission (EC) has initiated a Phase II review of the proposed acquisition after the parties submitted concessions. The new deadline for the EU antitrust regulator's decision has been stipulated as April 12, 2021. As of March 23, 2021, European Commission has approved the acquisition of GrandVision after a long in-depth review largely impacted by consequences of the COVID-19 pandemic and the offer and block trade after EssilorLuxottica pledging to sell more than 400 stores in three countries to address competition concerns. EssilorLuxottica pledged to sell a total of 451 stores in Italy, the Netherlands and Belgium to allay concerns that the deal may result in price hikes for frame retailers and reduce competition. In Belgium, the GrandOptical chain of 35 stores will be sold without the brand name, while in Italy a total of 174 stores, which includes EssilorLuxottica's VistaSi chain and 72 GrandVision stores will be put on the block. In the Netherlands, 142 stores from the EyeWish chain will be divested. The outcome of the proposed transaction is still depending on the sign off from the competition authorities in Chile and Turkey, as well as the decisions regarding on-going litigations. As of April 6, 2021, the Amsterdam Court of Appeal has dismissed all claims made by EssilorLuxottica to receive additional information mainly in relation to GrandVision actions to mitigate the impact of COVID-19 on its business. EssiLux had failed to prove its claim that GrandVision had breached the takeover agreement by not asking permission for the actions it took as lockdowns to combat COVID-19 spread throughout Europe. GrandVision and its owner HAL accused EssiLux of seeking opportunities to end the deal or bargain for a lower price. But EssiLux maintained throughout the case that it was determined to complete the acquisition. As of April 12, 2021, Chilean market regulator FNE (Fiscalía Nacional Económica) approved the transaction. The closing of the acquisition of is still pending the sign off from the competition authority in Turkey, as well as the decisions regarding ongoing arbitral proceedings. As of June 10, 2021, Turkish competition regulator approved the deal. As on June 21, 2021, the arbitral tribunal ruled that EssilorLuxottica has the option to terminate the acquisition of GrandVision due to GrandVision’s material breaches of its obligations to EssilorLuxottica. EssilorLuxottica is reviewing its options in relation to the transaction and in due course will communicate its determination on the way forward. The transaction is expected to close within 12 to 24 months from the announcement. As of June 30, 2021, the acquisition of 76.72% stake in GrandVision was approved by Board of EssilorLuxottica. As of April 6, 2021, transaction is expected to complete before July 31, 2021. As of June 29, 2021, EssilorLuxottica announced the decision to close the acquisition of 76.72% stake in GrandVision N.V. from HAL on July 1, 2021. As on July 1, 2021, the acquisition of 76.72% stake, envisaged by Block Trade Agreement, has been completed at a cash purchase price equal to €28.42 per share. As of September 7, 2021, EssilorLuxottica Société anonyme acquired an additional 6.6% stake representing 16.9 million, resulting stake increase to 83.4% stake in GrandVision. EssilorLuxottica will submit the bid document for the takeover bid to the Dutch Authority for Financial Markets (AFM) no later than September 23, 2021.
Jacques-Philippe Gunther, Frédéric Pradelles, Lindsey Champlin, Mathilde Saltiel, Michael Egge, Farrell Malone, and Jonathan Parker of Latham &amp; Watkins LLP (Paris) and Bonelli Erede Pappalardo Studio Legale acted as legal advisors to EssilorLuxottica. Michel Quéré, Ludovic Geneston, Wouter Jongen and Anton Louwinger of Hogan Lovells acted as legal advisors to the banks on the financing of the acquisition of GrandVision by EssilorLuxottica. Louis de Longeaux and Bruno Knadjian of Herbert Smith Freehills Paris LLP and Björn van der Klip, Rein van Helden, Jeroen Smits, Pieter Schutte, Paul Vestering and Derk Lemstra of Stibbe acted as legal advisors to EssilorLuxottica. Sullivan &amp; Cromwell LLP acted as legal advisor to EssilorLuxottica Société anonyme. BNP Paribas SA acted as the financial advisor to EssilorLuxottica Société anonyme. Klaas de Vries and Valentine Snijder of De Brauw Blackstone Westbroek NV acted as legal advisor for GrandVision. ING Corporate Finance acted as financial advisor to GrandVision N.V. Björn van der Klip of Stibbe acted as legal advsior for EssilorLuxottica. EssilorLuxottica availed itself of the advice of Citigroup Global Markets Europe AG as financial advisor.
</t>
  </si>
  <si>
    <t>American Industrial Transport, Inc.</t>
  </si>
  <si>
    <t>ITE Management L.P.</t>
  </si>
  <si>
    <t>Icahn Enterprises L.P. (NasdaqGS:IEP); Dimensional Fund Advisors LP</t>
  </si>
  <si>
    <t>IQTR587760488</t>
  </si>
  <si>
    <t xml:space="preserve">ITE Management LP, through its fund ITE Rail Fund LP entered into a definitive agreement to acquire American Railcar Industries Inc. (NASDAQ:ARII) (‘ARI’) from Icahn Enterprises LP (NasdaqGS:IEP), Dimensional Fund Advisors L.P. and other shareholders for $1.3 billion on October 22, 2018. ITE Management will pay $70 per share as consideration. Each stock appreciation right (‘SAR’) will be exchanged for a consideration equal to the excess of $70 over the exercise price per SAR as per the agreement. ITE Management will deposit up to $130 million in escrow in connection with the transaction. The transaction is valued at approximately $1.75 billion including ARI’s net indebtedness. ITE Management obtained certain equity financing commitments pursuant to which ITE Rail Fund committed to contribute to an equity contribution equal to $440 million, senior secured first lien term facility of $150 million and secured term loan facility of $770 million. The financing was provided by the OpCo Committed Lenders and the AssetCo Committed Lender under the debt commitment letters. Post completion, American Railcar Industries will no longer be listed on the NASDAQ. As per the agreement, ARI may shop for alternative superior proposals up to November 26, 2018. ARI may be required to pay a fee of $65 million while ITE Management may be required to pay a fee of $130 million in the event of termination of the transaction under certain circumstances.
The transaction is subject to termination of the waiting period under the Hart-Scott-Rodino Antitrust Improvements Act of 1976, approval by ARI stockholders and twenty days having elapsed since the mailing to the ARI stockholders of a definitive information statement with respect to adoption of the agreement by IEH ARI Holdings LLC, the entity through which Icahn Enterprises holds its stake in ARI and other customary closing conditions. The transaction is not subject to any further due diligence or any financing conditions. ITE Management entered into a voting agreement whereby IEH ARI Holdings and certain of its affiliates agreed to vote their shares in favor of adoption of the agreement, the merger and the other transactions contemplated thereby. The Boards of Directors of ITE Management and ARI have both unanimously approved the agreement. The ARI Board recommends that shareholders adopt the agreement and approve the transaction. As on November 2, 2018, Federal Trade Commission granted an early termination notice of antitrust approval waiting period. The transaction is expected to close in the fourth quarter of 2018.
Stuart Welburn, Corby J. Baumann Sandra Brown, Branwen Buckley, David Benz, David Jaglowski, Andrea McCarthy, Shelbie Harvey, James Koenig and Cathryn Greenwald from Thompson Hine LLP served as legal advisors to ARI and Icahn Enterprises. Western Reserve Partners provided fairness opinion on the transaction to the Board of ARI. James Bedar, Andrew Strehle, Douglas Cohen, Edward Naughton, Adriana Henequen, Tyler Lewis and Kyle Johnson of Brown Rudnick LLP acted as legal advisors to Icahn Enterprises. Rebecca Farrington of White &amp; Case LLP acted as the legal advisor to Icahn Enterprises. William Gump, Bradley Friedman, Jonathan Kubek, Justin Sommerkamp, Josh Deason, David Axelson and Joseph Schemo from Willkie Farr &amp; Gallagher LLP served as legal advisors to ITE Management LP. Berick, Daniel of Squire Patton Boggs (UK) LLP acted as legal advisor to Western Reserve Partners in the transaction. Citibank, N.A. acted as the escrow agent in the transaction. Arnold &amp; Porter advised Credit Suisse as legal advisor to lender.
</t>
  </si>
  <si>
    <t>Dimensional Fund Advisors LP (United States); Icahn Enterprises L.P. (NasdaqGS:IEP) (United States)</t>
  </si>
  <si>
    <t>Industria de Turbo Propulsores, S.A.U.</t>
  </si>
  <si>
    <t>Bain Capital Private Equity, LP; Sapa Placencia S.L.; JB Capital Markets, Sociedad de Valores, S.A.</t>
  </si>
  <si>
    <t>Rolls-Royce Holdings plc (LSE:RR.)</t>
  </si>
  <si>
    <t>IQTR1683164559</t>
  </si>
  <si>
    <t xml:space="preserve">Bain Capital Private Equity, LP, Sapa Placencia S.L. and JB Capital Markets, Sociedad de Valores, S.A. agreed to acquire Industria de Turbo Propulsores S.A. from Rolls-Royce Holdings plc (LSE:RR.) for approximately €1.7 billion on September 27, 2021. Industria de Turbo Propulsores S.A. reported revenue of €735 million and EBIT of €40 million as of December 31, 2020. ITP Aero will be an independent business led by current Chief Executive Officer Carlos Alzola with headquarters and decision making remaining in Zamudio, Spain. The transaction is subject to certain closing conditions, including customary regulatory clearances such as approval by the Council of Ministers. The foreign investments team has taken an active part in this transaction. The transaction has been approved by the Board of Rolls-Royce and the consortium members. As of August 3, 2022, Spanish government has approved the sale of ITP Aero to a consortium of investors led by Bain Capital Private Equity and this approval follows the approval of all other relevant regulatory authorities. The transaction is expected to close in the first half of 2022. As of August 3, 2022, the transaction is expected in the coming weeks. Upon completion, sale proceeds(excluding any cash retained by Rolls-Royce) of approximately €1.7 billion will be used to help rebuild the Rolls-Royce balance sheet, in support of our ambition to return to an investment grade credit profile in the medium term.
Javier Villasante and Javier Martí-Fluxá of Cuatrecasas acted as legal advisor to Bain Capital Private Equity, LP. Juan Carlos Machuca, Blanca Arlabán, Jaime Folguera Manuel Vélez, and Manuel Echenique of Uría Menéndez Abogados, S.L.P. acted as legal advisor to Rolls-Royce Holdings plc. Benjamin Leyendecker, Ranesh Ramanathan, Neel V. Sachdev, Sam Sherwood, Eric J. Wedel, Matthew N. Leist, Tim Cruickshank, Timothy Lowe, Sam Trowbridge, John Patten, Paula Riedel, Annie Herdman, Athina Van Melkebeke, Rory Mullarkey, and Jacob Traff of Kirkland &amp; Ellis LLP acted as legal advisor to Bain Capital Private Equity, LP. Ernst &amp; Young Global Limited acted as due diligence provider to Rolls-Royce Holdings plc. 
</t>
  </si>
  <si>
    <t>Accell Group N.V.</t>
  </si>
  <si>
    <t>KKR &amp; Co. Inc. (NYSE:KKR); Teslin Capital Management BV; Teslin Participaties Coöperatief U.A.</t>
  </si>
  <si>
    <t>IQTR1765360552</t>
  </si>
  <si>
    <t xml:space="preserve">Teslin Participaties Coöperatief U.A. managed by Teslin Capital Management BV and KKR &amp; Co. Inc. (NYSE:KKR) reached a conditional agreement on recommended all-cash public offer to acquire remaining 89.2% stake in Accell Group N.V. (ENXTAM:ACCEL) for €1.4 billion on January 24, 2022. Under the terms, offerors will pay €58 per share. Offeror has received a binding equity commitment letter from funds advised by KKR, for fully committed equity financing in an aggregate amount of €1.15 billion. In addition, the Offeror has received binding debt commitments from KKR Capital Markets, Goldman Sachs and ABN Amro for an aggregate amount of €700 million which are fully committed on a 'certain funds' basis. Termination fee is set to €15.5 million or 1% of aggregate value. Accell’s business and operations will be maintained in their current form under the ownership of the offerors, Accell's corporate identity, integrity, values and culture will be maintained, and Accell’s headquarters will remain in its current location in Heerenveen, the Netherlands. Hoogh Blarick, holding approx. 7.5% of the Shares, has irrevocably committed to tender. If acceptance level reached to 95% or more, then Accell Group N.V. will be delisted. As of June 13, 2022, 21,329,994 Shares, representing approximately 79.43% were tendered under the Offer.
The offerors and Accell Group believe that Accell would be better positioned under private ownership to make long-term investments in its business to drive future growth amid a dynamic global environment full of challenges and opportunities. All existing rights and benefits of the Accell's employees will be respected and no reduction of the workforce of the Accell is envisaged as a direct consequence of the Transaction or completion thereof. Accell's existing Board of Management, comprised of Chief Executive Officer Ton Anbeek, Chief Financial Officer Ruben Baldew and, from February 1, 2022, CSCO Francesca Gamboni, will continue to lead the Accell.
Transaction is subject to regulatory approval, approval by shareholders of Accell, competition clearance, minimum tender of 95%, the offeror having received executed copies of resignation letters from the non-continuing members of the Supervisory Board regarding their resignation with effect as per the settlement of the offer. As of January 24, 2022, Board of Directors of Accell unanimously approved the transaction. As of March 24, 2022, the European Commission (EC) has given the approval to the transaction. Offeror anticipate that the Offer will close in late Q2 or early Q3 2022. If, after the post-acceptance period, the offeror holds at least 95% of the shares, the offeror will as soon as possible commence a compulsory acquisition procedure or a takeover buy-out procedure to obtain 100% of the shares. On June 9, 2022, offer has become unconditional. The offer period will commence from June 10, 2022 to June 23, 2022.
AXECO Corporate Finance is acting as financial advisor and fairness opinion provider and Stefan Wissing, Sybren de Beurs, Homme ten Have, Nina Kielman, Paul van der Bijl and Nima Lorjé of NautaDutilh N.V. is acting as legal advisor to Accell Group. Rabobank is acting as independent financial advisor and fairness opinion provider and WAKKIE+PERRICK is acting as independent legal advisor to the Supervisory Board. On behalf of KKR and the Consortium, Goldman Sachs is acting as financial advisor, Jan-Hendrik Horsmeier and Stephanie Horowitz of Clifford Chance LLP as legal advisor and Allen &amp; Overy LLP is acting as Teslin's legal advisor. CFF Communications is acting as Accell Group's communications advisor. Meines Holla &amp; Partners acted as communications advisor to KKR and Teslin.
</t>
  </si>
  <si>
    <t>EQT Real Estate, LLC</t>
  </si>
  <si>
    <t>TA Associates Management, L.P.</t>
  </si>
  <si>
    <t>IQTR702293929</t>
  </si>
  <si>
    <t xml:space="preserve">EQT AB (publ) (OM:EQT) agreed to acquire Exeter Property Group, LLC from Ward Fitzgerald, other Exeter management shareholders and funds managed by TA Associates for $1.9 billion on January 26, 2021. As part of consideration, EQT will issue new EQT AB shares worth $800 million and cash of $1.07 billion which will include refinancing of $300 million of existing Exeter debt. Ward Fitzgerald and other Exeter management shareholders will receive 65% of their consideration in newly issued EQT ordinary shares and 35% in cash. The funds managed by TA Associates will receive 25% in newly issued EQT AB ordinary shares (which will not be subject to a lock-up) and 75% in cash. EQT will also acquire 25% of the right to carried interest in selected existing Exeter funds including Exeter US Industrial Value Fund V. In addition, EQT will be entitled to 35% of the carried interest of future funds. Ward Fitzgerald and other Exeter management shareholders will join EQT and enter into lock-up agreements consistent with the lock-up arrangements for existing EQT partners. The cash consideration will be financed through a mix of cash and existing debt facilities. EQT Exeter will be part of EQT Real Assets (consisting of EQT Infrastructure and EQT Real Estate today). The combined real estate platform will operate under a joint EQT Exeter brand following closing and the existing EQT Real Estate business line will be integrated into EQT Exeter.
EQT has committed to maintaining the current management of Exeter, its business model and its employment level, while Ward Fitzgerald will join EQT’s Executive Committee. The share consideration for Ward Fitzgerald and other Exeter management shareholders will be subject to customary lock-up provisions, consistent with the lock-ups of current EQT partners, of which 25% is to be released in Q4 2022, 25% in Q4 2023 and 50% in Q4 2024. The transaction is subject to customary closing conditions, including anti-trust, regulatory approval and certain fund investor clearances. As of February 12, 2021, an application has been made to the Office of Competition and Consumer Protection (the Polish anti-trust body, UOKiK) to proceed with the transaction. With regard to the properties in Poland owned by Exeter, the acquisition by EQT still requires the approval of UOKiK. All necessary closing conditions, including regulatory, anti-trust and fund investor clearances, have been achieved. The completion is expected to take place in the second quarter of 2021. The proposed consideration is expected to equate to a mid-teens EBITDA multiple on a run-rate basis at completion. The transaction is expected to be accretive to EQT's earnings in 2021.
J.P. Morgan acted as financial advisor to EQT. Roger Johnson, Erica Berthou, Aneeq Durrani, Adrian Duncan and Richard Robinson of Kirkland &amp; Ellis LLP acted as legal advisers to EQT. Ted Gooden and Drew Murphy of Berkshire Global Advisors acted as financial advisor and Goodwin Proctor acted as legal advisor to Exeter. Dain Hård Nevonen, Erik Sjöman, Linnéa Sellström, Marcus Glader, Emma Johansson and Johan Wahlbom of Advokatfirman Vinge KB acted as legal advisers to EQT. Goodwin Procter provided legal counsel to TA Associates. SEB acted as a Financial advisor to EQT.
</t>
  </si>
  <si>
    <t>VFS Global AG</t>
  </si>
  <si>
    <t>EQT Partners AB; Kuoni and Hugentobler Foundation</t>
  </si>
  <si>
    <t>IQTR1684594664</t>
  </si>
  <si>
    <t xml:space="preserve">Funds managed by Blackstone Inc. (NYSE:BX) agreed to acquire a 75% stake in VFS Global from Kuoni and Hugentobler Foundation and EQT VII, managed by EQT Partners AB for $1.9 billion on October 7, 2021. EQT will remain indirectly invested in the company with a minority position alongside Blackstone, as majority shareholder, and KHF, as minority shareholder, will be co-investors in the company following the closing of the transaction. The transaction is expected to close by first quarter of 2022.SG Corporate &amp; Investment Banking acted as financial advisor for EQT VII. Mariel Hoch, Susanne Schreiber, Ruth Bloch-Riemer and Micha Schilling of Bär &amp; Karrer Ltd. acted as legal advisor to Blackstone Inc. Till Spillmann, Adrian Koller, Daniel Eisele and Nicolas Birkhäuser of Niederer, Kraft &amp; Frey acted as legal advisor to EQT Partners AB in the transaction. Kirkland &amp; Ellis LLp acted as legal advisor to blackstone in this deal. Citigroup Inc. (NYSE:C) acted as financial advisor to EQT VII, a fund managed by EQT Partners AB.
</t>
  </si>
  <si>
    <t>EQT Partners AB (Sweden)</t>
  </si>
  <si>
    <t>Valentino S.p.A.</t>
  </si>
  <si>
    <t>Mayhoola Lux S.à.r.l.</t>
  </si>
  <si>
    <t>IQTR1849221108</t>
  </si>
  <si>
    <t xml:space="preserve">Kering SA (ENXTPA:KER) entered into a binding agreement to acquire a 30% stake in Valentino S.p.A. from Mayhoola Lux S.à R.L. for €1.7 billion on July 27, 2023. Following this transaction, Kering will hold a 30% stake in Valentino, with an option to acquire 100% of the share capital of Valentino no later than 2028 and Mayhoola will remain the majority shareholder with 70% of the share capital and will continue to execute on the successful brand elevation strategy. Valentino had revenues of €1.4 billion and EBITDA of €350 million in 2022. The transaction is subject to clearance by the relevant competition authorities and expected to close by end of 2023. Centerview Partners acted as financial advisor to Kering SA. JPMorgan Chase &amp; Co. (NYSE:JPM) acted as financial advisor and fairness opinion provider to Mayhoola in the transaction. Bertrand Cardi, Christophe Vinsonneau,Didier Théophile, Martin Lebeuf and Vincent Agulhon Darrois Villey Maillot Brochier acted as legal advisor, Arsene Taxand, Accounting Arm acted as accountant and Gianni &amp; Origoni Law Firm acted as legal advisor to Kering SA. Rothschild &amp; Co acted as financial advisor to Mayhoola.
</t>
  </si>
  <si>
    <t>Opdenergy Holding, S.A.</t>
  </si>
  <si>
    <t>Marearoja Internacional Sl; Global Portfolio Investments, S. L.; Jalasa Ingenieria Sl; Aldrovi S.L.</t>
  </si>
  <si>
    <t>IQTR1842537999</t>
  </si>
  <si>
    <t>Antins Flagship Fund V managed by Antin Infrastructure Partners S.A. made voluntary cash tender offer to acquire Opdenergy Holding, S.A. (BME : OPDE) from Global Portfolio Investments, S. L and others for approximately €860 million on June 12, 2023. Under the terms, Antin Infrastructure will pay €5.85 per share in cash. Transaction is conditional on reaching a minimum acceptance level of 75% of shares outstanding. Following a successful closing of the transaction, the Offeror intends to delist Opdenergy from the Spanish stock exchange. The transaction is also subject to customary antitrust and Spanish foreign direct investment approvals as well as the Spanish National Securities Market Commission (CNMV)'s approval. Should acceptances to the offer reach 90% or more of Opdenergy's share capital and voting rights in the terms required by Spanish takeover regulation, a squeeze-out procedure will be implemented to reach 100%. As of October 4, 2023, Global Portfolio Investments agrees to tender 9 million shares it owns in Opdenergy. As of February 20, 2024, The Council of the National Securities Market Commission have approved the transaction. The offer will expire on March 15, 2024.
Nomura Holding America, Inc. acted as a financial advisor to Antin Infrastructure Partners S.A. (ENXTPA:ANTIN). Ernst &amp; Young, S.L. acted as financial due diligence provider to Antin Infrastructure Partners SAS. Linklaters, S.L.P. acted as legal advisor to Opdenergy Holding, S.A.. SG Corporate &amp; Investment Banking acted as financial advisor to Opdenergy Holding, S.A.</t>
  </si>
  <si>
    <t>Aldrovi S.L. (Spain); Global Portfolio Investments, S. L. (Spain); Jalasa Ingenieria Sl (Spain); Marearoja Internacional Sl (Spain)</t>
  </si>
  <si>
    <t>Minas de Aguas Teñidas SA</t>
  </si>
  <si>
    <t>Sandfire Resources Limited (ASX:SFR)</t>
  </si>
  <si>
    <t>Trafigura Pte. Ltd.; Mubadala Investment Company PJSC</t>
  </si>
  <si>
    <t>IQTR1682742326</t>
  </si>
  <si>
    <t xml:space="preserve">Sandfire Resources Limited (ASX:SFR) entered into a binding sale and purchase agreement to acquire Minas de Aguas Teñidas, S.A.U. (MATSA) from Mubadala Investment Company PJSC and Trafigura Pte Ltd for $1.9 billion on September 23, 2021. The agreed transaction delivers Sandfire the MATSA mining complex in Spain, which comprises the Aguas Teñidas, Magdalena and Sotiel underground mines, and a 4.7Mtpa central processing facility at Aguas Teñidas. Consideration will be paid in cash. Sandfire has agreed to pay $300 million deposit of which $100 million is paid on signing of the agreement and $200 million to be paid 10 business days thereafter. Sandfire to fund the transaction from $905 million fully underwritten equity raising consisting of; AUD 120 million ($87 million) of the Placement to AustralianSuper, AUD 165 million ($120 million) of institutional placement and AUD 963 million ($698 million) 1 for 1 accelerated non-renounceable entitlement offer; $650 million syndicated and underwritten debt facility secured against MATSA; $145 million corporate debt facility secured against DeGrussa and $215 million funded through existing cash reserves. AustralianSuper to further sub-underwrite up to AUD 150 million ($108.75 million) of the Retail Entitlement Offer. Entitlement Offer consists of AUD 626 million ($454 million) of Institutional Entitlement Offer and AUD 337 million ($244 million) of Retail Entitlement Offer. Sandfire has entered into a binding credit-approved underwritten commitment letter and term sheet with Citi, Macquarie Bank, Natixis and Société Générale to provide the $650 million syndicated and underwritten debt facility. Natixis and Société Générale are existing lenders to MATSA and drawdown is expected to occur on completion of the transaction. The syndicated debt facility fully amortises over its scheduled term (5 years from drawdown) and contains customary provisions including a cash sweep. The facility is expected to be fully repaid within 4 years of drawdown due to forecast strong cashflows from MATSA. Sandfire has also entered into a binding credit-approved commitment letter and term sheet with ANZ to provide a $145 million corporate debt facility. This is a short-term facility for ~12 months, supported by DeGrussa cash flows over its remaining mine life, with recourse to Sandfire. The syndicated and ANZ debt facilities include a number of conditions precedent to drawdown which are customary for facilities of this nature, including completion of full form documentation. As a part of equity raising, Sandfire to issue approximately 231 million new fully paid ordinary shares at an issue price of AUD 5.4 ($3.915) per share. Consideration implies an acquisition multiple of 4.8x MATSA’s FY21A EBITDA of $387 million. Sandfire intends to retain MATSA’s highly experienced in-country management team. The transaction is subject to key conditions precedent including Spanish Foreign Direct Investment, which is expected to take 3-6 months and Anti-trust Merger approval. The transaction will proceed toward completion on or around January 31, 2022. The acquisition of MATSA is expected to be accretive to Sandfire’s earnings and cash flow per share in its first full year of ownership (FY23), transforming Sandfire’s growth trajectory and providing a cornerstone asset with an anticipated mine life of over 10 years. As of October 27, 2021, The second and the final deposit of $200 million has been paid into escrow account. Sandfire’s application for Foreign Investment Authority approval in relation to Foreign Direct Investment has been submitted to the Government of Spain. Competition Authority approval submission is expected to be formally lodged early November 2021. As of December 30, 2021, Foreign Investment Authority and Competition Authority in Spain have approved the acquisition. 
Citigroup Global Markets Australia Pty Ltd and Macquarie Capital (Australia) Limited are acting as Joint Lead Managers and Underwriters to the Placement and Entitlement Offer. Natixis Wealth Management acted as financial advisor to the board of Sandfire. Macquarie Group Limited (ASX:MQG) acted as financial advisor and Nicholls, Luke; Simpson, Geoff of Allen &amp; Overy LLP acted as legal advisor to Sandfire. BurnVoir Corporate Finance as debt advisor and Sarah Turner including Michael Fitzpatrick, Maree Casey, Chamali Samarasinghe, Anneka Thomson and Claudia Russo of Gilbert + Tobin acted as legal advisors to Sandfire in respect of the Equity Raising. Gaelan Cooney (Projects, Perth), Adrian Lawrence (Projects, London) and José Christian Bertram (Global Loans, Madrid) with a team included Matthew Wood, counsel Marina Tinning and Borja Vázquez, Ffion Archer and Juan Aznar, Ignacio Piñeiro, and solicitor Olufemi Omosuyi of Ashurst LLP acted as legal advisors to advise Sandfire on the debt financing of the transformational acquisition. Ernst &amp; Young Global Limited acted as financial due diligence provider to Mubadala Investment Company PJSC and Trafigura Pte Ltd. UBS and BMO Capital Markets acted as financial advisors to Trafigura and Mubadala Investment Company. Daniel Boyle, Javier Amantegui, Samir Azzouzi and José Luis Zamarro of Clifford Chance LLP (UAE) acted as a legal advisor to Mubadala Investment Company PJSC.
</t>
  </si>
  <si>
    <t>Mubadala Investment Company PJSC (United Arab Emirates); Trafigura Pte. Ltd. (Singapore)</t>
  </si>
  <si>
    <t>CSSC Huangpu Wenchong Shipbuilding Company Limited/Guangzhou Shipyard International Company Limited</t>
  </si>
  <si>
    <t>CSSC Offshore &amp; Marine Engineering (Group) Company Limited (SEHK:317); China Life Insurance Company Limited (SEHK:2628); China Pacific Property Insurance Co., Ltd.; New China Life Insurance Company Ltd. (SHSE:601336); PICC Property and Casualty Company Limited (SEHK:2328); Beijing Dongfu Tianheng Investment Centre (Limited Partnership); Zhongyuan Asset Management Co.,Ltd; Chengtong Fund Management Co., Ltd.; Huarong Ruitong Equity Investment Management Co., Ltd.; ICBC Financial Asset Investment Co., Ltd.</t>
  </si>
  <si>
    <t>IQTR608848979</t>
  </si>
  <si>
    <t xml:space="preserve">China CSSC Holdings Limited (SHSE:600150) entered into framework agreement II to acquire 30.98% stake in CSSC Huangpu Wenchong Shipbuilding Company Limited and 51% stake in Guangzhou Shipyard International Company Limited from a group of sellers for CNY 5.5 billion on April 4, 2019. China CSSC Holdings Limited entered into an agreement to acquire equity stake in CSSC Huangpu Wenchong Shipbuilding Company Limited and Guangzhou Shipyard International Company Limited from a group of sellers on August 7, 2019. China CSSC Holdings Limited agreed to acquire 27.4214% stake in Guangzhou Shipyard International Company Limited from CSSC Offshore &amp; Marine Engineering (Group) Company Limited (SEHK:317) for CNY 2.9 billion. China CSSC will issue 220 million shares to acquire Guangzhou Shipyard International. China CSSC Holdings Limited agreed to acquire 30.9836% stake in CSSC Huangpu Wenchong Shipbuilding Company Limited from New China Life Insurance Company Ltd., Huarong Ruitong Equity Investment Management Co., Ltd., China Structural Reform Fund Co., Ltd., China Pacific Property Insurance Co., Ltd., China Life Insurance Company Limited, PICC Property and Casualty Company Limited, Beijing Dongfu Tianheng Investment Centre (Limited Partnership), Zhongyuan Asset Management Co.,Ltd and ICBC Financial Assets Investment Co., Ltd for CNY 2.6 billion.
As of December 25, 2019, China CSSC Holdings Limited will acquire 30.98% stake in CSSC Huangpu Wenchong Shipbuilding Company Limited and issue 196 million shares and will acquire 51% stake in Guangzhou Shipyard International and issue 404.5 million shares.
In a related transaction, CSSC Offshore &amp; Marine Engineering (Group) Company Limited proposes to swap the disposable assets held by it with the acquisition assets held by China CSSC Holdings Limited as to assets of the same appraisal value. China CSSC Holdings Limited will issue shares in a private placement to raise supporting funds. The lock up period of the shares of China CSSC Holdings Limited issued in this transaction is 12 month.
As of December 31, 2018, CSSC Huangpu Wenchong Shipbuilding Company Limited and Guangzhou Shipyard International Company Limited reported combined total assets of CNY 46.6 billion, net revenue of CNY 19.1 billion, approximately operating loss of CNY 3 billion and profit after loss of CNY 2.45 billion. The pricing of CSSC Huangpu Wenchong Shipbuilding Company Limited and Guangzhou Shipyard International Company Limited is subject to supplemental agreement, with reference to the filed valuation value based the valuation results in the valuation report to be issued by the asset appraisal agency with securities and futures-related business qualifications on the value of CSSC Huangpu Wenchong Shipbuilding Company Limited and Guangzhou Shipyard International Company Limited interests and filed with the state-owned assets regulatory authority. 
The framework agreement is subject to definitive agreement. The deal is subject to approval at the thirteenth meeting of the ninth directorate of CSSC Offshore &amp; Marine Engineering (Group) Company Limited, approval by the National Defense Science and Technology Bureau for this reorganization (if required), State-owned Assets Authorities, China Securities Regulatory Commission, The Hong Kong Stock Exchange and the Hong Kong Securities Regulatory Commission and shareholder of CSSC Offshore &amp; Marine Engineering (Group) Company Limited and China CSSC Holdings Limited. The transaction is subject to the review of the CSSC Defence Shareholders' Meeting. The target asset assessment report needs to be obtained from the state-owned assets supervision department for filing and transaction plan needs to be approved by the Anti-Monopoly Bureau of the State Administration of Markets and the Central Bank for the review of the transaction.
The transaction has been approved by Board of China CSSC Holdings Limited on May 9, 2019. As of August 7, 2019, reunion of supervisors of CSSC Offshore &amp; Marine Engineering (Group) Company Limited passed the resolution for the transaction. The transaction has been approved at the second meeting of the seventh board of directors and at the fourth meeting of the seventh board of directors of China CSSC Holdings. The transaction has been approved by the National Defense Science and Technology Bureau and has obtained the principled consent of the State-owned Assets Supervision and Administration Commission of the State Council. As of September 16, 2019, the transaction has been approved at the 19th meeting of the 9th directorate of CSSC Offshore &amp; Marine Engineering. As of September 17, 2019, the transaction was approved by the board of directors of China CSSC Holdings Limited on the 6th meeting of the 7th directorate. On October 25, 2019, the transaction is approved by shareholders of China CSSC Holdings Limited. As of February 25, 2020, the transaction has been approved by China Securities Regulatory Commission and State Administration of Science, Technology and Industry for National Defence. As on March 19, 2020, Guangzhou Shipyard International Co., Ltd. obtained the notice on the approval of the registration modification issued by the Market Supervision Administration of Guangzhou, approved for Offshore &amp; Marine Engineering to have its 27.4214% stake in Guangzhou Shipyard International Co., Ltd. to be registered under the name of China CSSC Holdings Limited. Thus, the transfer of Guangzhou Shipyard International is already completed.
Shenwan Hongyuan Securities Underwriting Sponsor Co., Ltd. acted as financial advisor and ETR Law Firm acted as legal advisor to CSSC Offshore &amp; Marine Engineering (Group) Co., Ltd.
</t>
  </si>
  <si>
    <t>China Life Insurance Company Limited (SEHK:2628) (China); China Pacific Property Insurance Co., Ltd. (China); CSSC Offshore &amp; Marine Engineering (Group) Company Limited (SEHK:317) (China); Huarong Ruitong Equity Investment Management Co., Ltd. (China); ICBC Financial Asset Investment Co., Ltd. (China); New China Life Insurance Company Ltd. (SHSE:601336) (China); PICC Property and Casualty Company Limited (SEHK:2328) (China); Zhongyuan Asset Management Co.,Ltd (China)</t>
  </si>
  <si>
    <t>Procare Software, LLC</t>
  </si>
  <si>
    <t>Warburg Pincus LLC; TA Associates Management, L.P.</t>
  </si>
  <si>
    <t>IQTR1869459091</t>
  </si>
  <si>
    <t xml:space="preserve">Roper Technologies, Inc. (NasdaqGS:ROP) reached a definitive agreement to acquire Procare Software, LLC from Warburg Pincus LLC, TA Associates and others for $1.9 billion on January 22, 2024. The purchase price of approximately $1,860 million, contemplates a net present value tax benefit of approximately $110 million. The net purchase price represents approximately 18 times Procare’s estimated EBITDA for the twelve months ending March 31, 2025. Procare’s management team will continue to lead the business from its Denver, Colorado headquarters. Procare’s name, brands, and office locations will not change as a result of the transaction. Roper anticipates funding the transaction using its revolving credit facility. The transaction subject to regulatory approval and customary closing conditions and is expected to close later this quarter. This acquisition is expected to close in the first quarter of 2024. The transaction is expected to be accretive to Roper’s 2024 free cash flow and 2025 adjusted DEPS and Roper expects Procare to deliver long-term mid-teens organic revenue growth.
William Blair &amp; Company, LLC served as financial advisor to Warburg Pincus. Raymond James &amp; Associates, Inc. acted as a financial advisor to Warburg Pincus LLC and Procare Software, LLC. Keri Schick Norton, Jai Agrawal, David Grenker and Vivek Ratnam of Kirkland &amp; Ellis LLP served as legal counsel to Warburg Pincus. Bill Zawrotny of Jones Day acted as legal advisor to Roper Technologies, Inc. 
</t>
  </si>
  <si>
    <t>TA Associates Management, L.P. (United States); Warburg Pincus LLC (United States)</t>
  </si>
  <si>
    <t>Cupertino Electric, Inc.</t>
  </si>
  <si>
    <t>IQTR1888352683</t>
  </si>
  <si>
    <t xml:space="preserve">Quanta Services, Inc. (NYSE:PWR) acquired Cupertino Electric, Inc. for approximately $1.8 billion on July 17, 2024. Quanta Services will pay a cash consideration of $1.4 billion and 882,926 shares of Quanta common stock. Quanta will pay an earnout payment of $200 million in cash to the extent certain financial performance targets are achieved during a post-acquisition period. CEI’s existing management team will remain in place. As of July 18, 2024, Cupertino generated revenue of approximately $1.96 billion, EBITDA of approximately $155.81 million and had total assets of approximately $16.24 million for the period ended December 31, 2023. Quanta funded the cash portion of the transaction with a combination of cash on hand, drawings under its existing credit facility and a short-term term loan facility. On July 16, 2024, the Company borrowed the full amount $400 million available under the Short-Term Facility and used all of such proceeds to finance a portion of the cash consideration paid by the Company for the acquisition of Cupertino Electric, Inc. Mitch Tiras and Jonathan Newton of King &amp; Spalding LLP acted as legal advisors to Quanta Services. Lazard acted as financial advisor to Cupertino Electric Inc. Ethan A. Skerry and Chris Gorman of Fenwick &amp; West LLP acted as legal advisors to Cupertino Electric Inc.
</t>
  </si>
  <si>
    <t>Les Dérives Résiniques Et Terpéniques SA</t>
  </si>
  <si>
    <t>Firmenich Productions Participations SAS</t>
  </si>
  <si>
    <t>Ardian SAS; Tikehau Capital (ENXTPA:TKO)</t>
  </si>
  <si>
    <t>IQTR657549730</t>
  </si>
  <si>
    <t xml:space="preserve">Firmenich Productions Participations SAS entered into letter of intent to acquire Les Derives Resiniques Et Terpeniques SA from Ardian, Tikehau Capital (ENXTPA:TKO) and members of the founding families for €1.7 billion on March 30, 2020. Ardian, Tikehau Capital and members of the founding families will sell 80%, 10% and 10% respectively. Firmenich Productions Participations SAS entered into share purchase agreement to acquire Les Derives Resiniques Et Terpeniques SA from Ardian, Tikehau Capital (ENXTPA:TKO) and members of the founding families on April 7, 2020. 
As of April 23, 2020, the transaction will be financed with the net proceeds of €1.5 billion Eurobond Benchmark Offering as well as the placement of CHF 425 million (€401.2 million) Swiss Franc bonds. As of May 28, 2020, Firmenich has completed the financing of the transaction by raising €750 million by issuing of hybrid notes. For year ended December 31, 2019, DRT had revenues of approximately €540 million and EBITDA of €98.6 million. The proposed transaction remains subject to several conditions including the consultation of the relevant employee representatives, customary approvals by the antitrust authorities, approval by US Federal Trade Commission and signing of a final agreement. The Federal Trade Commission in US granted early termination notice for the transaction on April 9, 2020. Firmenich has filed for approval in the European Commission. The EU antitrust regulator has set June 9 as the deadline for delivering its decision on the transaction. The deal is approved by European Commission on May 26, 2020. Management expects transaction closing by the end of June 2020.
Goldman Sachs International acted as a financial advisor. Raphaël Financial Advisory acted as a due diligence provider to Firmenich. Alexander Blackburn, Thomas Priolet, Corentin Thomas, Yelena Trifounovitch, Benoît Gerard, Laëtitia Tombarello, Caroline Combes, Simon Dereix, Julien Gayral, Marion Méresse, Samuel Pariente, Aurélien Jolly, Sonia Réasor and Julia Apostle of Bredin Prat acted as a legal advisors to Firmenich. Citigroup and Rothschild &amp; Co acted as a financial advisor to Ardian. A team led by Gaétan Gianasso and Alexander Crosthwaite, including Xavier Renard, Xavier Farde, and Adrien Giraud of Latham &amp; Watkins acted as a legal advisor and Jean-Philippe Grosmaitre, Cyril Stivala and Frédérique Chenevoy of Deloitte &amp; Associes acted as an accountants to Ardian. Saam Golshani, Alexandre Jaurett, Yann Utzschneider, Bertrand Liard, Brice Engel, Luke Laumann, Julien Bensaid-Berset and Orion Berg of White &amp; Case acted as legal advisor to Ardian and Les Derives Resiniques Et Terpeniques. 
</t>
  </si>
  <si>
    <t>Ardian SAS (France); Tikehau Capital (ENXTPA:TKO) (France)</t>
  </si>
  <si>
    <t>Phillips Edison Grocery Center REIT II, Inc.</t>
  </si>
  <si>
    <t>Phillips Edison &amp; Company, Inc. (NasdaqGS:PECO)</t>
  </si>
  <si>
    <t>IQTR574489605</t>
  </si>
  <si>
    <t xml:space="preserve">Phillips Edison &amp; Company ("PECO") entered into a definitive merger agreement to acquire Phillips Edison Grocery Center REIT II, Inc. (“REIT II”) for $1.1 billion on July 17, 2018. As per terms, in exchange for each share of REIT II common stock, REIT II shareholders will receive 2.04 shares of PECO common stock. Further, each unit of partnership interests in Phillips Edison Grocery Center Operating Partnership II, L.P. (other than class B units and the special limited partnership interests thereof) issued and outstanding will be converted into the right to receive 2.04 units of partnership interests in PECO OP. REIT II’s outstanding debt of approximately $800 million is expected to be refinanced or assumed by PECO at closing under the terms of the agreement. On a pro forma basis, immediately following the closing of the transaction, PECO shareholders are expected to own approximately 71% of the combined company, and former REIT II shareholders are expected to own approximately 29%. The merger also includes REIT II's 20% ownership interest in Necessity Retail Partners. Upon completion, Phillips Edison Grocery Center Operating Partnership II, L.P. will become a wholly owned subsidiary of Phillips Edison Grocery Center Operating Partnership I, L.P. REIT II will not pay any internalization or disposition fees in connection with the transaction, and the advisory agreement between REIT II and PECO will be terminated at closing. The merger agreement contains a “Go Shop” provision pursuant to which REIT II has the right to solicit and engage in discussions and negotiations with respect to competing proposals till August 15, 2018. If the deal is terminated then REIT II will pay a termination fee of $31.7 million and PECO will pay a reverse termination fee of $75.6 million.
Upon closing of the transaction, two of the three REIT II independent directors will join the board of the combined company, which will consist of seven directors. Upon completion, David W. Garrison and John A. Strong, will join the board of directors. The transaction is subject to the satisfaction of customary conditions, including approval from both PECO and REIT II shareholders, the effectiveness of a registration statement on Form S-4 to be filed by PECO, obtaining certain other third-party consents and the delivery of written legal opinions from counsel relating to the U.S. federal income tax code treatment of the mergers and the tax status of certain of the parties to the merger agreement to the effect that each of PECO and PE REIT II has been, and will continue to be, qualified and taxed as a REIT. Shareholders of Phillips Edison Grocery Center REIT II, Inc. will approve the transaction on annual meeting to be held on November 14, 2018. The transaction has been unanimously approved by the PECO’s Board of Directors, REIT II’s Board of Directors, and the independent special committee formed by REIT II’s Board of Directors. The Special Committee consists of David W. Garrison, serving as the Chairman, Mark D. McDade and John A. Strong. The transaction is expected to close in the fourth quarter of 2018. As on November 6, 2018, the merger is expected to close before the end of November 2018. On November 14, 2018, Phillips Edison Grocery Center REIT II, Inc. and Phillips Edison &amp; Company held their stockholders meetings and received approvals for the transaction. The transaction is anticipated to be accretive to REIT II FFO on a run-rate basis after 2018, as a result of the termination of the advisory agreement between REIT II and PECO in addition to the combined company growth profile.
Merrill Lynch, Pierce, Fenner &amp; Smith, Citigroup Global Markets Inc. and Goldman Sachs &amp; Co. LLC acted as financial advisors and Julian Kleindorfer and Bradley A. Helms of Latham &amp; Watkins LLP acted as legal advisors to the Board of Directors of PECO. Dan Ganitsky and Jeff Horowitz of Proskauer Rose LLP acted as legal advisor to Morgan Stanley &amp; Co. LLC, who acted as financial advisor and David W. Bonser and Michael E. McTiernan, Matt Thomson, Daniel Levisohn, Michelle Mirabal, Lee Berner, Cam Cosby, Henry Kahn, Michelle Harrington, Scott Haiber, Nicole Brown, Seaton Thedinger, Meg McIntyre, Lena Al-Marzoog, Nicholas Eckstein, Emily Petrilia, Leslie Graham, Marta Orpiszewska, Adam Mortillaro, Caitlin Piper, Michael Cook and Matthew Bakios of Hogan Lovells US LLP acted as legal advisors to the special committee of REIT II. Broadridge Financial Solutions, Inc. (NYSE:BR) acted as information agent to PECO and REIT II. PECO and will receive a fee of $0.96 million from PECO and 0.595 million from REIT II. PECO agreed to pay Merrill Lynch a fee of $2.75 million for its services out of which $1.75 million was payable upon delivery of opinion and $1 million is contingent upon consummation of the merger. REIT II agreed to pay Morgan Stanley a fee of $6.5 million out of which $1.5 million which was payable upon delivery of its financial opinion and $5 million which is contingent and payable upon the closing of the merger and plus an incentive fee of up to $3.5 million which is payable in the sole discretion of PE REIT II upon the closing of the merger.
</t>
  </si>
  <si>
    <t>Trine Acquisition Corp.</t>
  </si>
  <si>
    <t>Desktop Metal, Inc.</t>
  </si>
  <si>
    <t>IQTR685445893</t>
  </si>
  <si>
    <t xml:space="preserve">Desktop Metal, Inc. entered into a letter agreement to acquire Trine Acquisition Corp. (NYSE:TRNE) ('TRNE') for $1.9 billion in a reverse merger transaction on August 5, 2020. Desktop Metal, Inc. entered into definitive agreement to acquire Trine Acquisition Corp. in a reverse merger transaction on August 26, 2020. Each share of each series of Desktop Metal preferred stock and each share of Desktop Metal common stock issued and outstanding immediately prior to the effective time of the Business Combination (other than shares owned by Desktop Metal as treasury stock or dissenting shares) will be converted into the right to receive a number of shares of Trine Class A common stock (deemed to have a value of $10 per share) with an aggregate implied value. Trine will issue 183 million new shares to acquire Desktop Metal. Upon completion, Desktop Metal’s existing shareholders will hold approximately 74% of the issued and outstanding shares of common stock immediately following the closing of the business combination. All significant Desktop Metal shareholders including, Lux Capital, NEA, Kleiner Perkins, Ford Motor Company, GV and Koch Disruptive Technologies will retain their equity holdings in the combined company. Cash proceeds in connection with the transaction will be funded through a combination of Trine’s $300 million in cash in trust (subject to any stockholder redemptions) and a $275 million fully committed private investment in public equity at $10 per share, including investments from funds and affiliates of Miller Value Partners, XN, Baron Capital Group, Chamath Palihapitiya, JB Straubel, and HPS Investment Partners. Upon closing of the transaction, the combined operating company will be named Desktop Metal, Inc. and will continue to be listed on the New York Stock Exchange and trade under the ticker symbol “DM”. In case of termination of the transaction, Desktop Metal will pay TRNE a fee of $54.9 million. Leo Hindery will join Desktop Metal’s Board.
Completion of the proposed transaction is subject to completion of due diligence, approval of TRNE and Desktop Metal stockholders, the satisfaction of the minimum trust account amount following redemptions by TRNE's public shareholders, amendment of existing Trine Charter, the expiration or termination of the waiting period under the Hart-Scott-Rodino Antitrust Improvements Act of 1976, as amended, TRNE having at least $5.000001 million of net tangible assets remaining after the redemption offer, the receipt of the approval for listing by the New York Stock Exchange of the common stock to be issued in connection with the transactions, the effective resignations of certain directors and executive officers of TRNE, the Certificate of Incorporation shall be amended by Trine Charter amendment, the amount of closing acquirer cash being equal to or exceeding two hundred million, the receipt of certain governmental and regulatory approvals and other closing conditions, including a registration statement being declared effective by the Securities and Exchange Commission and the receipt of a tax opinion, dated as of the closing date from counsel to Desktop Metal, to the effect that, for U.S. federal income tax purposes, the Business Combination will constitute a "reorganization" within the meaning of Section 368(a) of the Code. The Boards of Directors of both Desktop Metal and TRNE have unanimously approved the proposed transaction and recommend Trine stockholders vote "FOR" the transaction. As of September 15, 2020, FTC granted the early termination notice and Trine Acquisition has filed a registration statement on Form S-4 with the U.S. Securities and Exchange Commission. The registration statement was declared effective on November 10, 2020. The shareholders of TRNE approved the transaction at Special meeting on December 8, 2020. The transaction is expected to be completed in the fourth quarter of 2020. Ryan Maierson, Susan Mazur, Emily Taylor, John Chory, Sam Weiner, Sarah Gagan, Jason Cruise, Max Hauser, Peter Todaro, Joel Mack, Joshua Marnitz and David Della Rocca of Latham &amp; Watkins LLP acted as the legal advisors to Desktop Metal, Inc. Ted Ackerman, Eric Goodison, Jeffrey Marell, Raphael Russo, Lawrence Witdorchic, Gregory Laufer and Jennifer Wu, Steven Herzog, Salvatore Gogliormella, David Mayo, Marta Kelly, Yuni Sobel and William O’Brien of Paul, Weiss, Rifkind, Wharton &amp; Garrison LLP acted as the legal advisors, Innisfree M&amp;A Inc. acted as the information agent, Continental Stock Transfer &amp; Trust Company acted as the transfer agent and BTIG, LLC acted as the financial advisor to Trine Acquisition Corp.
</t>
  </si>
  <si>
    <t>KSK Mahanadi Power Company Limited</t>
  </si>
  <si>
    <t>JSW Energy Limited (BSE:533148)</t>
  </si>
  <si>
    <t>IQTR1916564934</t>
  </si>
  <si>
    <t xml:space="preserve">JSW Energy Limited (BSE:533148) signed a letter of intent to acquire 74% stake in KSK Mahanadi Power Company Limited on January 13, 2025. A cash consideration will be paid by JSW Energy Limited towards the common equity of KSK Mahanadi Power Company Limited.
The transaction is subject to approval by regulatory board / committee and subject to antitrust regulations. RBSA Capital Advisors LLP acted as financial advisor in the transaction. AZB &amp; Partners led by Suharsh Sinha, Avinash Subramanian, Qais Jamal and Vivek Shett acted as legal advisor to JSW Energy Limited. 
As of February 14, 2025, the transaction has been approved by the National Company Law Tribunal, Hyderabad bench.
As of March 4, 2025, the transaction has been approved by the Competition Commission of India.
</t>
  </si>
  <si>
    <t>Ipreo Holdings LLC</t>
  </si>
  <si>
    <t>Markit North America, Inc.</t>
  </si>
  <si>
    <t>Blackstone Inc. (NYSE:BX); Goldman Sachs Asset Management, L.P.</t>
  </si>
  <si>
    <t>IQTR566421834</t>
  </si>
  <si>
    <t xml:space="preserve">Markit North America, Inc. signed a definitive agreement to acquire Ipreo Holdings LLC from The Blackstone Group L.P. (NYSE:BX) and Goldman Sachs Group, Merchant Banking Division for $1.9 billion on May 19, 2018. The consideration is subject to a customary working capital adjustment. The transaction will be financed through a bank financing of $1.855 billion. Post completion, Ipreo Holdings LLC will serve as wholly owned subsidiary of IHS Markit Ltd., parent of Ipreo Holdings LLC. The transaction is subject to customary closing conditions and regulatory filings and approvals, including with the UK Financial Conduct Authority, under the U.S. Hart-Scott-Rodino Antitrust Improvements Act of 1976 and the approval of Financial Conduct Authority. The transaction is expected to close in the second half of 2018 and is expected to be accretive to 2019 adjusted earnings per share.
Barclays PLC (LSE:BARC) and HSBC Holdings plc (LSE:HSBA) acted as financial advisors, while Oliver Smith, Louis Goldberg, Abraham Einhorn, Michael Mollerus, Kyoko Takahashi Lin, Howard Shelanski, Jinsoo H. Kim, Pritesh P. Shah, Richard D. Truesdell Jr. and Derek Dostal of Davis Polk &amp; Wardwell LLP acted as legal advisors to IHS Markit, parent of Markit North America. Goldman Sachs &amp; Co. LLC and Morgan Stanley &amp; Co. LLC acted as financial advisors, while Christopher Machera, Benjamin Adelson, Clayton Collett, Larissa Lucas, Andrew Colao, Ben Lazar, Michael Hickey, Jeffrey Osterman, Mark Schwed, Michael Nissan, Amy Rubin, Michael Naughton, Adam Safwat, Jeffrey Cohan, Liam Murphy, Amanda Rosenblum, John Kleinjan, Tamara Roth, Scott Hazelgrove, Marc Schubert, Lora Shub and Meggin Bednarczyk of Weil, Gotshal &amp; Manges LLP acted as legal advisors to Ipreo, Blackstone and Goldman Sachs Merchant Banking.
</t>
  </si>
  <si>
    <t>Blackstone Inc. (NYSE:BX) (United States); Goldman Sachs Asset Management, L.P. (United States)</t>
  </si>
  <si>
    <t>Real Estate Asset in Gangnam Business District, Seoul, South Korea</t>
  </si>
  <si>
    <t>KKR &amp; Co. Inc. (NYSE:KKR); National Pension Service; IGIS Asset Management Co., Ltd</t>
  </si>
  <si>
    <t>Daor E &amp; C Co.,Ltd.</t>
  </si>
  <si>
    <t>IQTR586089305</t>
  </si>
  <si>
    <t xml:space="preserve">KKR Asian Fund III managed by KKR &amp; Co. Inc. (NYSE:KKR), IGIS Asset Management Co., Ltd and National Pension Service acquired real estate asset in Gangnam Business District, Seoul from a consortium led by Daor E&amp;C Co., Ltd for approximately KRW 2.1 trillion on October 9, 2018. The transaction cost includes purchase price and further costs to complete. KKR &amp; Co. Inc.'s investment is being funded from KKR Asian Fund III.
</t>
  </si>
  <si>
    <t>Aeroplan Inc.</t>
  </si>
  <si>
    <t>The Toronto-Dominion Bank (TSX:TD); Canadian Imperial Bank of Commerce (TSX:CM); Air Canada (TSX:AC); Visa Canada Corporation</t>
  </si>
  <si>
    <t>Aimia Inc. (TSX:AIM)</t>
  </si>
  <si>
    <t>IQTR575209000</t>
  </si>
  <si>
    <t xml:space="preserve">Air Canada (TSX:AC), The Toronto-Dominion Bank (TSX:TD), Canadian Imperial Bank of Commerce (TSX:CM) and Visa Canada Corporation (together, the Consortium) made a proposal to acquire Aeroplan loyalty program business of Aimia Inc. (TSX:AIM) for CAD 2.3 billion on July 25, 2018. The total purchase price includes CAD 250 million in cash and the assumption of approximately CAD 2 billion of Aeroplan points liability. On August 21, 2018, the Consortium entered into an agreement in principle to acquire the Aeroplan loyalty program business of Aimia for CAD 2.4 billion. Under the terms of the agreement, the aggregate purchase price comprises CAD 450 million in cash on a cash-free, debt-free basis plus the assumption of approximately CAD 1.9 billion of Aeroplan Miles liability. On November 26, 2018, the Consortium entered into a definitive share purchase agreement to acquire Aimia Canada Inc., owner and operator of the Aeroplan loyalty business, for CAD 450 million in cash, subject to post-closing adjustments, and the assumption of approximately CAD 1.9 billion of Aeroplan Miles liability. The consortium will own all of the issued and outstanding share capital of Aimia Canada post completion. Air Canada will receive payments from TD and CIBC in the aggregate amount of CAD 822 million. Visa will also be making a payment to Air Canada. In addition, TD and CIBC will make payments to Air Canada, at closing, in the aggregate amount of CAD 400 million as prepayments to be applied towards future monthly payments in respect of Aeroplan miles. As part of the agreement, the Consortium will deposit a sum of CAD 2.25 million in escrow amount. Concurrently with the signing of the share purchase agreement, the Consortium signed various commercial agreements relating to the acquisition, including credit card loyalty program and network agreements for future participation in Air Canada's new loyalty program, all of which are conditional upon closing of the acquisition of Aimia Canada. If this agreement is terminated by Aimia, then the purchaser is entitled to receive CAD 65 million.
The transaction is subject to satisfactory conclusion of definitive transaction documents, due diligence, receipt of customary regulatory approvals, the negotiation and completion by the Consortium of credit card loyalty program and network agreements for future participation in Air Canada's new loyalty program, Aimia shareholder approval, third party approval and other customary closing conditions. The shareholders of Aimia were advised by Aimia Board not to take any action with respect to the proposal. On August 2, 2018, Aimia rejected the bid offered by the Consortium. On August 3, 2018, the original cash consideration was updated to CAD 325 million; however Aimia proposed it to be around CAD 450 million and includes revised terms that remove all uncertainty from discussions with the Consortium. On August 21, 2018, the agreement in principle was approved unanimously by Aimia's Board of Directors upon recommendation by its special committee of independent directors. Mittleman Brothers LLC, a 17.6% shareholder of Aimia, has provided a lock-up and support agreement under which it has agreed to vote its shares in favour of the proposed transaction. As of December 24, 2018, Air Canada cleared regulatory requirements following the receipt of the required confirmation under the Canada Transportation Act and a "no action letter" is issued by the Canadian Competition Bureau. The closing is subject to the satisfaction of customary conditions as well as Aimia shareholder approval which will be sought by Aimia at its special meeting of shareholders scheduled for January 8, 2019. As on January 8, 2019, the shareholders of Aimia granted their approval on the transaction. All the regulatory and government approvals have now been received. The Board of Directors of Aimia has formed a special committee of independent Directors in connection with engagement and discussions regarding the deal. The closing of the acquisition is expected to occur in January 2019. As of December 5, 2018, the transaction is expected to close on January 10, 2019. With all approvals now received, the transaction is expected to close in the coming days.
Neil Kravitz, Costa Ragas, Claude Jodoin, Stephen D.A. Clark, Huy Do, Jon Pecman, Samuel Rickett, Luc Beliveau, Kathleen Butterfield, Frédérique Tremblay, Janie Harbec, Paul Cabana, Taj Kudhail, Frédéric Barriault, Huy Do, Chris Margison and Jenna Ward of Fasken Martineau DuMoulin LLP acted as legal advisors to Air Canada. TD Securities Inc. acted as financial advisor to the Consortium on the transaction. RBC Capital Markets and Moelis &amp; Company acted as financial advisors to Aimia. Alfred Page and Andrew McLean from Borden Ladner Gervais LLP served as legal advisors to Mittleman Brothers. Kingsdale Advisors acted as proxy solicitor to Aimia in the transaction. Elliot Shapiro, Stephen Kelly, Amar Leclair-Ghosh, Peter Wiazowski, Andrea Brewer, Robert Percival, Meghan Stewart, Stephen Nattrass, Julia Godolphin and Carl Boulva of Norton Rose Fulbright Canada LLP acted as legal advisors to Aimia. Gagnier Communication LLC acted as legal advisor to Air Canada. Marie-Andrée Beaudry, Jean-Guillaume Shoone and Nicholas Blach of Stikeman Elliott LLP acted as legal advisors to Aimia Inc. (TSX:AIM).
</t>
  </si>
  <si>
    <t>Eaton Towers Limited</t>
  </si>
  <si>
    <t>ATC Heston B.V.</t>
  </si>
  <si>
    <t>Capital International, Inc.; Ethos Private Equity; Development Partners International LLP; Standard Chartered Private Equity (Mauritius) III Limited</t>
  </si>
  <si>
    <t>IQTR616274924</t>
  </si>
  <si>
    <t xml:space="preserve">ATC Heston B.V. entered into a definitive agreement to acquire Eaton Towers Limited from Capital International, Inc., Ethos Private Equity, Development Partners International and Standard Chartered Private Equity (Mauritius) III Limited for approximately $1.9 billion on May 30, 2019. ATC Heston will pay a total consideration of approximately $1.85 billion, including assumption of approximately $200 million in existing debt net of cash acquired. The consideration is subject to customary closing adjustments. American Tower Corporation intends to finance transaction with cash on hand and debt.
American Tower International, Inc., a wholly owned subsidiary of American Tower Corporation (REIT) (NYSE:AMT), will guarantee certain obligations of ATC Heston under the share purchase agreement. Consummation of the Transaction is subject to certain conditions, including regulatory approvals. The transaction is expected to close by the end of 2019. The transaction is anticipated to be immediately accretive to Consolidated AFFO per Share.
Richard Smith and Gareth Miles of Slaughter and May, Bruce Gutenplan, David Harris, Mitchell Berg, Peter Jaffe and Rachel Fiorill &amp; Marta Kelly of Paul, Weiss, Rifkind, Wharton &amp; Garrison LLP acted as legal advisor to American Tower Corporation along with Ruth Dowling and Amy Alter of American Tower. JPMorgan Chase &amp; Co. acted as the financial advisor to Eaton Towers. Moelis &amp; Company LLC acted as financial advisor to EATON TOWERS HOLDING LIMITED. Allen &amp; Overy LLP acted as a legal advisor to Eaton Towers limited. Debevoise &amp; Plimpton LLP acted as a legal advisor to Capital International, Inc.
</t>
  </si>
  <si>
    <t>Capital International, Inc. (United States); Standard Chartered Private Equity (Mauritius) III Limited (Mauritius)</t>
  </si>
  <si>
    <t>Benchmark Senior Living Portfolio</t>
  </si>
  <si>
    <t>IQTR631597432</t>
  </si>
  <si>
    <t xml:space="preserve">KKR &amp; Co. Inc. (NYSE:KKR) acquired 95% stake in Benchmark Senior Living Portfolio from Welltower Inc. (NYSE:WELL) for $1.9 billion on July 16, 2019. The 4,137-unit seniors housing portfolio consists of 48 assisted living properties located in Connecticut, Maine, Massachusetts, New Hampshire, Rhode Island and Vermont. The sale was a recapitalization transaction for a gross $1.8 billion sale price, with potential to receive an additional $50 million in earn out proceeds subject to certain future sale hurdles. The portfolio had $24 million of secured debt that was extinguished at closing. As part of the recapitalization, Welltower fully exited the portfolio. Benchmark Senior Living LLC which co-owns the portfolio, will invest significant capital into the assets. Benchmark will continue to manage the portfolio under a new management agreement with the new capital partner. The proceeds of the transaction were used by Welltower to extinguish the $1 billion unsecured term loan facility which Welltower entered in May 2019 for funding of the CNL Healthcare portfolio acquisition and will drive significant capital investment into the assets. Ted Flagg of Jones Lang LaSalle acted as exclusive real estate advisor to Welltower.
</t>
  </si>
  <si>
    <t>36 Apartment Properties Portfolio</t>
  </si>
  <si>
    <t>Harbor Group International, LLC</t>
  </si>
  <si>
    <t>Aragon Holdings LLC</t>
  </si>
  <si>
    <t>IQTR651097402</t>
  </si>
  <si>
    <t xml:space="preserve">Harbor Group International, LLC acquired 36 Apartment Properties Portfolio from Aragon Holdings LLC for $1.9 billion on January 15, 2020. 9 North Texas apartments were sold as a part of the portfolio. The properties average 350 units each, comprised of two and three-story buildings. Newmark Knight Frank's Capital Markets Strategies and Multifamily Capital Markets team led by Henry Stimler, Bill Weber and Matt Mense arranged debt financing for Harbor Group International. Newmark Knight Frank's Zach Springer brokered the sale and represented Aragon Holdings LLC in the deal. NorthMarq Capital represented Aragon Holdings for debt assumptions and defeasance. Meridian Capital Group, Inc. acted as financial advisor for Harbor Group International, LLC. Mark Mersel, Holly Lopez, Suresh Vyas, Jay Latzak and Lars Lagerman of Bryan Cave Leighton Paisner LLP acted as legal advisor to Harbor Group International. Carly Saviano and Dan Backer of Willkie Farr &amp; Gallagher LLP acted as legal advisor to Harbor Group International.
</t>
  </si>
  <si>
    <t>Digicel Pacific Limited</t>
  </si>
  <si>
    <t>Telstra International (Aus) Limited</t>
  </si>
  <si>
    <t>Digicel Group Limited</t>
  </si>
  <si>
    <t>IQTR1686130718</t>
  </si>
  <si>
    <t xml:space="preserve">Telstra International (Aus) Limited entered into an agreement to acquire Digicel Pacific Ltd. (DPL) from Digicel Group Limited for $1.9 billion on October 24, 2021. Consideration is inclusive of a three year $250 million earn-out and subject to customary post-closing adjustments. Telstra is contributing $270 million of equity to $1.6 billion purchase of Digicel Pacific. The Australian Government, through Export Finance Australia, is providing non-recourse debt facilities and equity-like securities totaling $1.33 billion to pay the remaining consideration. Telstra will contribute $50 million of equity to the additional $250 million earnout. The Government has provided $720 million of competitively priced long term, that is 10 year, debt facilities, and their $610 million of equity-like investments do not have a term. The transaction implies a multiple of 5.81-6.9x FY21 EBITDA for the acquisition of Digicel Pacific. Digicel Pacific reported a sales of approximately $450 million and EBITDA of approximately $233 million for the financial year ended March 31, 2021. There will be no change to the Digicel brand in the six markets and the current DPL management team will remain with and continue to lead the business delivering best in class telecommunications services to DPL's valued customers in the South Pacific. To facilitate a seamless transition, Denis O'Brien will join the Board of Directors of the newly formed holding company with two independent directors for DPL. The transaction, which remains subject to customary government and regulatory approvals, is expected to complete in the second half of the financial year 2022. As per update on April 6, 2022, completion is expected by the end of April 2022. The transaction is expected to deliver an attractive IRR and exceeds all Telstra M&amp;A criteria – EPS accretive, ROIC above WACC and more accretive than a share buyback. Herbert Smith Freehills acted as legal advisor to Telstra International Limited. Barrenjoey Capital Partners acted as financial advisor to Telstra International (Aus) Limited.
</t>
  </si>
  <si>
    <t>Gep Haynesville, LLC</t>
  </si>
  <si>
    <t>Blackstone Alternative Credit Advisors LP; Geosouthern Haynesville, LP</t>
  </si>
  <si>
    <t>IQTR1687156890</t>
  </si>
  <si>
    <t xml:space="preserve">Southwestern Energy Company (NYSE:SWN) agreed to acquire GEP Haynesville, LLC from GeoSouthern Haynesville, LP and Blackstone Credit for approximately $1.8 billion on November 3, 2021. The total consideration of $1.85 billion will be comprised of $1.325 billion in cash and stock consideration of approximately 99 million shares of Southwestern Energy common stock. Out of total cash consideration, $1.165 billion will be given to all issued and outstanding Preferred Unit. The cash consideration and stock consideration are subject to adjustments. Southwestern Energy Company expects to finance the $1.325 billion cash consideration in a manner that affords near-term and efficient debt reduction, extends its maturity runway and lowers its cost of debt. JP Morgan, Bank of America, Citigroup, RBC and Wells Fargo provided $1.325 billion committed financing in connection with the transaction. Southwestern Energy expect the transaction to be immediately accretive to SWN's margins, returns and key per share metrics Cash flow per share, free cash flow per share and earnings per share all increased by approximately 15%. The transaction is subject to regulatory approvals and customary closing conditions. The transaction was unanimously approved by each of Southwestern Energy’s and GEP Haynesville’s boards of directors. The transaction is expected to close by year-end 2021. The transaction is expected to close on or around December 31, 2021. On November 29, 2021, Southwestern Energy Company announced additional natural gas derivatives implemented by the Company and GEP Haynesville, LLC to support the repayment of the borrowings contemplated by the Company to help finance its pending acquisition of GEP. The incremental positions are sufficient to cover at least 80% of the expected 2022 to 2024 production from the acquired properties.
Goldman Sachs &amp; Co. LLC served as the exclusive strategic advisor to Southwestern. JP Morgan, Bank of America, Citigroup, RBC and Wells Fargo served as financing advisors. Intrepid Partners, LLC also provided a fairness opinion to Southwestern. Credit Suisse Securities (USA) LLC served as the exclusive strategic and financial advisor to GEP. Bayouth, Eric Otness, Cody Carper, P. Michelle Gasaway, K. Kristine Dunn, Alec Jarvis, Erica Schohn, David Schwartz and Elizabeth Malone of Skadden, Arps, Slate, Meagher &amp; Flom LLP served as legal advisor to Southwestern, and Andrew T. Calder, P.C. John Pitts, P.C. Mary Kogut, Julian Seiguer, Matthew Turner, Anthony Speier, Chris Heasley, David Wheat, Joe Tobias and Courtney Jamison Roane of Kirkland &amp; Ellis LLP served as legal advisor to GEP. Robert Horn and Matthew Trauber of Blackstone acted as financial advisor to GEP. Hillary H. Holmes of Gibson, Dunn &amp; Crutcher LLP acted as legal advisor to Intrepid Partners, LLC in the transaction. Cleary Gottlieb Steen &amp; Hamilton LLP represented Goldman Sachs as financial advisor to Southwestern Energy Company. 
</t>
  </si>
  <si>
    <t>Blackstone Alternative Credit Advisors LP (United States); Geosouthern Haynesville, LP (United States)</t>
  </si>
  <si>
    <t>CBS Studios Inc.</t>
  </si>
  <si>
    <t>Hackman Capital Partners, LLC; Affinius Capital Management LLC</t>
  </si>
  <si>
    <t>IQTR1760104607</t>
  </si>
  <si>
    <t xml:space="preserve">Hackman Capital Partners, LLC and Square Mile Capital Management LLC entered into a definitive agreement to acquire CBS Studios Inc. from ViacomCBS Inc. (NasdaqGS:VIAC) for $1.9 billion on November 30, 2021. The transaction is subject to customary closing conditions, including regulatory approval. The transaction is expected to close in 2021. Carl Muhlstein and Kevin MacKenzie of JLL are acting as exclusive agents for ViacomCBS in the transaction. Morgan Stanley acted as financial advisor to Hackman Capital Partners, LLC.
</t>
  </si>
  <si>
    <t>Chord Music Partners, L.P.</t>
  </si>
  <si>
    <t>Universal Music Group N.V. (ENXTAM:UMG); Dundee Partners LLP</t>
  </si>
  <si>
    <t>IQTR1872201945</t>
  </si>
  <si>
    <t xml:space="preserve">Universal Music Group N.V. (ENXTAM:UMG) and Dundee Partners LLP agreed to acquire an unknown majority stake in Chord Music Partners, L.P. from KKR &amp; Co. Inc. (NYSE:KKR) on February 20, 2024. The deal values Chord at $1.85 billion. UMG will acquire a 25.8% interest in Chord Music Partners for $240 million. KKR will exit Chord upon completion of the transaction, with the Dundee consortium and UMG owning 74.2% and 25.8% respectively. UMG was advised by Goldman Sachs, Keri Schick Norton, Jimin He, Peter Martelli, Seth Traxler, Shellie Freedman and Rory Wellever of Kirkland &amp; Ellis LLP and Freshfields. DLA Piper and Axinn, Veltrop &amp; Harkrider LLP served as legal advisors to Dundee. Fifth Third Bank, National Association served as financial advisor and provided committed financing to Dundee and UMG. The Raine Group served as exclusive financial advisor and Manatt, Phelps and Phillips, LLP served as legal advisor to Chord Music Partners. Justin Hamill, Jonathan Solomon, Julian Azran, Katharine Moir, Katherine Rocco, Jonathan West, Paul Iannicelli, Kevin Fingeret, Manu Gayatrinath, and Christopher Clark of Latham &amp; Watkins LLP. served as legal counsel to KKR.
</t>
  </si>
  <si>
    <t>CentralReach, LLC</t>
  </si>
  <si>
    <t>IQTR1936154563</t>
  </si>
  <si>
    <t xml:space="preserve">Roper Technologies, Inc. (NasdaqGS:ROP) agreed to acquire CentralReach, LLC from Insight Venture Management, LLC for approximately $1.7 billion on March 24, 2025. CentralReach is expected to contribute approximately $175 million of revenue and $75 million of EBITDA for the twelve months ending June 30, 2026, and will be reported in Roper’s Application Software segment. Roper expects CentralReach to deliver sustainable 20%+ organic revenue and EBITDA growth. The transaction will be funded using Roper’s revolving credit facility.
The transaction is subject to approval by regulatory board / committee. The transaction is expected to close in April/May 2025. Rahul Patel and John Anderson of King &amp; Spalding LLP acted as legal advisor to Roper Technologies. William Blair &amp; Company, L.L.C acted as financial advisor to CentralReach. Morgan Elwyn, Matthew Guercio and Morgan D. Elwyn, Matthew J. Guercio, Andrew Marmer and Matthew Killip of Willkie Farr &amp; Gallagher LLP acted as legal advisors to Insight Venture Management, LLC. 
</t>
  </si>
  <si>
    <t>Scholle IPN Corporation</t>
  </si>
  <si>
    <t>SIG Group AG (SWX:SIGN)</t>
  </si>
  <si>
    <t>IQTR1767491067</t>
  </si>
  <si>
    <t xml:space="preserve">SIG Combibloc Group AG (SWX:SIGN) entered into an agreement to acquire Scholle IPN Corporation from Laurens Last for €1.6 billion on February 1, 2022. The transaction will be funded through 33.75 million SIG shares issued from existing authorized capital and €370 million cash. The existing debt of Scholle amounting to €310 million will be refinanced at closing. The purchase price is subject to customary closing adjustments. An earn-out may be payable in three annual instalments of up to €89 million per annum payable in cash, for the years ending 31 December 2023, 2024, and 2025, contingent upon Scholle IPN outperforming the top end of SIG’s mid-term growth guidance of 4 % - 6% p.a. in the respective years. Earn-out payments for growth rates ranging from 6 – 11.5% p.a. are subject to a pre-agreed ratchet structure. The transaction represents an equity value of €1.05 billion and an enterprise value of €1.36 billion. The transaction will be funded through a mix of shares, cash, and debt refinancing. The financing of the cash consideration at closing and debt refinancing is secured via a fully committed acquisition bridge facility with a maturity of 18 months which is expected to be refinanced through a combination of long-term debt and a share capital increase of approximately €200-250 million. The transaction is equivalent to a multiple of 14.5x adjusted EBITDA for the twelve months ending 31 December 2021. Scholle recorded revenue of €474 million and adjusted EBITDA of €90 million for twelve months to December 31, 2021. As of May 17, 2022, SIG launched an accelerated book building to raise around €200 million to partially finance the acquisition.
As a result of the share consideration, Laurens Last will become the largest single shareholder in SIG, with a pro-forma shareholding of 9.1% subject to a lock-up period of 18 to 24 months. Laurens Last will be nominated for election to the Board of Directors of SIG at the forthcoming AGM on April 7, 2022. Ross Bushnell, Chief Executive Officer of Scholle, will join SIG’s Group Executive Board. The transaction is subject to customary closing conditions, , including approvals from regulatory authorities and is expected to close in second or third quarter of 2022. As of April 26, 2022, the transaction is expected to be completed around mid-2022. The transaction is expected to be accretive to cash flow and adjusted earnings per share from first year after completion. UBS Investment Bank acted as financial advisor while Michael Bond and Beatrice Lo of Latham &amp; Watkins and Sandro Fehlmann, Thomas Reutter (Picture) an Annina Hammer of Advestra AG acted as legal advisors to SIG. Joost den Engelsman, Lieke van der Velden, Maarten Schellingerhout, Edward Rijnhout, David Wumkes, Lianne de Olde, Iemie de Boer, Madelon de Blok, Fleur Folmer, Sigrid Heibrant, Jasmijn van Koetsveld and Marleen Velthuis of NautaDutilh acted as Dutch legal counsel to SIG. Lennaert Posch, Inge de Laat and Justus Fortuyn of Rutgers &amp; Posch acted as legal advisors to Laurens Last.
</t>
  </si>
  <si>
    <t>Cardtronics Limited</t>
  </si>
  <si>
    <t>IQTR700566078</t>
  </si>
  <si>
    <t xml:space="preserve">NCR Corporation (NYSE:NCR) made a proposal to acquire Cardtronics plc (NasdaqGS:CATM) for $1.8 billion on December 31, 2020. NCR Corporation entered into a definitive agreement to acquire Cardtronics plc on January 25, 2021. Under the offer, the buyer will acquire all of the ordinary shares of Cardtronics for $39 per share in cash. The proposal included a letter from a financial institution indicating that it is highly confident of its ability to arrange and syndicate the debt financing contemplated in connection with the transaction and a statement by the buyer that it would have financing commitments in place prior to execution of a definitive purchase agreement. As per announcement made on January 25, 2021, NCR plans to finance the transaction with cash on hand and fully committed financing from Bank of America, N.A. As of March 22, 2021, NCR Corporation announced its intention to offer, subject to market and customary conditions, senior notes due 2029 and senior notes due 2031 in an aggregate principal amount of $1 billion, in connection with acquisition. As of March 29, 2021, NCR announces upsizing of the aggregate principal amount from $1.1 billion to $1.2 billion. NCR intends to use the net proceeds from the offering, together with borrowings under its senior secured credit facilities and its trade receivables securitization facility and/or cash on hand, to finance the consideration payable in connection with the Cardtronics acquisition. Upon completion of the transaction, Cardtronics will become a privately held company and Cardtronics’ common shares will no longer be listed on any public market. Cardtronics entered into a non-disclosure agreement with the buyer in connection with the proposal. Prior to entry into the agreement with NCR, Cardtronics terminated its previously announced acquisition agreement with an entity affiliated with funds managed by affiliates of Apollo Global Management, Inc. in accordance with the terms of the acquisition agreement. In case of termination of the transaction, Cardtronics will be required to pay NCR a termination fee in the amount of $36.9 million. Additionally, Cardtronics has also agreed to pay NCR a termination fee of $18,455,705 if NCR terminates upon an uncured material breach by the Company of its representations and warranties or covenants under the NCR acquisition agreement.
The proposal is subject to the completion of confirmatory due diligence and final approval of the buyer’s board of directors. The transaction is subject to approval of Cardtronics’ majority shareholders, court approval, the articles amendment proposal, regulatory approvals and expiration or termination of the waiting period (and any extension thereof) under applicable antitrust laws (i) the Hart-Scott-Rodino Antitrust Improvements Act of 1976 (which we refer to as the “HSR Act”); and (ii) the antitrust laws of Canada, South Africa, UK antitrust and Germany will have expired or been earlier terminated and any required approvals under U.S. Federal Trade Commission and the Department of Justice. The proposal is not subject to financing. The Cardtronics’s Board recommends that Cardtronics shareholders vote “FOR” the approval of proposal. The court meeting and the general meeting will May 7, 2021. As of January 25, 2021, the Board of Director of Cardtronics approved the transaction and Board of Director of NCR unanimously approved the transaction. Antitrust clearance in Germany was granted on March 12, 2021. As of April 27, 2021, the Hart-Scott-Rodino waiting period expired on March 11, 2021. As on May 31, 2021 The Competition Commission has conditionally approved the proposed merger. Cardtronics issues shareholder vote and meeting reminder. First, the Court Meeting at which shareholders will vote to approve the scheme of arrangement, followed by the General Meeting at which shareholders will vote to (i) give effect to the scheme of arrangement; and (ii) approve, on an advisory basis, executive compensation which may be paid in connection with the transaction. Cardtronics shareholders approved the transaction on May 7, 2021. The transaction is expected to close in the first half of calendar year 2021 or in mid-year 2021. As of May 7, 2021, the transaction is expected to close in mid-year 2021. The CMA announced the launch of its merger inquiry by notice to the Parties on June 15, 2021 and has a deadline of August 10, 2021 for its phase 1 decision and Invitation to comment: Closes on June 29, 2021. CMA served Initial Enforcement Order on June 15, 2021. As of June 15, 2021, NCR Corporation expects to complete the transaction on June 21, 2021.
The transaction is accretive to NCR’s non-GAAP EP in the first full year post-close. Jeff Gido, Kurt Simon and Arif Sikora of Goldman Sachs &amp; Co. LLC acted as financial advisor and fairness opinion provider for Cardtronics with approximately a fee of $29.4 million plus a potential discretionary fee of $2.5 million. Philip Richter and Roy Tannenbaum of Fried Frank acted as counsel to Goldman Sachs. Michael J. Aiello, Aileen Kim, Lyuba Goltse, Kaitlin Descovich, Amy Rubin, Amanda Rosenblum, Devon Bodoh, Greg Featherman, Allison Liff, Corey Chivers, David Avery-Gee, Aileen Kim, Ariel Kronman, Megan Granger, Vadim Brusser and Jackie Cohen of Weil, Gotshal &amp; Manges LLP and Karen Davies and Nick Williamson of Ashurst LLP acted as legal advisors to Cardtronics. Cary Thompson, Ron Eliasek and Kevin Brunner of BofA Securities is serving as financial advisor and Stephen F. Arcano, Neil P. Stronski, John Adebiyi and Dohyun Kim of Skadden, Arps, Slate, Meagher &amp; Flom LLP are serving as legal advisor to NCR. Computershare Trust Company acted as transfer agent to Cardtronics. Georgeson LLC acted as information agent to Cardtronics and will receive a fee of approximately $40,000 plus payment of certain fees and expenses for its services.
</t>
  </si>
  <si>
    <t>LSE:LSEG</t>
  </si>
  <si>
    <t>Thomson Reuters Corporation (TSX:TRI); York Holdings II Limited; York Holdings III Limited</t>
  </si>
  <si>
    <t>IQTR1818449322</t>
  </si>
  <si>
    <t xml:space="preserve">Microsoft Corporation (NasdaqGS:MSFT) agreed to acquire 4.2% of stake in London Stock Exchange Group plc (LSE:LSEG) from Thomson Reuters Corporation (TSX:TRI), York Holdings II Limited and York Holdings III Limited for £1.5 billion on December 11, 2022. Microsoft executive Vice-President Scott Guthrie will join the LSE's Board. Closing of the transaction is subject to customary antitrust and regulatory approvals and is expected to complete in the first quarter of 2023. Simpson Thacher team for this transaction included Ben Spiers, Deborah Harris, Vishaal Patel, Jon Ozner, Sophie Staples and Yash Rupal served as legal advisor to Blackstone Inc and certain investment funds affiliate of Canada Pension Plan Investment Board, an affiliate of GIC Special Investments Pte. Ltd. and Thomson Reuters. CMS von Erlach Partners acted as legal advisor to Microsoft Corporation (NasdaqGS:MSFT). Kelvin Ross of Morgan Stanley acted as financial advisor to London Stock Exchange. Douglas P. Warner, Douglas P. Warner and Greg Featherman of Weil, Gotshal &amp; Manges (London) Llp acted as legal advisors to CPP Investments, Blackstone Inc. Citigroup Inc. acted as financial advisor to London Stock Exchange Group plc. Barclays Capital Inc. acted as financial advisor to Microsoft Corporation (NasdaqGS:MSFT).
</t>
  </si>
  <si>
    <t>Thomson Reuters Corporation (TSX:TRI) (Canada); York Holdings II Limited (Cayman Islands); York Holdings III Limited (Cayman Islands)</t>
  </si>
  <si>
    <t>50.1% of Redexis Gas, S.A. and 50.1% of Redexis Gas Finance B.V.</t>
  </si>
  <si>
    <t>Arbejdsmarkedets Tillægspension (Atp); CNIC Corporation Limited; Universities Superannuation Scheme Limited; Guoxin Guotong Fund LLP</t>
  </si>
  <si>
    <t>IQTR558214891</t>
  </si>
  <si>
    <t xml:space="preserve">The ATP Group, CNIC Corporation Limited, Universities Superannuation Scheme Limited and Guoxin Guotong Fund LLP signed agreements to acquire 50.1% stake each in Redexis Gas, S.A. and Redexis Gas Finance B.V. from GS Infrastructure Partners II, L.P., a fund managed by Goldman Sachs Asset Management, L.P. for €1.5 billion on April 4, 2018. The ATP Group and Universities Superannuation Scheme Limited currently own 49.9% stake in Redexis Gas, S.A. and Redexis Gas Finance B.V. Following completion of this transaction, The ATP Group and Universities Superannuation Scheme Limited will each own 33.3% stake and CNIC Corporation Limited and Guoxin Guotong Fund LLP will jointly own 33.3% stake in Redexis Gas, S.A. and Redexis Gas Finance B.V. Hastings Funds Management (UK) will support Guoxin Guotong Fund LLP and CNIC Corporation Limited, acting as manager of their stake in Redexis Gas, S.A. and Redexis Gas Finance B.V. Closing of the transaction is subject to Spanish and Danish antitrust approvals and is expected to take place in second quarter of 2018. Anja Mutsaers, Claudia Priem, Ties Boonzajer Flaes, DorothÃ© StubbÃ©-Bongaertsand Thijs Elseman of De Brauw Blackstone Westbroek N.V. acted as legal advisor to China Ningbo International Cooperation Co. Ltd.
Citigroup Global Markets Limited and Goldman Sachs International acted as financial advisors to Goldman Sachs Group, Merchant Banking Division. Evercore acted as financial advisor to Guoxin Guotong Fund LLP and CNIC Corporation Limited. Clifford Chance acted as legal advisor in the transaction. María José Descalzo, Ignacio Álvarez and Tom Wethered of Uría Menéndez Abogados, S.L.P. acted as legal advisors for CNIC Corporation Limited. BAML acted as financial advisor and Uría Menéndez acted as legal advisor to Redexis. Citi and Goldman Sachs acted as financial advisors to the buyers. Brendan Moylan, Edward Freeman, Freeman, Catherine, Azzouzi, Samir, Puertas,Carlota,  Zee,Wybren van der, Lok,Arwin; Latorre,Ana and  Blewett,Richard of Clifford Chance, New York acted as legal advisor to GS Infrastructure Partners II, L.P. Carlos Peña and Guillermo Donadeu of CMS Albiñana &amp; Suárez de Lezo, S.L.P. acted as legal advisors for Universities Superannuation Scheme Limited. KPMG Abogados S.L. acted as legal advisor for Goldman Sachs.
</t>
  </si>
  <si>
    <t>Cerved Group S.p.A.</t>
  </si>
  <si>
    <t>Castor Srl</t>
  </si>
  <si>
    <t>Moltiply Group S.p.A. (BIT:MOL); Massachusetts Financial Services Company; Kayne Anderson Rudnick Investment Management, LLC; MFS Institutional Advisors, Inc.; MFS Investment Management Canada Limited; MFS International (U.K.) Limited; Wellington Management International Limited; MFS Investment Management KK; Centro Istruttorie S.p.A.; Mfs Heritage Trust Company; MFS International Singapore Pte. Ltd.; Servizi Cgn S.R.L.; Wellington Management Company LLP; MFS International Australia Pty Ltd</t>
  </si>
  <si>
    <t>IQTR706919410</t>
  </si>
  <si>
    <t xml:space="preserve">Castor Srl offered to acquire Cerved Group S.p.A. (BIT:CERV) from a group of shareholders for €1.8 billion on March 8, 2021. Under the terms, Castor will acquire 192.28 million Cerved shares at a price of €9.5 per share. On August 27, 2021, Castor Srl raised the bid price for Cerved shares to €10.20 per share resulting in a total consideration paid of €2 billion. Castor plans to raise the funds necessary to pay the maximum disbursement through the use of its own funds, using the proceeds from equity injections and/or shareholders’ loans that will be made available by FermION and FSI pursuant to equity commitment letters entered into on the date hereof by Castor, FermION and FSI. 
The transaction is subject to minimum tender of 50% plus one share, Cerved shareholders’ approval, antitrust approval, and approval from Office of the Italian Prime Minister. The minimum threshold condition was raised to a stake of 80% from 50% plus one share. As of March 25, 2021, the transaction received clearance from the Italian Antitrust Authority (AGCM). On July 15, 2021, the Board of Directors of Cerved Group deems the offer as not adequate for the shareholders and accordingly rejected the offer. As of June 2, 2021, transaction is approved by Bank of Italy. As of July 6, 2021, Bank of Greece has approved the transaction. As of September 7, 2021, the Board of Gruppo MutuiOnline S.p.A approved the transaction. As of September 3, 2021, Castor said that if it acquires over 90% of the total stake then it will raise bid price to €10.5 per share otherwise it will stick to previous offer €10.2 per share. As of July 8, 2021, tender offer period will start on July 16, 2021 and will end on August 5, 2021. As of August 3, 2021, tender offer period will end on August 31, 2021. As on August 27, 2021, Castor extended the period of the tender to September 9, 2021. Credit Suisse Securities (Europe) Limited, Intesa Sanpaolo - IMI Corporate &amp; Investment Banking, Goldman Sachs Bank Europe SE, Italian Branch, Sociedad De Valores S.A., Italian Branch, JP MORGAN SECURITIES PLC, SUCCURSALE ITALIANA, UNICREDIT SPA and BANCA AKROS SPA acted as financial advisors; and Carlo Croff, Edoardo Canetta, Giulio Napolitano, Stefania Bariatti, Alessandro Portolano and Marco Maugeri of Chiomenti Studio Legale; and Giuseppe Scassellati Sforzolini, Pietro Fioruzzi, Paolo Rainelli, Saverio Valentino, Edoardo Filiberto Roversi and Laura Prosperetti of Cleary, Gottlieb, Steen &amp; Hamilton LLP (Milan) acted as legal advisors to Castor. Morgan Stanley acted as financial advisor and Freshfields Bruckhaus Deringer acted as a legal advisor to Independent Directors of Cerved Group S.p.A. Georgeson acted as information agent for Castor. Mediobanca Banca di Credito Finanziario S.p.A. (BIT:MB), UBS AG, London Branch and Morgan Stanley &amp; Co. International plc acted as financial advisors as well as provided fairness opinion to the Board of Directors of Cerved.
</t>
  </si>
  <si>
    <t>Centro Istruttorie S.p.A. (Italy); Kayne Anderson Rudnick Investment Management, LLC (United States); Massachusetts Financial Services Company (United States); Mfs Heritage Trust Company (United States); MFS Institutional Advisors, Inc. (United States); MFS Investment Management Canada Limited (Canada); MFS Investment Management KK (United States); Moltiply Group S.p.A. (BIT:MOL) (Italy); Servizi Cgn S.R.L. (Italy); Wellington Management Company LLP (United States); Wellington Management International Limited (United Kingdom)</t>
  </si>
  <si>
    <t>BME:CLNX</t>
  </si>
  <si>
    <t>Connect S.p.A.</t>
  </si>
  <si>
    <t>IQTR559451202</t>
  </si>
  <si>
    <t xml:space="preserve">ConnecT S.p.A. exercised the put option to acquire 29.9% stake in Cellnex Telecom, S.A. (BME:CLNX) from Atlantia S.p.A. (BIT:ATL) for €1.5 billion on April 16, 2018. The exercise price for the Cellnex stake is €21.5 per Cellnex share (cum dividend). The offer also includes the terms and conditions of a possible price adjustment in the form of an earn-out in the 12 months following the transfer, in line with the terms of the Call Option for the number of shares involved in the sale. The offer was accepted by Atlantia. As part of the transaction, Edizione, the ultimate parent of ConnecT will grant Atlantia the option to buy back 6% of Cellnex in the two years following its sale and also grant a "right of first offer" and a "pre-emptive right" in the event that it should decide to sell all or a part of the stake within 7 years of execution of the sale. The transaction has been cleared by the Committee of Independent Directors. The transaction is subject to the successful completion of the joint offer of Atlantia, ACS and Hochtief for Abertis. The Atlantia, ACS and Hochtief deal for Abertis completed on May 14, 2018. DLA Piper Italy LLP acted as legal advisor to Edizione. Mediobanca Banca di Credito Finanziario acted as financial advisor for Cellnex and Clifford Chance acted as legal advisor for ACS in the transaction. Arnaud Burger and Leopoldo de Gonzalo of SG Corporate &amp; Investment Banking acted as fairness opinion provider to Abertis Infraestructuras, S.A.
</t>
  </si>
  <si>
    <t>Parques Reunidos Servicios Centrales, S.A.</t>
  </si>
  <si>
    <t>Piolin II S.à r.l.</t>
  </si>
  <si>
    <t>Goldman Sachs International; Alantra Asset Management, SGIIC, S.A.; Coltrane Asset Management, L.P.; Pelham Capital Ltd; Alantra Eqmc Asset Management, Sgiic, S.A</t>
  </si>
  <si>
    <t>IQTR611734305</t>
  </si>
  <si>
    <t xml:space="preserve">Piolin II S.à r.l. made a bid to acquire 55.8% stake in Parques Reunidos Servicios Centrales, S.A. (BME:PQR) from Alantra Private Equity, Coltrane Asset Management, L.P., Goldman Sachs International, Pelham Capital Ltd, Peter Harris and others for approximately €630 million on April 26, 2019. Alantra, Coltrane, Peter Harris, Pelham and Goldman Sachs account for 30.83% in Parques. The offer per share is €14. The takeover bid is launched exclusively on the Spanish market for all the shares of Parques Reunidos Servicios Centrales, S.A. except for shares of Miles Capital S.à r.l. and Alba Europe, S.à r.l. that are the minority investors of Piolin II S.à r.l. and also current minority shareholders of Parques Reunidos Servicios Centrales, S.A. The consideration will be paid entirely in cash. The takeover bid price will be adjusted by the gross amount of €0.2477 for each of the share of Parques Reunidos Servicios Centrales, S.A. in view of the dividend approved by the general meeting of shareholders of Parques Reunidos Servicios Centrales, S.A. held on March 28, 2019 and that Parques Reunidos Servicios Centrales, S.A. plans to pay out in the second half of July 2019, in the event that the takeover bid is settled after that date. Meanwhile, if the takeover bid is settled prior to the payment date of the dividend, the takeover bid price will not be reduced. If, in addition, Parques Reunidos Servicios Centrales, S.A. carries out any other distribution of dividends, reserves or any kind of distribution to its shareholders prior to the settlement of the takeover bid, the takeover bid Price will be adjusted in accordance with Royal Decree 1066/2007. As on April 26, 2019, Piolin II S.à r.l. has sufficient financial resources, which include the bank debt already secured on April 26, 2019, to cover the total consideration for the takeover bid. The deal value will be secured by a bank guarantee in accordance with the terms of article 15 of Royal Decree 1066/2007. 
The takeover bid is not a delisting takeover bid. This notwithstanding, in the event that the requirements established in article 136 of the Securities Market Act and article 47 of Royal Decree 1066/2007 are met, Piolin II S.à r.l. will exercise the squeeze-out right with respect to the remaining shares in Parques Reunidos Servicios Centrales, S.A. at the takeover bid price, adjusted, as the case may be, in accordance with the terms pertaining to the distribution of dividends by Parques Reunidos Servicios Centrales, S.A. The execution of the squeeze-out transaction pursuant to the exercise of the right will give rise, in accordance with articles 47 and 48 of Royal Decree 1066/2007 and related provisions, to the delisting of Parques Reunidos Servicios Centrales, S.A’s shares on the Securities Markets. Such delisting will take effect on the date on which the squeeze-out transaction is settled. In the event that the requirements for the squeeze-out are not met, Piolin II S.à r.l. intends to seek the delisting of Parques Reunidos Servicios Centrales, S.A.’s shares on the Securities Markets, in accordance with the exception to the delisting takeover bid established in article 11.d) of Royal Decree 1066/2007. For such purposes Piolin II S.à r.l. will provide the valuation report, already referred to in section 8, - 12 - and that will be issued to justify the consideration offered in this takeover bid, in the terms of article 10 of Royal Decree 1066/2007, which will be adjusted, if applicable, according to the terms governing the distribution of dividends by Parques Reunidos Servicios Centrales, S.A.
Piolin II S.à r.l has not appointed any members of the Board of Directors or the management of Parques Reunidos Servicios Centrales, S.A. of directors or the management of Parques Reunidos Servicios Centrales, S.A. The deal is subject to minimum tender and antitrust approvals including US Federal Trade Commission and the Antitrust Division of the Department of Justice in accordance with the provisions of the Hart Scott Rodino Antitrust Improvements Act of 1976, European Commission and Spanish National Securities Exchange Commission. As of July 8, 2019, the minimum acceptance deal condition is eliminated. As of June 11, 2019, the National Securities Market Commission approved the transaction. As of June 19, 2019, the transaction is approved by European Commission. Miles Capital S.à r.l. and Alba Europe, S.à r.l. have irrevocably undertaken not to transfer them in the takeover bid. Once the successful outcome of the takeover bid is published and immediately before its settlement, Miles Capital S.à r.l. and Alba Europe, S.à r.l. irrevocably undertake to implement their respective rollover undertakings, that is, to transfer the rollover shares to Piolin II S.à r.l by means of an equity contribution in kind, in the context of a capital increase of Piolin II S.à r.l, with Miles Capital S.à r.l. and Alba Europe, S.à r.l. receiving newly issued shares in Piolin II S.à r.l in exchange. Their shares will be locked-up until the termination of the takeover bid acceptance term. Consequently, the takeover bid is effectively directed for approximately 45 million shares of Parques Reunidos Servicios Centrales, S.A. The deal's decision was adopted by Piolin II S.à r.l, by its management body, and by the meeting of its shareholders and the management body on April 26, 2019. National Securities Market Commission approved the transaction on July 24, 2019. 
Citigroup Global Markets Limited has been retained and acted as financial advisor and Uría Menéndez Abogados, S.L.P. acted as legal advisor to Parques Reunidos Servicios Centrales, S.A. Morgan Stanley acted as financial advisor while Javier Amantegui and Samir Azzouzi of Clifford Chance acted as legal advisors for EQT, parent of Piolin. Alexander Kolb, Lara Hemzaoui and Esteban Arza of Linklaters advised Corporacion Financiera Alba, parent of Alba Europe. Garrigues acted as legal advisor for Piolin II S.à r.l. Willisch, Michael J. of  Davis Polk &amp; Wardwell LLP, Spain Office advised Citigroup Global Markets Limited in the transaction.
</t>
  </si>
  <si>
    <t>Coltrane Asset Management, L.P. (United States); Goldman Sachs International (United Kingdom)</t>
  </si>
  <si>
    <t>Play</t>
  </si>
  <si>
    <t>P4 Sp. z o.o.</t>
  </si>
  <si>
    <t>IQTR1675819620</t>
  </si>
  <si>
    <t xml:space="preserve">iliad S.A. (ENXTPA:ILD) made an offer to acquire UPC Polska Sp. z o.o. from Liberty Global plc (NasdaqGS:LBTY.A) at an enterprise value of PLN 7.1 billion on July 29, 2021. The cash proceeds of the transaction, net of debt repayment at the UPC bank group, to Liberty Global is currently expected to be approximately PLN 2,362.26 million ($600 million). Consideration is subject to customary debt and working capital adjustments at completion. iliad S.A. through its subsidiary P4 Sp. z o.o. reached a definitive agreement to acquire UPC Polska Sp. z o.o. from Liberty Global plc on September 22, 2021. If any agreement were to be reached, customary terms and conditions would apply, including regulatory approvals. As of December 13, 2021, P4 Sp. z o.o. has secured funds totaling PLN 5.5 billion (€1.2 billion) to partially fund the acquisition of Liberty Global’s UPC Polska. The closing of the transaction is subject to antitrust clearance by the European Commission and obtaining foreign investment clearance from the competent Polish authority. As of February 8, 2022, Iliad applies to European Commission for clearance of UPC Poland takeover. As of March 11, 2022, European Commission cleared the transaction. The deal is expected to close in the first half of 2022. Proceeds from the sale (net of debt repayment at the UPC bank group) are expected to be used for general corporate purposes, which may include reinvestment into our business and support for the company.
Daniel Litowitz and Grace Jamgochian from Shearman &amp; Sterling LLP served as a legal advisors for Liberty Global plc. Credit Suisse acted as financial advisor to Liberty Global on the transaction. Lazard acted as financial advisor to Iliad. Saam Golshani, Guillaume Vitrich, Alexandre Balat, Nicolas Alfonsi, Rafal Kaminski, Aneta Maria Hajska, Estelle Philippi, Mark Powell, Katarzyna Czapracka, Grzegorz Jukiel, and Estelle Philippi of White &amp; Case acted as legal advisors for Liberty Global. Olivier Assant, Florence Haas, Julien Gayral and Yelena Trifounovitch of Bredin Prat &amp; Associes acted as legal advisor to iliad S.A. So'tysi'ski Kawecki &amp; Szl'zak acted as legal advisor to iliad S.A. Kenning, Andrew of Allen &amp; Overy LLP acted as legal advisor to Liberty Global plc. BNP Paribas Bank Polska S.A., Crédit Agricole Corporate and Investment Bank, ING Bank N.V., Powszechna Kasa Oszczednosci Bank Polski S.A., Raiffeisen Bank International AG, Santander Bank Polska S.A. and Société Générale as mandated lead arrangers and underwriters as well as with above mentioned banks and Crédit Agricole Bank Polska S.A. and ING Bank Slaski S.A. as original lenders.
</t>
  </si>
  <si>
    <t>Abertis Infraestructuras, S.A.</t>
  </si>
  <si>
    <t>IQTR557343489</t>
  </si>
  <si>
    <t xml:space="preserve">Atlantia S.p.A. (BIT:ATL) decided to exercise its call option to acquire 29.9% stake in Cellnex Telecom, S.A. (BME:CLNX) from Abertis Infraestructuras, S.A. (BME:ABE) on March 23, 2018. Atlantia S.p.A. would now acquire 29.9% stake in Cellnex Telecom, S.A. from Abertis Infraestructuras, S.A. for approximately €1.5 billion as of June 5, 2018. The purchase price for Cellnex’s shares will correspond to the average market price in the six months prior to the settlement date of the public tender offer for Abertis, with a minimum price of €21.20 and a maximum of €21.50 per Cellnex share. Under the initial terms of the transaction, Atlantia will acquire either 29.9% or 34% of Cellnex’s issued capital held by Abertis, only after the completion of the takeover offer on Abertis launched by ACS-controlled Hochtief. As of June 5, 2018, Abertis Infraestructuras sold a 4.1% stake in Cellnex Telecom via accelerated book building and retained 69.3 million shares in Cellnex Telecom representing 29.9% stake which would be later transferred to Atlantia. AndréPichler, FilippoBruno, CristianoCirulli, MarcoPapi, AlessandroPallotta, MarcoDominici, MattiaBattilocchio and GianniMion of Leonardo &amp; Co. S.p.A acted as financial advisors to Atlantia S.p.A.. Mediobanca acted as the financial advisor to Atlantia SpA.
</t>
  </si>
  <si>
    <t>PureWest Energy, LLC</t>
  </si>
  <si>
    <t>Fortress Investment Group LLC; Petro-Hunt, L.L.C.; Cain Capital L.L.C.; A.G. Hill Partners, LLC; Wincoram Asset Management LLC; HF Capital, LLC; Eaglebine Capital Partners, LP</t>
  </si>
  <si>
    <t>IQTR1839688465</t>
  </si>
  <si>
    <t xml:space="preserve">A private consortium of family offices and financial institutions including A.G. Hill Partners LLC, Cain Capital L.L.C., Eaglebine Capital Partners, LP, Fortress Investment Group, HF Capital, LLC, Petro-Hunt LLC and Wincoram Asset Management acquired PureWest Energy, LLC for $1.8 billion on May 31, 2023. PureWest Energy has been acquired in an all-cash transaction for a total consideration of $1.84 billion, with a newly formed entity sponsored by a private consortium of family offices and financial institutions ("PW Consortium"). As part of the transaction, PureWest closed on an offering featured $200 million of notes offered and sold as a 4(a)(2) private placement, with Guggenheim Securities, LLC serving as sole structuring advisor, sole book-running manager and sole placement agent in connection with the Notes Offering. Following the closing of the transaction, PureWest's existing management and employees will remain in-place, a new Board of Directors will be formed composed of representatives from PW Consortium and the entity will remain branded as PureWest Energy, LLC. Evercore acted as financial advisor to PureWest. John Grand, Jim Fox, Shay Kuperman, Todd Way, Ron Nardini, Peter Rogers, Becky Baker, Patricia Adams, Kara Kuritz, Jeff Crough, Hill Wellford, Craig Zieminski, David Smith, Dave Wicklund, and Niels Jensen of Vinson &amp; Elkins served as legal counsel to PureWest. Guggenheim Securities, LLC served as sole financial advisor and O'Melveny &amp; Myers LLP, David B. Denechaud, PLLC and Jackson Walker LLP served as legal counsel to the PW Consortium.
</t>
  </si>
  <si>
    <t>Under Development Twin Towers in Hongkou District, Shanghai</t>
  </si>
  <si>
    <t>GIC Private Limited; RCCF Management Pte Ltd.</t>
  </si>
  <si>
    <t>IQTR591080216</t>
  </si>
  <si>
    <t xml:space="preserve">Raffles City China Investment Partners III managed by RCCF Management Pte Ltd and GIC Pte. Ltd. acquired under development Twin Towers in Hongkou District, Shanghai for CNY 12.8 billion on November 13, 2018. The acquisition is funded by a combination of debt and equity.
</t>
  </si>
  <si>
    <t>Oasis Midstream Partners LP</t>
  </si>
  <si>
    <t>Chord Energy Corporation (NasdaqGS:CHRD); Oms Holdings LLC</t>
  </si>
  <si>
    <t>IQTR1686200447</t>
  </si>
  <si>
    <t xml:space="preserve">Crestwood Equity Partners LP (NYSE:CEQP) entered into a definitive merger agreement to acquire Oasis Midstream Partners LP (NasdaqGS:OMP) from Oasis Petroleum Inc. (NasdaqGS:OAS), OMS Holdings LLC and others for $1.2 billion on October 25, 2021. Under the terms of the agreement, Oasis Petroleum will receive $150 million in cash plus an aggregate of 21 million common units in exchange for its 33.8 million common units held in Oasis Midstream. Oasis Midstream public unitholders will receive an aggregate of 12.9 million Crestwood common units in exchange for the 14.8 million Oasis Midstream common units outstanding. This represents a total transaction value of approximately $1.8 billion, including the assumption of Oasis Midstream’s outstanding debt of approximately $660 million as of September 30, 2021. In addition, Oasis Petroleum will receive a $10 million cash payment for its ownership of the General Partner interest of Oasis Midstream. Upon closing, Oasis Midstream former unitholders will own approximately 35% of Crestwood’s outstanding common units, of which, approximately 21.7% will be owned by Oasis Petroleum. In connection with the transaction, Oasis Petroleum will receive the right to appoint two representatives to Crestwood’s Board of Directors, subject to on-going ownership thresholds. Danny Brown and his team are going to become our largest producer customer and a major unitholder of Crestwood. The Merger Agreement further provides that, upon termination of the Merger Agreement under certain circumstances, OMP may be required to pay the Crestwood a termination fee of $40,000,000. The Director Nomination Agreement will grant Oasis Petroleum certain designation rights pursuant to which Oasis Petroleum may cause the board of directors of the Partnership GP to elect the designees selected by Oasis Petroleum. OMP General Partner surviving the Merger as a wholly owned subsidiary of the Crestwood. At the closing, Oasis Petroleum may designate two directors to the board of directors of the Partnership and for so long as it and its affiliates own 15% of the issued and outstanding Partnership Common Units. Crestwood is pleased to welcome John Jacobi and John Lancaster, Jr. to the Crestwood board, effective February 1, 2022. 
The transaction is subject to Hart-Scott-Rodino regulatory approval. The completion of the Mergers is subject to the satisfaction or waiver of customary closing conditions, including, among others as adoption of the merger agreement by holders of a majority of the outstanding OMP Common Units, voting as a single class, effectiveness of registration statement of the Partnership on Form S-4. This transaction has been unanimously approved by the Boards of Directors of both general partners of Crestwood and Oasis Midstream. The transaction has been approved by both general partners of the Partnership and OMP. As of January 28, 2022, TortoiseEcofin announced that Oasis Midstream Partners will be removed from the Tortoise MLP Index® (TMLP), the Tortoise North American Pipeline IndexSM (TNAP), and the Tortoise Decarbonization Infrastructure Index (DCRBN) as a result of the merger. As of January 31, 2022, the transaction has been approved by holders of a majority of the common units representing limited partner interests in Oasis Midstream Partners.
The transaction is expected to close in the first quarter 2022. As of January 31, 2022, the mergers are expected to be completed on February 1, 2022. The transaction is expected to be accretive to Crestwood’s distributable cash flow per unit in 2022. J.P. Morgan Securities served as lead financial advisor, Intrepid Partners, LLC served as financial advisor, and Joshua Davidson, Jonathan Bobinger, Michael Bresson, Luke Weedon, Scott Looper, Gail Stewart and Krisa Benskin of Baker Botts L.L.P. served as legal advisor to Crestwood. Morgan Stanley &amp; Co. LLC and Tudor, Pickering, Holt &amp; Co. served as financial advisors to Oasis Petroleum and its affiliates and David P. Oelman, Benji Barron, Ryan Carney, Debra Duncan, David D’Alessandro, Dario Mendoza, Sean Becker, Matt Dobbins and Suzanne Clevenger of Vinson &amp; Elkins L.L.P. served as legal advisor to Oasis Petroleum and its affiliates. Jefferies LLC served as financial advisor and provided fairness opinion, and Richards, Layton &amp; Finger, P.A. served as legal advisor to the Conflicts Committee of Oasis Midstream. Robert Halpin and the finance team have done a great job, and Will Moore and the corp. dev team in negotiating this.
</t>
  </si>
  <si>
    <t>Chord Energy Corporation (NasdaqGS:CHRD) (United States); Oms Holdings LLC (United States)</t>
  </si>
  <si>
    <t>National Western Life Group, Inc.</t>
  </si>
  <si>
    <t>S.USA Life Insurance Company, Inc.</t>
  </si>
  <si>
    <t>BlackRock, Inc. (NYSE:BLK); The Vanguard Group, Inc.; Dimensional Fund Advisors LP; Continental General Insurance Company; Robert L. Moody Revocable Trust; Three R Trust</t>
  </si>
  <si>
    <t>IQTR1858513959</t>
  </si>
  <si>
    <t xml:space="preserve">S.USA Life Insurance Company, Inc. entered into an agreement to acquire National Western Life Group, Inc. (NasdaqGS:NWLI) from Robert L. Moody Revocable Trust, Ross R. Moody, Russell S. Moody, Frances A. Moody-Dahlberg and others for $1.8 billion on October 8, 2023. As part of the agreement, each issued and outstanding share of National Western common stock will be converted into the right to receive $500 in cash at closing of the merger. The merger consideration will be funded through a combination of (i) cash from internal sources, (ii) a capital commitment from affiliates of Elliott Investment Management L.P. and (iii) up to $310 million borrowing under existing facilities or debt commitments, the aggregate proceeds of which will provide Prosperity Life Group and its affiliates with the funds needed to consummate the merger, including to pay the aggregate merger consideration pursuant to the merger agreement. The capital commitment will be reduced by the amount of any debt actually funded at closing if and to the extent that such debt financing is used to fund the payment of merger consideration. The completion of the merger is not conditioned on receipt of financing by Prosperity Life Group or its affiliates. The Merger Agreement contains certain additional termination rights for both Buyer and the Company, and further provides that, upon termination of the Merger Agreement under specified circumstances, the Company will be required to pay S.USA Life Insurance a termination fee of $66.5 million. 
The merger has received the unanimous approval of National Western's Board of Directors. The transaction is subject to approval by National Western's stockholders, antitrust clearance, receipt of insurance regulatory approvals, the expiration or termination of the applicable waiting period under the Hart-Scott-Rodino Antitrust Improvements Act of 1976, as amended (the "HSR Act"), and the receipt of other required regulatory approvals, in each case, without the imposition of a Burdensome Condition (as defined in the Merger Agreement) and the absence of any law, order, injunction or other legal restraint prohibiting the Merger. The merger is expected to close in the first half of 2024. As of October 9, 2023, Former Attorney General of Louisiana Charles C. Foti, Jr., Esq, the law firm of Kahn Swick &amp; Foti, LLC and Halper Sadeh LLC are investigating the proposed sale of National Western Life Group, Inc. is fair to National Western shareholders. On January 8, 2024, the transaction was approved by the holders of a majority of the National Western outstanding shares. On July 3, 2024, Life Group has received all required regulatory approvals. As a result, the transaction is expected to close no later than Thursday, July 11, 2024.
Citi acted as financial advisor and Kevin Schmidt, David Grosgold, Megan Arrogante, Thomas Kelly. Benjamin Collins-Wood, Scott Selinger, J. Michael Snypes Jr., Edward Rishty, Rafael Kariyev and Olivia Coral Daniels of Debevoise &amp; Plimpton LLP acted as legal advisors to Prosperity Life Group and SUSA on this transaction. Goldman Sachs &amp; Co. LLC acted as financial advisor and fairness opinion provider and Mark Metts, Amanda M. Todd, Andrew R. Holland, Vincent S. Onorato, Michael L. Rosenfield, Eric M. Winwood, Marian Fielding, Heather M. Palmer, Andrew Shoyer, Ram Burshtine, Teresa L. Reuter, Alan Charles Raul, John I. Sakhleh, Benjamin L. Nager, Peter D. Edgerton, Lauren G. Grau and Michael D. Mann of Sidley Austin LLP acted as legal advisors to National Western. Todd E. Freed and Patrick J Lewis of Skadden, Arps, Slate, Meagher &amp; Flom LLP acted as legal advisor to Goldman Sachs &amp; Co. LLC in the transaction. Goldman Sachs will receive a transaction fee of approximately $26.2 million $2 million of which became payable upon. MacKenzie Partners Inc. acted as proxy solicitor to National Western and MacKenzie Partners will be received a fee $15,000. As of May 9, 2024 The merger is expected to be completed in the second half of 2024. Kutak Rock LP, Norton Rose Fulbright US LLP, and Faegre Drinker Biddle &amp; Reath LLP serve as Prosperity Life Group's local Arizona, Missouri and Colorado legal advisors, respectively.
</t>
  </si>
  <si>
    <t>BlackRock, Inc. (NYSE:BLK) (United States); Continental General Insurance Company (United States); Dimensional Fund Advisors LP (United States); Robert L. Moody Revocable Trust (United States); The Vanguard Group, Inc. (United States)</t>
  </si>
  <si>
    <t>Liquefied Natural Gas Process Technology and Equipment Business of Air Products and Chemicals, Inc.</t>
  </si>
  <si>
    <t>Air Products and Chemicals, Inc. (NYSE:APD)</t>
  </si>
  <si>
    <t>IQTR1887563321</t>
  </si>
  <si>
    <t xml:space="preserve">Honeywell International Inc. (NasdaqGS:HON) agreed to acquire Liquefied Natural Gas Process Technology and Equipment Business from Air Products and Chemicals, Inc. (NYSE:APD) for $1.8 billion on July 10, 2024. A cash consideration of $1.81 billion will be paid by Honeywell International Inc. This represents approximately 13x estimated 2024 EBITDA. Transaction is expected to be immediately accretive to Honeywell's sales growth and segment margin while also accretive to adjusted EPS in the first full year of ownership. This transaction, which is expected to be adjusted earnings per share accretive in the first full year of ownership is not subject to any financing conditions and is subject to customary closing conditions, including receipt of certain regulatory approvals. The transaction is expected to be completed by the end of 2024. Lazard, Inc. (NYSE:LAZ) acted as financial advisor to Air Products and Chemicals, Inc in the transaction. Chitwood, C. Michael, Schnell, Paul T, Kramer, Lauren S, Schlossberg, Resa K, Jarvis, Alec J, Schohn, Erica of Skadden, Arps, Slate, Meagher &amp; Flom LLP acted as legal advisors to Air Products and Chemicals in the transaction. Ted Frankel, Kyle Watson and Dan Lewis of Kirkland &amp; Ellis LLP acted as legal advisors for Honeywell.
</t>
  </si>
  <si>
    <t>Radius Global Infrastructure, Inc.</t>
  </si>
  <si>
    <t>Public Sector Pension Investment Board; EQT AB (publ) (OM:EQT)</t>
  </si>
  <si>
    <t>BlackRock, Inc. (NYSE:BLK); Westwood Management Corp.; Magnetar Capital Partners, LP; Centerbridge Partners, L.P.; DKLDO V Trading Subsidiary LP; Imperial Landscape Sponsor Llc; Toms Acquisition Ii Llc</t>
  </si>
  <si>
    <t>IQTR1827815516</t>
  </si>
  <si>
    <t xml:space="preserve">Public Sector Pension Investment Board, EQT Active Core Infrastructure, a fund managed by EQT AB (publ) (OM:EQT) and management of Radius Global Infrastructure, Inc. (NasdaqGM:RADI) entered into a definitive agreement to acquire Radius Global Infrastructure, Inc. (NasdaqGM:RADI) from Bill Berkman, Centerbridge Partners, L.P., Imperial Landscape Sponsor Llc, Toms Acquisition Ii Llc and others for $1.6 billion on March 1, 2023. As part of the agreement, the parties will pay Radius for $15 per share in cash, representing a total enterprise value of approximately $3.0 billion. As part of the agreement, each share of Class A common stock and Series A Founder Preferred Stock will be converted into the right to receive $15.00 per share. Each share of Class B common stock and Series B Founder Preferred Stock will be canceled for no consideration. Upon completion of the transaction, Radius will be a privately held company indirectly wholly owned by EQT Active Core Infrastructure and PSP, as well as Radius management. Radius shares will no longer be listed on any public securities exchange. The parties has obtained equity financing commitments for an aggregate amount of $1.7986 billion for purposes of financing the transactions contemplated by the Merger Agreement. If the agreement is terminated under certain specified circumstances by Radius, Radius will be required to pay a termination fee of $52 million. PSP Investments, EQT and management of Radius will be required to pay Radius a reverse termination fee of $103 million. Radius will retain its name and brand and will continue to be operated by its existing management team and employees worldwide.
The transaction is subject to satisfaction of customary closing conditions including the receipt of certain regulatory approvals, the termination or expiration of any waiting periods and receipt of approvals under applicable antitrust and foreign investment laws without the imposition of a Burdensome Condition, and approval by Radius shareholders, as well as certain other conditions related to Radius’ indebtedness and minimum unrestricted cash balance of $210 million. The Radius Board of Directors, upon the recommendation of a Transaction Committee comprised of independent directors, has unanimously approved the transaction. Radius has obtained consents to the transaction from certain of its lenders. The transaction is not subject to a financing condition. As of June 8, 2023, the European Commission has approved the transaction. The transaction is expected to close in the third quarter of 2023.
Citigroup Global Markets Inc. acted as lead financial advisor, Goldman Sachs &amp; Co. LLC acted as financial advisor and Tatiana Lapushchik, C. Daniel Haaren, Andrew T. Davis, Eric W. Hilfers, Matthew J. Bobby, Matthew Morreale, Jesse M. Weiss, Benjamin G. Joseloff, Joyce Law, Thomas E. Dunn, Matthew L. Ploszek and Jin-Kyu Baek of Cravath, Swaine &amp; Moore LLP acted as legal advisors to Radius. Barclays acted as financial advisor and Jeffrey R. Wolters and Eric S. Klinger-Wilensky of Morris, Nichols, Arsht &amp; Tunnel LLP acted as legal advisors to the Transaction Committee of the Board of Directors of Radius. Morgan Stanley &amp; Co. LLC acted as financial advisor and Robert Langdon, Michael T. Holick, Mark Myott, Brian Steinhardt, Eli Isak, Andrew Bechtel, Robert Lee, Vandana Harris, David Rubinsky, Caitlin Lucey, Benjamin Rippeon, William Smolinski, Hui Lin, Lori Lesser, Sara Razi, Antonio Bavasso, Josh Buckland, Timothy Mulvihill, Timothy Gallagher, Dennis Loiacono and Jonathan Lindabury of Simpson Thacher &amp; Bartlett LLP acted as legal advisors to EQT Active Core Infrastructure. Qazi Fazal and Jason Lee of Evercore and Trey Muldrow, Jenna McBain, Douglas P. Warner, Adé Heyliger, Aimee Adler, Andrew J. Colao, Gary D. Friedman, Greg Featherman, Howard B. Dicker, Miranda S. Schiller, Alexis Brown-Reilly, Damian Petrovic, Stefania Di Trolio Venezia, Alexis Brown-Reilly, Nick Fortune, Ariel Fliman and Vadim M. Brusser of Weil, Gotshal &amp; Manges LLP acted as financial and legal advisors, respectively, to PSP. Barclays Capital Inc., Citigroup Global Markets Inc. and Goldman Sachs &amp; Co. LLC acted as fairness opinion providers to Radius. Radius has agreed to pay Citi for its services in connection with the mergers an aggregate fee of approximately $21,300,000, of which $2,500,000 was payable upon delivery of Citi’s opinion to the Company Board and the remainder is payable contingent upon consummation of the Mergers. The Company may pay Citi an additional discretionary fee of up to $5,000,000 based upon the Company Board’s assessment of Citi’s work in connection with its engagement. The engagement letter between Radius and Goldman Sachs provides for a transaction fee of $8,000,000 all of which is contingent upon consummation of the Mergers. Innisfree M&amp;A acted as information agent to Radius Global. Radius Global will pay a $0.03 million as a fee to Innisfree M&amp;A Inc. Computershare Trust Company acted as transfer agent to Radius Global.  Howard L. Ellin and June S. Dipchand of Skadden, Arps, Slate, Meagher &amp; Flom LLP acted as legal advisor to Bill Berkman.  Davis Polk &amp; Wardwell LLP acted as legal advisor to Management of Radius Global Infrastructure. 
</t>
  </si>
  <si>
    <t>BlackRock, Inc. (NYSE:BLK) (United States); Centerbridge Partners, L.P. (United States); DKLDO V Trading Subsidiary LP (Cayman Islands); Imperial Landscape Sponsor Llc (United States); Magnetar Capital Partners, LP (United States); Toms Acquisition Ii Llc (United States); Westwood Management Corp. (United States)</t>
  </si>
  <si>
    <t>Sichuan Transportation/Sichuan Gaolu Construction/Sichuan Expressway Greening</t>
  </si>
  <si>
    <t>Sichuan Road &amp; Bridge Group Co.,Ltd (SHSE:600039)</t>
  </si>
  <si>
    <t>Sichuan Expressway Company Limited (SEHK:107); Sichuan Expressway Construction &amp; Development Group Co., Ltd.; Sichuan Port and Channel Development Co.,Ltd; Shudao Investment Group Co.,Ltd.; Sichuan Tibetan Expressway Co., Ltd; Sichuan Gaolu Cultural Tourism Development Co., Ltd.</t>
  </si>
  <si>
    <t>IQTR1815893055</t>
  </si>
  <si>
    <t xml:space="preserve">Sichuan Road &amp; Bridge Co., Ltd. (SHSE:600039) agreed to acquire Sichuan Expressway Greening and Environmental Protection Development Co., Ltd and Sichuan Gaolu Construction Engineering Co., Ltd and Sichuan Transportation Construction Group Co., Ltd from Sichuan Expressway Company Limited (SEHK:107), Sichuan Expressway Construction &amp; Development Group Co., Ltd., Sichuan Port and Channel Development Co.,Ltd, Shudao Investment Group Co., Ltd., Sichuan Tibetan Expressway Co., Ltd and Sichuan Gaolu Cultural Tourism Development Co., Ltd for CNY 11.7 billion on November 22, 2021. Under the terms, Sichuan Road &amp; Bridge will pay CNY 369.2 million in cash and will issue 1.05 billion shares. Sichuan Road and Bridge will issue shares to the counterparties and paid cash to purchase 95% equity of Sichuan Transportation Construction Group, 100% equity of Sichuan Gaolu Construction from Sichuan Expressway Construction &amp; Development Group Co., Ltd. Sichuan Tibetan Expressway Co., Ltd. and Sichuan Port and Channel Development Co., Ltd. by way of share issuance and cash payment, 51%, 39% stake in Transportation Construction Group held by Sichuan Expressway Construction, Tibetan Expressway will be acquired through share issuance while the 5% stake in Transportation Construction Group held by Port and Channel Development will acquire acquired through cash. The 5% stake in Transportation Construction Group held by Sichuan Expressway will no longer be part of the transaction. The 100% stake in Sichuan Gaolu Construction Engineering Co., Ltd will be paid in shares and the sellers are Shudao Investment Group Co., Ltd., Sichuan Expressway Construction and Development Group Co., Ltd. and Sichuan Gaolu Cultural Tourism Development Co., Ltd., and 96.67% stake in Sichuan Expressway Greening and Environmental Protection Development Co., Ltd. will be paid issuing shares to Sichuan Gaolu Cultural Tourism Development Co., Ltd. In a related transaction, Sichuan Road &amp; Bridge Co., Ltd. intends to raise funds through non-public offering of shares. The total amount of matching funds raised is CNY 2.5 billion. The cash consideration will be funded from matching funds raised. As of September, 2021, Sichuan Transportation, Sichuan Gaolu Construction, and Sichuan Expressway Greening reported total assets of CNY 15.07 billion and Owner’s equity of CNY 3.43 billion.
As on October 27, 2022, The transaction has been unconditionally approved by China Securities Regulatory Commission. Transaction is subject to China Securities Regulatory Commission approval, state-owned assets supervision and approval and shareholders of Sichuan Road &amp; Bridge. Shudao Investment Group Co., Ltd., controlling shareholder of Sichuan Road and Bridge. The transaction has been approved by the internal decision of the counterparty Shudao Investment Group Co., Ltd., Sichuan Expressway Construction and Development Group Co., Ltd, Sichuan Tibetan Expressway Co., Ltd., Sichuan Expressway Company Limited, Sichuan Port and Channel Development Co.,Ltd, and Gaolu Cultural Tourism. The transaction has been reviewed and approved by board of directors of Sichuan Road &amp; Bridge. As of December 22, 2021, shareholders of Sichuan Road &amp; Bridge approved the transaction. As of March 21, 2022 Sichuan Road &amp; Bridge Co.,Ltd (SHSE:600039) shareholders approved the deal.
</t>
  </si>
  <si>
    <t>Shudao Investment Group Co.,Ltd. (China); Sichuan Expressway Company Limited (SEHK:107) (China); Sichuan Expressway Construction &amp; Development Group Co., Ltd. (China); Sichuan Port and Channel Development Co.,Ltd (China)</t>
  </si>
  <si>
    <t>Shanjin International Gold Co., Ltd. (SZSE:000975)</t>
  </si>
  <si>
    <t>SZSE:000975</t>
  </si>
  <si>
    <t>Shandong Gold Mining Co., Ltd. (SHSE:600547)</t>
  </si>
  <si>
    <t>China Yintai Holdings Co. Ltd.</t>
  </si>
  <si>
    <t>IQTR1818464687</t>
  </si>
  <si>
    <t>Shandong Gold Mining Co., Ltd. (SHSE:600547) signed a framework agreement to acquire a 20.93% stake in Yintai Gold Co., Ltd. (SZSE:000975) from China Yintai Holdings Co. Ltd. and Shen Guojun for not more than CNY 13 billion on December 9, 2022. Shandong Gold Mining Co., Ltd. entered into the supplemental agreement to acquire a 20.93% stake in Yintai Gold Co., Ltd. from China Yintai Holdings Co. Ltd. and Shen Guojun for CNY 12.8 billion on January 19, 2023. Under the terms, Shandong Gold Mining will acquire 581.18 million shares of Yintai Gold Co. China Yintai Holdings will sell its 14.44% being 401.06 million shares and Shen Guojun will sell 6.49% stake being 180.12 million shares in Yintai Gold Co. at a price of CNY 21.96 per share in cash. China Yintai will receive CNY 8,805.41 million and Shen Guojun will receive 3,954.58 million. Transaction will be financed from self-raised funds and internal funds of the Shandong Gold Mining Co., Ltd. Transaction is subject to approval by State-owned Assets Supervision and Administration Commission of the State Council (SASAC), anti-monopoly enforcement agency, Hong Kong Stock Exchange, Shandong Gold Mining's shareholders and board approval and Shandong Gold pays CNY 2,552 as per second installment. Shandong Gold's session of the board of directors was held on December 9, 2022 and approved the transaction. As of February 3, 2023, the transaction is approved by the State-owned Assets Supervision and Administration Commission of Shandong Province. On March 30, 2023, the Shandong Gold Mining Co., Ltd received the "Decision on No Further Review of Anti-Monopoly Review of Concentration of Operators" issued by the State Administration for Market Regulation (Anti-Examination Decision [2023] No. 192). As of June 30, 2023, the transaction is approved by shareholders of Shandong Gold Mining Co., Ltd.</t>
  </si>
  <si>
    <t>Kernel Holding S.A. (WSE:KER)</t>
  </si>
  <si>
    <t>WSE:KER</t>
  </si>
  <si>
    <t>Namsen Limited</t>
  </si>
  <si>
    <t>IQTR1837504197</t>
  </si>
  <si>
    <t xml:space="preserve">Namsen Limited made an offer to acquire a 36% stake in Kernel Holding S.A. for approximately PLN 560 million on May 10, 2023. Shares will be purchased at PLN 18.50 per share. Marcin Chylinski and Michal Glowacki of Baker McKenzie (Poland) provided legal counsel to Kernel.
</t>
  </si>
  <si>
    <t>Sogou Inc.</t>
  </si>
  <si>
    <t>Tencent Holdings Limited (SEHK:700)</t>
  </si>
  <si>
    <t>Sohu.com (Search) Limited</t>
  </si>
  <si>
    <t>IQTR679127438</t>
  </si>
  <si>
    <t xml:space="preserve">Tencent Holdings Limited (SEHK:700) made a preliminary non-binding proposal to acquire remaining 61% stake in Sogou Inc. (NYSE:SOGO) from Sohu.com Limited (NasdaqGS:SOHU), Charles Zhang and other shareholders for $2.1 billion on July 27, 2020. Tencent Holdings Limited (SEHK:700) entered into a definitive agreement to acquire remaining 61% stake in Sogou Inc. (NYSE:SOGO) from Sohu.com Limited (NasdaqGS:SOHU), Charles Zhang and other shareholders on September 29, 2020. Tencent Holdings Limited will pay $9 in cash per Class A ordinary shares including Class A Ordinary Shares represented by American Depository Shares each representing one Class A ordinary share and will pay $9 in cash per Class B ordinary share. Prior to the transaction, Charles Zhang owns 6.4% stake and Sohu.com Limited holds 33.8% stake in Sogou Inc. After the transaction, Sohu.com will hold no stake in Sogou Inc. Tencent Holdings Limited will finance the acquisition with cash on hand. It is anticipated that no debt financing is required to consummate the transaction. After the transaction, Sogou Inc. will become a privately held, indirect wholly owned subsidiary of Tencent Holdings Limited. Sogou’s American Depositary Shares would be delisted from the New York Stock Exchange. The agreement can be terminated under certain circumstances. Sogou Inc. will pay to Tencent Holdings an amount equal to $30 million while Tencent Holdings will pay a termination fee of $60 million to Sogou Inc.
The transaction is subject to approval of Board of Directors and shareholders of Sogou Inc. (as applicable). A special committee of the Sogou Board, composed solely of independent directors will consider the proposal letter containing the non-binding proposal. On July 31, 2020, it was announced that Bin Gao, Jinmei He and Janice Lee, each an independent director will be part of the special committee. Tencent expects that the transaction may be effected via a long-form merger or short-form merger, as applicable, at the proposed purchase price. Charles Zhang has agreed to vote all the shares beneficially owned by him in favor of the transaction. As of September 29, 2020, Sogou's Board of Directors acting upon the unanimous recommendation of a committee of independent and disinterested Directors established by the Board, approved the merger agreement and the merger. As on December 1, 2020, Sohu.com, Sohu Search, and parent executed an amendment No. 1 to share purchase agreement, to extend the termination date under the agreement from March 29, 2021 to July 31, 2021. On July 13, 2021, China's antitrust regulator unconditionally approved the transaction. The merger is expected to close in the fourth quarter of 2020. As on December 1, 2020, Sohu.com, Sohu Search, and parent executed an amendment No. 2 to share purchase agreement, to extend the termination date under the agreement from July 31, 2021 to December 31, 2021. As of August 9, 2021, transaction is expected to close during the second half of 2021.
Goldman Sachs (Asia) L.L.C. acted as the financial advisor to Tencent Holdings Limited. Miranda So, Yunpeng Fan, Pritesh P. Shah, Alon Gurfinkel and Gregory D. Hughes of Davis Polk &amp; Wardwell LLP acted as legal advisors to Tencent Holdings Limited. Tim Bancroft of Goulston &amp; Storrs acted as legal advisor to Sohu.com (Search) Limited while Timothy Bancroft of Goulston &amp; Storrs acted as legal advisor to Special Committee of the Board of Directors of Sogou Inc. Duff &amp; Phelps, LLC acted as financial advisor and fairness opinion provider for the special committee of Sogou Inc. As compensation for Duff &amp; Phelps's services in connection with the rendering of its opinion to the Special Committee, the Company agreed to pay Duff &amp; Phelps a fee of $850,000, consisting of a nonrefundable retainer of $425,000 payable upon engagement, and $425,000 payable upon Duff &amp; Phelps rendering the opinion at the request of the Special Committee. China Renaissance Securities (Hong Kong) Limited acted as financial advisor, Han Kun Law Offices acted as legal counsel and PricewaterhouseCoopers Consultants (Shenzhen) Limited Beijing Branch acted as tax advisor to Sohu. Haiwen &amp; Partners is serving as legal counsel to Tencent. Conyers Dill &amp; Pearman acted as legal advisor to Sogou. Walkers (Hong Kong) acted as legal advisor to Tencent. Cleary Gottlieb Steen &amp; Hamilton LLP acted as legal advisor to Goldman Sachs (Asia) LLC in the transaction.
</t>
  </si>
  <si>
    <t>Portfolio of Mezzanine Notes of the Vega Securitization of Piraeus Financial Holdings S.A.</t>
  </si>
  <si>
    <t>Intrum AB (publ) (OM:INTRUM)</t>
  </si>
  <si>
    <t>Piraeus Financial Holdings S.A. (ATSE:TPEIR)</t>
  </si>
  <si>
    <t>IQTR706895935</t>
  </si>
  <si>
    <t xml:space="preserve">Intrum AB (publ) (OM:INTRUM) signed a binding agreement to acquire 30% stake in Portfolio of Mezzanine Notes of the Vega securitization from Piraeus Financial Holdings S.A. (ATSE:TPEIR) for €1.5 billion on March 1, 2021. The sale price of the mezzanine notes corresponds to 31% of the total gross book value of the Vega portfolio. The vega portfolio has total gross book value of €4.9 billion. Piraeus Financial Holdings is contemplating to distribute sixty-five percent of the mezzanine notes of the Vega securitization to its shareholders, while Piraeus Bank will retain five percent of the said instruments as per the respective securitization requirements. Piraeus Bank will retain also one hundred percent of the senior notes which is conditional upon requisite supervisory and corporate approvals. The transaction is subject to all customary approvals, including the consent of the Hellenic Financial Stability Fund. UBS Europe SE, JPMorgan and Alantra CPAI Limited acted financial advisors for Piraeus. Milbank, DV Law-Your Legal Partners acted as legal advisor for Piraeus Bank. Orrick, Herrington &amp; Sutcliffe, LLP and Karatzas &amp; Partners are acting as legal advisors of the arrangers - UBS Europe SE, JPMorgan Chase and Alantra CPAI Limited.
</t>
  </si>
  <si>
    <t>Ameredev Stateline II, LLC</t>
  </si>
  <si>
    <t>Matador Resources Company (NYSE:MTDR)</t>
  </si>
  <si>
    <t>Ameredev II Parent, LLC; Ameredev Intermediate II, LLC</t>
  </si>
  <si>
    <t>IQTR1884739447</t>
  </si>
  <si>
    <t>Matador Resources Company (NYSE:MTDR) agreed to acquire Ameredev Stateline II, LLC from Ameredev II Parent, LLC and Ameredev Intermediate II, LLC for $1.9 billion on June 12, 2024. Target and its subsidiaries own (i) certain oil and natural gas producing properties and undeveloped acreage located in Lea County, New Mexico and Loving and Winkler Counties, Texas and (ii) an approximate 19% stake in Piñon Midstream, LLC, which has midstream assets in southern Lea County, New Mexico. To assist in financing this all-cash transaction, Matador has received firm commitments from PNC Bank, the lead bank under our reserves-based credit facility, to provide at closing (i) a 50% increase in the elected commitment under our credit facility from $1.5 billion to $2.25 billion and (ii) a $250 million Term Loan A under our credit facility to provide additional liquidity following the closing of the transaction. The consummation of the Acquisition (the “ Closing ”) is subject to the satisfaction or waiver of a number of conditions set forth in the Purchase Agreement, including, among others, the expiration or termination of any applicable waiting period under the Hart-Scott-Rodino Antitrust Improvements Act of 1976, as amended. The Ameredev Acquisition is subject to customary closing conditions and is expected to close late in the third quarter of 2024. Bryan Edward Loocke, Megan James, Todd Way, John Lynch, Ron Tenpas, Matt Dobbins, Patrick Traylor, David D’Alessandro, Shane Tucker, Becky Baker, Hill Wellford, Kara Kuritz, Evan Miller, Damien Lyster, Matt Strock, Mike Marek, Jackson O’Maley, Sarah Mitchell and Doug McWilliams of Vinson &amp; Elkins LLP acted as legal advisor to Ameredev II and EnCap. JPMorgan Chase &amp; Co. acted as financial advisor to Ameredev II and EnCap. Preston Bernhisel, Jon Platt, Steve Marcus, Luke Weedon, Jeff Wood, Aileen Hooks, Jason Loden, Cynthia Uduebor, Jeffery Oliver, Michael Bodosky and Scott Looper of Baker Botts L.L.P. acted as legal advisor to Matador.</t>
  </si>
  <si>
    <t>Ameredev II Parent, LLC (United States); Ameredev Intermediate II, LLC (United States)</t>
  </si>
  <si>
    <t>Beijing Tide Pharmaceutical Co. Ltd</t>
  </si>
  <si>
    <t>Sino Biopharmaceutical Limited (SEHK:1177)</t>
  </si>
  <si>
    <t>IQTR548696036</t>
  </si>
  <si>
    <t xml:space="preserve">Sino Biopharmaceutical Limited (SEHK:1177) entered into an agreement to acquire an additional 24% stake in Beijing Tide Pharmaceutical Co., Ltd. from Theresa Y Y Tse and Kwok Suk Lan for HKD 14.3 billion on January 5, 2018. As consideration, Sino Biopharmaceutical Limited will issue 1.01 billion shares. The consideration shares are not subject to lock up requirement. Sino Biopharmaceutical Limited will hold a total of 57.6% stake in Beijing Tide Pharmaceutical Co., Ltd. on closing and Beijing Tide Pharmaceutical Co., Ltd. will become a non-wholly owned subsidiary of Sino Biopharmaceutical Limited. Beijing Tide Pharmaceutical Co., Ltd. Reported net assets of approximately CNY 1.92 billion (HKD 2.26 billion) as at September 30, 2017.
The transaction is subject to approval of shareholders’ and Board of Directors of Sino Biopharmaceutical Limited, the whitewash waiver in respect of making a mandatory general offer for Sino Biopharmaceutical Limited being granted, the Stock Exchange of Hong Kong Limited having granted the listing of and permission to deal in consideration shares and the representations and warranties under the agreement remaining true and accurate. The granting of the whitewash waiver is a non-waivable condition precedent to completion. If the conditions are not fulfilled before June 30, 2018 or such later date as may be agreed, the agreement shall lapse. An independent Board committee comprising of independent non-executive Directors of Sino Biopharmaceutical Limited has been established to advise the independent shareholders’ of Sino Biopharmaceutical Limited. The executive has granted the Whitewash Waiver on February 7, 2018 subject to certain conditions. Independent Board Committee of Sino Biopharmaceutical Limited recommended the transaction to shareholders’ on January 26, 2018. The shareholders of Sino Biopharmaceutical Limited approved the transaction in the extraordinary general meeting held on February 12, 2018. Completion is expected to take place on the fifth business day after the conditions have been fulfilled or waived. The transaction is expected to increase the earnings of Sino Biopharmaceutical Group. CCB International (Holdings) Limited acted as financial advisor to Sino Biopharmaceutical Limited and Guotai Junan Capital Limited acted as financial advisor to advise the independent Board committee and the independent shareholders of Sino Biopharmaceutical Limited.
</t>
  </si>
  <si>
    <t>LCY Chemical Corp.</t>
  </si>
  <si>
    <t>IQTR574853035</t>
  </si>
  <si>
    <t xml:space="preserve">KKR Asian Fund III, a fund of KKR &amp; Co. Inc. (NYSE:KKR), certain employees and certain members of the founding family of LCY Chemical Corp. signed a share exchange agreement to acquire LCY Chemical Corp. (TSEC:1704) for TWD 45.3 billion on July 22, 2018. The ex-dividend offer price of TWD 53.1 per share will be paid in cash. A dividend of TWD 2.9 per share will be paid. KKR &amp; Co. Inc. will lead the consortium. Immediately following consummation of the transaction, KKR &amp; Co. Inc. will hold a majority and controlling interest in LCY Chemical Corp. Post completion, KKR will hold 55% stake and Lee's family will hold 45% stake in LCY Chemical Corp. Goldman Sachs Bank USA has agreed to underwrite and arrange debt financing to the consortium for the transaction. LCY Chemical Corp. will maintain its corporate headquarters in Taipei. The existing management team will continue to lead LCY Chemical Corp. with support from KKR &amp; Co. Inc. KKR &amp; Co. Inc. will work with employees of LCY Chemical Corp. to take full advantage of the opportunities that lie ahead. Upon completion of the transaction, LCY Chemical Corp will become a private company and will be delisted from the Taiwan Stock Exchange.
The transaction is subject to customary closing conditions and regulatory approvals. The Board of Directors of LCY Chemical Corp. unanimously approved the transaction after recommendation of its audit committee comprising independent directors. The shareholders of LCY Chemical Corp approved the transaction as of September 10, 2018. Fair Trade Commission (FTC) gave its approval for the transaction as of November 9, 2018. As of December 19, 2018, Taiwan's Investment Commission approved the transaction. KKR will not list LCY Chemical in China or Hong Kong as a precondition for approval of its acquisition. The transaction is expected to close in the fourth quarter of 2018. The transaction will deliver immediate value to shareholders of LCY Chemical Corp. 
Baker &amp; McKenzie, Taipei acted as legal advisor to LCY Chemical Corp. Ian Ho, Erik Wang, Sonya Ho, Matthew Leung, Chris Lin, Makiko Harunari, Anuj Shah, Scott Zhang, Katharine Moir, Jacqueline Clinton, Marcela Robledo and Mike Isby of Simpson Thacher &amp; Bartlett LLP and Lee and Li, Attorneys-at-Law acted as legal advisors to KKR &amp; Co. Inc., certain employees and certain members of the founding family of LCY Chemical Corp. Goldman Sachs (Asia) LLC acted as financial advisor to KKR &amp; Co. Inc.
</t>
  </si>
  <si>
    <t>Class A Portfolio of 29 Communities and Five In-Progress Developments in Quebec, Canada</t>
  </si>
  <si>
    <t>Ventas, Inc. (NYSE:VTR); Le Groupe Maurice Inc.</t>
  </si>
  <si>
    <t>IQTR618234604</t>
  </si>
  <si>
    <t xml:space="preserve">Ventas, Inc. (NYSE:VTR) and Le Groupe Maurice entered into a definitive agreement to acquire Class A portfolio of 31 communities and four in-progress developments in Quebec for CAD 2.4 billion on June 3, 2019. The portfolio includes 28 stable, Class A, institutional quality apartment-like communities containing 7,885 units in high density, lease-up portfolio of three assets containing 1,032 units and four in-progress developments expected to contain about 1,400 units in attractive locations in Montreal. 28 stable assets will be acquired at a per unit cost of CAD 255,000, three lease-up assets will be acquired at CAD 290,000 and for the four in-progress developments, buyers have invested CAD 0.1 billion till date, with CAD 0.4 billion as projected total cost. Under the terms of the agreement, Ventus and Le Groupe Maurice will hold 85% and 15% stakes in the portfolio respectively and Le Groupe Maurice will continue to manage the portfolio. Ventus intends to fund a portion of its acquisition price from the net proceeds of an underwritten registered public offering of 11 million shares of its common stock.
The transaction is expected to close in two phases. The first phase is expected to close early in the third quarter of 2019, which includes a CAD 987 million bridge loan from Ventas to Le Groupe Maurice to enable it to buy out its current private equity partner. The second phase, full investment and partnership closing, is subject to the satisfaction of customary closing conditions, including receipt of regulatory approvals, and is expected to occur in the third quarter of 2019. The transaction is expected to be neutral to 2019 normalized Funds from Operations ("FFO") per share and accretive to 2020 normalized FFO by approximately CAD 0.03 per share. As part of the transaction, TD Securities is serving as exclusive financial advisor, and Osler, Hoskin &amp; Harcourt LLP is serving as legal advisor, to Ventas. National Bank Financial, Inc. is serving as exclusive financial advisor, and McCarthy Tétrault LLP is serving as strategic and legal advisor, to Le Groupe Maurice.
</t>
  </si>
  <si>
    <t>Optimal Blue, LLC</t>
  </si>
  <si>
    <t>IQTR678996754</t>
  </si>
  <si>
    <t xml:space="preserve">Black Knight, Inc. (NYSE:BKI) entered into a definitive equity purchase agreement to acquire Optimal Blue LLC from GTCR LLC for an enterprise value of $1.8 billion on July 26, 2020. The consideration of $1.8 billion is the base purchase price from which Optimal Blue’s indebtedness paid by Black Knight, Inc. will be deducted and cash amount held by Optimal Blue will be added. Also adjustments will be made for net working capital of Optimal Blue as finally determined. Of the purchase price, $10 million will be placed in escrow account to provide for adjustments to the purchase price based on final statements of Optimal Blue. In connection with the acquisition, Black Knight will combine its Compass Analytics business with Optimal Blue in a newly formed entity and each of Cannae Holdings, LLC and certain affiliated investment funds of Thomas H. Lee Partners, L.P. will acquire 20% stake (approximately 40% in the aggregate) in a to-be-formed new subsidiary of Black Knight for a purchase price of $290 million ($580 million in the aggregate). In addition to its equity contribution, Cannae Holdings will invest $100 million in debt into the newly formed entity. Black Knight will own approximately 60% of the new entity. The acquisition is being funded with existing cash of $100 million, 2018 revolving credit facility of $400 million and equity contribution of $580 million from Cannae Holdings and Thomas H. Lee Partners, L.P. As of August 11, 2020, Black Knight intends to offer and sell an aggregate principal amount of $750 million senior unsecured notes due 2028 and will use the net proceeds of the issuance of the senior notes to finance a portion of the cash consideration for the acquisition of Optimal Blue. As of August 26, 2020, Black Knight closed the issuance of $1 billion of 3.625% senior unsecured notes due September 1, 2028 and intends to use the net proceeds of the issuance of the senior notes, together with cash on hand and borrowings under its revolving credit facility to finance a portion of the cash consideration for acquisition of Optimal Blue Holdings including repayment of any remaining amounts outstanding under the Optimal Blue debt facilities. For the 12 months ended June 30, 2020, Optimal Blue had an adjusted EBITDA of $46.5 million and net profit of $8.8 million. 
The transaction is subject to regulatory approval, the expiration or termination of the applicable waiting period under the Hart-Scott-Rodino Antitrust Improvements Act and satisfaction of other customary closing conditions. Closing of the transaction is currently expected to occur in the third quarter of 2020. The acquisition will be accretive to Black Knight's key financial metrics. BofA Securities, Jefferies LLC and Morgan Stanley acted as financial advisors for Optimal Blue. Stephen Ritchie, Russell S. Light, Polina Liberman, Robert Goedert, Jocelyn A. Hirsch, Carolyn L. Aiken, Michael Falk, Matthew D. Keiser, Roberto S. Miceli, Matthew Colman, Alexandra Mihalas, Toby Chun, Ian G. John, Mario Mancuso, Michael DeRita, Paula Riedel and Christopher Thomas of Kirkland &amp; Ellis LLP acted as legal advisors for GTCR and Optimal Blue. Michael J. Aiello, Sachin Kohli, Joseph M. Pari, Paul J. Wessel, Jennifer Haydel Britz, Allison R. Liff, Frank R. Adams, Karen N. Ballack, David Herman, John E. Scribner, Nicholas J. Pappas, Eric D. Remijan, Peter M. Byrne, Vadim M. Brusser, Joseph Pari and Adam Safwat of Weil, Gotshal &amp; Manges LLP acted as legal advisor to Black Knight, Inc.
</t>
  </si>
  <si>
    <t>King's Town Bank Co., Ltd. (TWSE:2809)</t>
  </si>
  <si>
    <t>TWSE:2809</t>
  </si>
  <si>
    <t>SinoPac Financial Holdings Company Limited (TWSE:2890)</t>
  </si>
  <si>
    <t>IQTR1914447924</t>
  </si>
  <si>
    <t xml:space="preserve">SinoPac Financial Holdings Company Limited (TWSE:2890) agreed to acquire King's Town Bank Co., Ltd. (TWSE:2809) for TWD 60 billion on December 27, 2024. The consideration consists of common equity of SinoPac Financial Holdings Company Limited at a ratio of 1.15 per common equity of King's Town Bank Co., Ltd. A cash consideration valued at TWD 26.75 per share will be paid by SinoPac Financial Holdings Company Limited. 
The transaction is subject to approval by regulatory board / committee, approval of offer by acquirer shareholders, approval of offer by acquirer board and approval of offer by target shareholders. As of March 3, 2025, SinoPac Financial Holdings Company Limited announces important resolutions of 2025 Special Shareholders’ Meeting and approved the Company intends to conduct a consensual merger with King's Town Bank Co., Ltd. to acquire 100% of its equity through a share exchange. As of June 19, 2025 The Company has obtained approval from the Financial Supervisory Commission (FSC) for the share swap with SinoPac Holdings.
PricewaterhouseCoopers Taiwan and Deloitte &amp; Touche Strategy and Financial Advisory Co., Ltd. acted as accountant for SinoPac Financial Holdings Company Limited. Li Kuo-Ming of Crowe (TW) CPAs acted as fairness opinion provider to King's Town Bank Co., Ltd.
</t>
  </si>
  <si>
    <t>Despegar.com, Corp.</t>
  </si>
  <si>
    <t>L Catterton Management Limited; Al Waha Capital PJSC (ADX:WAHA); Expedia Group, Inc. (NasdaqGS:EXPE); Neuberger Berman Group LLC</t>
  </si>
  <si>
    <t>IQTR1913873219</t>
  </si>
  <si>
    <t>Prosus N.V. (ENXTAM:PRX) has entered into a definitive merger agreement to acquire Despegar.com, Corp. (NYSE:DESP) for $1.6 billion on December 23, 2024. Under the terms of agreement, Despegar to be acquired by Prosus (Euronext: PRX), a leading global technology company for $19.50 per share in an all cash transaction (the “Transaction”), representing an enterprise value of approximately $1.7 billion for Despegar. Under the terms of the Agreement, a wholly owned subsidiary of Prosus will merge with Despegar, with Despegar continuing as the surviving entity, and each outstanding share of Despegar will be converted into the right to receive $19.50 per share in cash. Despegar’s outstanding Series A Preferred Shares will be cancelled and converted into the right to receive payment of the amount due in accordance with their terms. As a part of acquisition, Certain shareholders of the Company, including the holder of Despegar’s Series A Preferred Shares, have entered into voting and support agreements with Prosus undertaking to vote in favor of the transaction. Upon completion of the transaction Despegar will become a privately-held company, its ordinary shares will be delisted from the New York Stock Exchange and it will no longer be listed on any public market. The transaction introduces a significant and compelling addition to Prosus's Latin America ecosystem, which, post-transaction, will expand to serve over 100 million customers across local e-commerce, travel, and fintech sectors. Under the terms of termination, under certain specified circumstances, Despegar will be required to pay Parent a termination fee of $49,600,000 (the “Despegar Termination Fee”) upon or following the termination of the Merger Agreement; and Parent will be required to pay Despegar a termination fee of $66,100,000 (the “Parent Termination Fee”) following the termination of the Merger Agreement.
The transaction is currently subject to the approval of Despegar’s shareholders, the receipt of required regulatory clearances, and other customary closing conditions. Despegar’s Board of Directors has approved the Agreement and has resolved to recommend that Despegar shareholders vote in favor of the adoption of the Agreement and the approval of the merger contemplated thereby. This approval follows the unanimous recommendation of a transaction committee of the Board of Directors comprised solely of independent directors that was formed in connection with the transaction (the “Transaction Committee”). The transaction is not subject to a financing condition. Through this acquisition, Prosus plans to create synergies between Despegar and its other regional businesses, such as iFood, Latin America's leading food delivery platform with 60 million customers per year, and Sympla, a prominent events platform. As of March 4, 2025, Despegar’s shareholders approved the Merger Agreement, the Plan of Merger and the Merger Proposal in a special meeting of shareholders. The transaction is currently expected to close in Q2 2025.
Fried Frank acted as counsel to Goldman Sachs as financial advisor and fairness opinion provider to transaction committee of the Board of Directors of Despegar.com. George Karafotias and Sean Skiffington, Alan Goudiss, Roberta Cherman and Lona Nallengara, John Cannon, JB Betker, Jessica Delbaum, Larry Crouch and Lorenz Haselberger and Helen Christakos of Allen Overy Shearman Sterling LLP is serving as legal counsel to Despegar. Morgan Stanley &amp; Co. International PLC served as exclusive financial advisor with Louis Goldberg and Lee Hochbaum, Jennifer S. Conway, Andrew H. Braid, David H. Schnabel, Jürgen Schindler and Ronan P. Harty, Frank J. Azzopardi, of Davis Polk &amp; Wardell LLP serving as legal advisor to Prosus on the transaction. Members of the Davis Polk team are based in the New York and Brussels offices. Innisfree M&amp;A Incorporated acted as information agent to Despegar.com in the transaction and received a fee of approximately $20,000 for service rendered. Despegar has agreed to pay Goldman Sachs a transaction fee of approximately $24 million, all of which is contingent upon the consummation of the Merger.</t>
  </si>
  <si>
    <t>Al Waha Capital PJSC (ADX:WAHA) (United Arab Emirates); Expedia Group, Inc. (NasdaqGS:EXPE) (United States); Neuberger Berman Group LLC (United States)</t>
  </si>
  <si>
    <t>Ascenty Participações S.A.</t>
  </si>
  <si>
    <t>Digital Realty Trust, L.P.</t>
  </si>
  <si>
    <t>Great Hill Partners, LP</t>
  </si>
  <si>
    <t>IQTR582726954</t>
  </si>
  <si>
    <t xml:space="preserve">Digital Realty Trust, L.P. entered into a definitive agreement to acquire Ascenty Ltda. from Great Hill Partners, LLC and others for approximately $1.8 billion on September 21, 2018. Pursuant to the terms of agreement, Digital Realty will pay $1.5 billion in cash and remaining $315 million in common units of Digital Realty. The consideration excludes a capital expenditure of approximately $425 million to fund the completion of data center development currently under construction. Digital Realty will finance $323 million from equity, approximately $613 million with either a committed short-term term loan or equity from Brookfield and the balance of the purchase price funded with new Brazilian operating company level secured term loan indebtedness of approximately $575.0 million. In addition, Digital Realty obtained commitment from Citigroup Global Markets Inc. for $50 million senior secured first lien revolving credit facility, ING Capital LLC for senior secured first lien term loan facility of up to $650 million and $75.0 million senior secured first lien delayed draw term loan facility from Natixis New York Branch. Citi, ING and Natixis are acting as joint lead arrangers and joint book runners on the facilities. Digital Realty also entered into an independent bilateral equity commitment letter with Brookfield Infrastructure, under which Brookfield has committed to fund half of the required initial equity investment, currently estimated to be approximately $613 million, excluding Brookfield’s share of the transaction costs, in exchange for 49% of the total equity interests in Ascenty. The transaction is not contingent upon completion of Brookfield’s investment and there is no surety that Brookfield will complete its committed investment.
Chief Executive Officer of Ascenty, Christopher P. Torto and other members of senior management team have agreed to enter into a new management agreement to be effective upon completion of the acquisition. The transaction is subject to customary closing conditions and is expected to complete in fourth quarter of 2018. Peter Hopper and Adam Lewis of DH Capital, LLC acted as financial advisor and Steve Meredith, Dan Riley, Rees Hawkins, Peter Alvarez, Larissa Cespedes-Yaffar, Alex Bossone, Louis Marett, John Chambers, Kevin Sarro, Stephen Tonkovich, Alison Reif, Adam Zaiger, and Renat Lumpau of Choate, Hall &amp; Stewart LLP acted as legal advisor for both Ascenty and Great Hill Partners. BofA Merrill Lynch International Limited acted as financial advisor and Julian Kleindorfer, Antonio Del Pino,David Wheeler, Alidad Damooei, Jean Meraz-Debraine, Parker Tresemer, Shannon Cheng ,Janet Hsu. Brent Epstein, Devon MacLaughlin, Joseph Porter Ann Buckingham , Anna Rienhardt Michael Brody, Ana O'Brien, Eric Cho , Jiyeon Lee-Lim, Brian Rogers, Glen Collyer,Pablo Clarke , Devon Strauss, David Taub , Julie Crisp, , Jack Stratton, Hilary Shalla, Meagan Licata, Drew Levin Denis Griffin, Chris Norton, David Kuiper.and David Wheeler of Latham &amp; Watkins LLP, and Paulo Coelho da Rocha, Ana Carolina Audi, Thereza Montoro, Fabio Tayar, Marcelo Peloso, Gabriel Queiroz, Seonmin Han, Christiano Chagas, AndrÃ© Novaski, Ana Paula Schedel, Adriano Nery, Luiza Ruas, Bruno Drago, Paola Pugliese and Paula Salles of Demarest Advogados acted as legal advisors for Digital Realty. Malcolm Montgomery and Horton McKinney of Shearman &amp; Sterling acted as legal advisor to Citibank. As of January 23, 2019 Pinheiro Guimarães with a team including Cristina Tomiyama, Ivie Moura Alves, Camila Ohno and Fernando John Friedmann Junior acted as legal advisor to Citibank N.A., ING Capital LLC and Natixis, New York Branch.
</t>
  </si>
  <si>
    <t>Appriss Insights, LLC</t>
  </si>
  <si>
    <t>TALX Corporation</t>
  </si>
  <si>
    <t>Appriss Inc.</t>
  </si>
  <si>
    <t>IQTR1676953221</t>
  </si>
  <si>
    <t xml:space="preserve">Equifax Workforce Solutions, Inc. signed a definitive agreement to acquire Appriss Insights, LLC from Appriss Inc. for $1.8 billion on August 10, 2021. The purchase price constitutes an all cash transaction. In conjunction with the acquisition, Equifax will receive a tax benefit with a net present value at time of purchase of approximately $360 million. Total purchase price of Appriss Insights, Teletrack and Health e(fx) of $2.1 billion will be debt financed. Appriss Health and Appriss Retail will remain part of Appriss Inc. and are not a part of this transaction. Under the transaction, Appriss Insights division president Brian Matthews and leadership team to continue to run Appriss Insights after closing as part of Workforce Solutions, and will be based in Louisville, Kentucky. Appriss Insights employees will join the Equifax Workforce Solutions business.
The transaction is subject to customary closing conditions and regulatory review and is expected to close in the second half of 2021. The transaction is expected to be strongly accretive to Equifax Adjusted EPS in 2022. J.P. Morgan acted as the sole financial advisor and Michelle Stewart and Tony Rothermel of King &amp; Spalding LLP acted as the legal advisor to Equifax in the transaction. Jason Sobol, Nathan Graf and Jaison Thomas of Evercore Inc. (NYSE:EVR) acted as the sole financial advisor and Morgan Elwyn and Ziyad Aziz of Wilkie Farr &amp; Gallagher LLP acted as the legal advisors to Appriss, Inc. Mehdi Khodadad of Sidley Austin LLP acted as legal advisor to Clearlake Capital LP in the transaction.
</t>
  </si>
  <si>
    <t>Land &amp; Real Estate Assets of Harrah's New Orleans, Harrah's Laughlin and Harrah's Atlantic City</t>
  </si>
  <si>
    <t>IQTR625680556</t>
  </si>
  <si>
    <t xml:space="preserve">VICI Properties L.P. (‘VICI’) entered into an agreement to acquire the land and real estate assets associated with Harrah’s New Orleans, Harrah’s Laughlin, and Harrah’s Atlantic City from Eldorado Resorts Inc. (NASDAQ:ERI) (“Eldorado”) for approximately $1.8 billion on June 24, 2019. The purchase consideration will be paid in cash. The acquisition is part of a master transaction agreement under the terms of which certain provisions of the existing lease agreements with Eldorado will be modified for an additional consideration of approximately $1,404 million. As of September 26, 2019, the total purchase price was increased to $1,823.5 million which reflects a purchase price adjustment of $14 million related to Harrah’s New Orleans. The consideration for Harrah’s New Orleans is $789.5 million, for Harrah’s Atlantic City is $599.25 million and Harrah’s Laughlin is $434.75 million. The master transaction agreement was entered in connection with the proposed business combination of Eldorado with Caesars Entertainment Corporation. As part of the master agreement, all existing Caesars leases will be extended such that, upon the closing of the merger, a full 15-year initial lease term will remain prior to expiration of the initial lease term. VICI Properties and Eldorado will enter into a put-call agreement, whereby VICI has a call right to acquire, and Eldorado has a put right to require that VICI acquire, the land and real estate assets associated with Harrah’s Hoosier Park and Indiana Grand. VICI will also be granted rights of first refusal for whole asset sale or sale-leaseback transactions on two Las Vegas Strip properties, and a right of first refusal for a sale-leaseback transaction on Horseshoe Casino Baltimore. 
VICI intends to fund the transactions through a combination of cash on hand, equity and long-term debt financing. VICI Properties Inc. (NYSE:VICI), parent of VICI Properties L.P., completed a $2.5 billion upsized underwritten public offering of its common stock, a portion of the proceeds of which will be used to fund a portion of the purchase price of the transaction. On February 5, 2020, VICI Properties issued $750 million of 3.500% senior unsecured 5-year notes due 2025, $750 million of 3.750% senior unsecured 7-year notes due 2027 and $1 billion of 4.125% senior unsecured 10.5-year notes due 2030. $2 billion of the net proceeds from the issue will be used to fund the transaction. VICI has also entered into a commitment letter whereby Deutsche Bank Securities Inc. and Deutsche Bank AG Cayman Islands Branch have agreed to provide a 364-day first lien secured bridge facility of up to $3,262 million in the aggregate and a 364-day second lien secured bridge facility of up to $1,501 million in the aggregate. Either of Eldorado or VICI may be required to pay the other party a fee of up to $75 million in the event of termination of the transaction under certain circumstances.
The transaction is subject to the closing of the Eldorado/Caesars combination, anti-trust approvals, regulatory and government approvals, completion of an internal restructuring of the lease agreements and customary closing conditions. As of September 25, 2019, the transaction has been approved by West Virginia Lottery Commission. Eldorado expects that the merger and related transactions will be consummated in the first half of 2020. As on October 31, 2019, Eldorado anticipate closing the transaction in mid 2020. As of February 20, 2020, the acquisition is expected to close by the end of the second quarter of 2020. Eldorado will use the proceeds to partially finance its combination with Caesars. The transaction is anticipated to yield immediate accretion to VICI shareholders at closing. Reza Akhavi and Drew Goldman of Deutsche Bank Securities Inc. acted as financial advisors to VICI. John Orem of Stifel provided a fairness opinion advice to VICI. David Bonser and Elizabeth Donley of Hogan Lovells US LLP acted as legal advisors to VICI. James P. Godman, Todd E. Lenson, Jordan M. Rosenbaum, Tzvi Rokeach, Richard E. Farley and David J. Fisher, Christopher Auguste, John Bessonette, Abbe L. Dienstag and Daniel M. Eggermann, Terron A. East and Hillel Goldstein of Kramer Levin Naftalis &amp; Frankel LLP served as legal advisors to VICI. Omar A. Nazif and Steven B. Stokdyk of Latham &amp; Watkins LLP served as legal advisors to Eldorado.
</t>
  </si>
  <si>
    <t>Grupo T-Solar Global S.A.</t>
  </si>
  <si>
    <t>Cubico Sustainable Investments Limited</t>
  </si>
  <si>
    <t>I Squared Capital Advisors, LLC</t>
  </si>
  <si>
    <t>IQTR698346910</t>
  </si>
  <si>
    <t xml:space="preserve">Cubico Sustainable Investments signed an agreement to acquire Grupo T-Solar Global, S.A. from I Squared Capital Advisors, LLC for an enterprise value of €1.5 billion on December 1, 2020. The Goldman Sachs, PJT Partners and Pilar Teixeira, Maria Mier Portillo and Fiona Micallef-Eynaud, Ed Brown and Inez Vilar of Brunswick Group LLP acted as financial advisors for I Squared Capital. Samuel Rosas, Ana Galindo García, Jaime Velázquez, Eugenio Fernández-Rico, Pablo Cancelo, José Luis Iriarte, José Guardo, Michele Bernardi, Natalia García, Alba Sande Martínez, Octavio Canseco, Jaime Almenar, Efraína Fernández, Ana Latorre, Umberto Penco Salvi and Michele Bernardi of Clifford Chance served as legal advisors for Cubico. Manuel Paz and Silvia Alonso of Ernst &amp; Young Abogados acted as tax due diligence providers for Cubico. Araceli Sáenz de Navarrete and María Amor of EY Abogados helped Cubico with buyer´s Due Diligence and Tax matters. Will Aitken-Davies, Carmen Herrera, Alexander Kolb, Alejandro Meca, Jamie Coomber and Peter McCabe of Linklaters Spain served as legal advisors for I Squared Capital. Aristide Police of Police &amp; Partners acted as legal advisor to Cubico Sustainable Investments.
</t>
  </si>
  <si>
    <t>Companhia Energética de Pernambuco S.A.</t>
  </si>
  <si>
    <t>Japan International Cooperation Agency</t>
  </si>
  <si>
    <t>IQTR1853774070</t>
  </si>
  <si>
    <t>Japan International Cooperation Agency acquired Companhia Energética de Pernambuco S.A. for ¥18.2 billion on March 30, 2023. Chris Willott of Arnold &amp; Porter Kaye Scholer LLP and Demarest Advogados advised Japan International Cooperation Agency on the transaction. McDermott Will &amp; Emery LLP represented Companhia Energética de Pernambuco S.A.</t>
  </si>
  <si>
    <t>Bangchak Sriracha Public Company Limited (SET:BSRC)</t>
  </si>
  <si>
    <t>SET:BSRC</t>
  </si>
  <si>
    <t>Bangchak Corporation Public Company Limited (SET:BCP)</t>
  </si>
  <si>
    <t>ExxonMobil Asia Holding Private Limited</t>
  </si>
  <si>
    <t>IQTR1821636413</t>
  </si>
  <si>
    <t xml:space="preserve">Bangchak Corporation Public Company Limited (SET:BCP) entered into a share purchase agreement to acquire 65.99% stake in Esso (Thailand) Public Company Limited (SET:ESSO) from ExxonMobil Asia Holding Private Limited for THB 22.6 billion on January 11, 2023. In a related transaction, Bangchak Corporation Public Company Limited (SET:BCP) will launch a tender offer to acquire the remaining shares. As part of transaction, 2,283,750,000 shares will be acquired for THB 9.8986 per share. The transaction is fully funded via a secured bank loan and BCP’s cash on hand. The transaction is subject to legal requirements and, antitrust approvals, Bangchak shareholder's approval, and regulatory approvals. As of January 11, 2023, the transaction has been approved by the board of Bangchak Corporation Public Company Limited. As of April 11, 2023, the transaction has been approved by the shareholders of Bangchak Corporation Public Company Limited. The transaction is expected to close in the second half of 2023. As of March 16, 2023. TOTAL VALUE OF 65.99% SHARES IN ESSO (THAILAND) CALCULATED IN ACCORDANCE WITH PURCHASE PRICE ADJUSTMENT MECHANISM WILL BE AT THB 20,956 Million. As of July 18, 2023, the transaction is approved by Trade Competition Commission Thailand. J.P. Morgan Securities LLC acted as financial advisor to Bangchak Corporation. Min-tze Lean and Pornpinant Asawawattanaporn of Wong &amp; Leow LLC acted as a legal advisor to ExxonMobil Asia Holding Private Limited. Samata Masagee of DLA Piper Venture Pipeline acted as a financial advisor to Bangchak Corporation Public Company Limited (SET:BCP). DLA Piper (Thailand) Company acted as legal advisor to Bangchak Corporation Public Company Limited.
</t>
  </si>
  <si>
    <t>Focus Impact BH3 Acquisition Company</t>
  </si>
  <si>
    <t>XCF Global, Inc. (NasdaqCM:SAFX)</t>
  </si>
  <si>
    <t>Polar Asset Management Partners Inc.; Crixus BH3 Sponsor LLC; Focus Impact BHAC Sponsor, LLC</t>
  </si>
  <si>
    <t>IQTR1866368233</t>
  </si>
  <si>
    <t xml:space="preserve">XCF Global Capital, Inc. entered into a letter of intent to acquire Focus Impact BH3 Acquisition Company (NasdaqGM:BHAC) from Crixus BH3 Sponsor LLC, Focus Impact BHAC Sponsor, LLC, Polar Asset Management Partners Inc. and others for $1.8 billion in a reverse merger transaction on December 7, 2023. XCF Global Capital, Inc. entered into a Business Combination Agreement to acquire Focus Impact BH3 Acquisition Company in a reverse merger transaction on March 11, 2024. The transaction values XCF at $1.75 billion. Existing XCF shareholders are anticipated to roll 100% of their equity ownership and will own a pro forma equity ownership of approximately 91.4% in the newly combined entity. The combined company will be renamed "XCF Global, Inc." and its shares of common stock and warrants are expected to be listed on the Nasdaq Capital Market under the ticker symbols "SAFX" and "SAFXW," respectively, subject to final listing approval. Transaction is subject to the completion of due diligence, negotiation of and entry into definitive documentation and will be subject to customary closing conditions. The Business Combination Agreement is subject to the satisfaction or waiver of certain customary closing conditions, including, among others, (a) approval of the Business Combination and related agreements and transactions by the BHAC stockholders and the XCF stockholders, (b) effectiveness of the proxy / registration statement on Form S-4 (the “Registration Statement”) to be filed by BHAC and NewCo in connection with the Business Combination, (c) expiration or termination of the waiting period under the Hart-Scott-Rodino Antitrust Improvements Act, (d) receipt of approval for listing on the New York Stock Exchange (“NYSE”) or The Nasdaq Stock Market LLC (“Nasdaq”), as applicable, the shares of NewCo Common Stock to be issued in connection with the Business Combination, and (e) the absence of any order, law or other legal restraint or prohibition preventing the consummation of the Business Combination in effect. Other conditions to XCF’s obligations to consummate the Business Combination include, among others, (i) the accuracy of the representations and warranties of BHAC as of the closing of the Business Combination (the “Closing”), (ii) the performance or compliance of each BHAC covenant in all material respects at or prior to the Closing and (iii) receipt of a certificate signed by a BHAC authorized officer certifying the satisfaction of the preceding clauses (i) and (ii). Other conditions to BHAC’s obligations to consummate the Business Combination include, among others, closing of the acquisition of New Rise Renewables, LLC and New Rise SAF Renewables Limited Liability Company (collectively, “New Rise”). The board of directors of Focus Impact BH3 and SCF approved the merger. On February 5, 2025 the U.S. Securities and Exchange Commission declared effective the registration statement on Form S-4. The shareholders of Focus Impact approved the transaction at special meeting held on February 27, 2025. The transaction is anticipated to close in the second half of 2024. On July 2, 2024, Focus Impact BH3 Acquisition Company filed a definitive proxy statement, as supplemented, for a special meeting of stockholders to approve an amendment to the Company’s amended and restated certificate of incorporation, as amended, to (i) extend the date by which the Company has to consummate a business combination from July 31, 2024 to February 7, 2025. As per filing on March 4, 2025, the transaction is expected to be consummated in March 2025. As per filling on March 5, 2025, the transaction is expected to close in late March 2025.
Cohen &amp; Company Capital Markets, a division of J.V.B. Financial Group, LLC, acted as exclusive financial advisor and exclusive capital markets advisor to XCF Global Capital. Thomas Hanley and Christopher Connell of Stradley Ronon Stevens &amp; Young, LLP. acted as legal advisor for XCF. Lauren M. Colasacco, Y. Michael Chung, Allison Bell, Patrick E. Corrigan, Jared M. Rusman, Sehj Vather, and Peter Seligson of Kirkland &amp; Ellis LLP acted as legal advisors for Focus Impact. Mark Zimkind of Continental Stock Transfer &amp; Trust Company acted as transfer agent to BHAC. EntrepreneurShares LLC acted as financial adviosr and provided fairness opinion to the Board of Focus. Pursuant to the terms of EntrepreneurShares’ engagement letter with Focus Impact, EntrepreneurShares received a fee of $100,000 for the scope of work. Focus Impact has also agreed to reimburse EntrepreneurShares for any additional scope or changes and to indemnify EntrepreneurShares for any liabilities arising out of its engagement. BHAC has engaged Sodali &amp; Co to assist in the solicitation of proxies for the Stockholder Meeting. BHAC will pay Sodali a fee of $10,000.Alliance Advisors Investor Relations served as investor relations and public relations advisor for the transaction. BTIG, LLC acted as financial advisor to Focus Impact BH3.Height Capital Markets served as joint capital markets advisor to XCF Global.
</t>
  </si>
  <si>
    <t>Crixus BH3 Sponsor LLC (United States); Focus Impact BHAC Sponsor, LLC (United States); Polar Asset Management Partners Inc. (Canada)</t>
  </si>
  <si>
    <t>Denali Capital Acquisition Corp.</t>
  </si>
  <si>
    <t>Semnur Pharmaceuticals, Inc. (OTCPK:SMNR)</t>
  </si>
  <si>
    <t>Mizuho Financial Group, Inc. (TSE:8411); Glazer Capital, LLC; Polar Asset Management Partners Inc.; Scilex Holding Company (NasdaqCM:SCLX); Meteora Capital, LLC; Denali Capital Global Investments LLC</t>
  </si>
  <si>
    <t>IQTR1886601298</t>
  </si>
  <si>
    <t xml:space="preserve">Semnur Pharmaceuticals, Inc. signed a letter of intent to acquire Denali Capital Acquisition Corp. (NasdaqGM:DECA) from a group of shareholders in a reverse merger transaction for approximately $2.3 billion on July 2, 2024. Semnur Pharmaceuticals, Inc. entered into an agreement to acquire Denali Capital Acquisition Corp. from Huifeng Chang, Lei Huang, Jim Mao, You Sun, Kevin Vassily, Denali Capital Global Investments LLC and others in a reverse merger transaction for approximately $2.2 billion on August 30, 2024. The business combination, which provides for a pre-transaction equity value of Semnur up to $2.5 billion, subject to adjustment based on third-party fairness opinion, with expected gross proceeds of up to $40 million depending on the number of SPAC shares that are redeemed prior to the completion of the business combination. As of July 23, 2025 exchange ratio has been revised from 1.25 to 1. The letter of intent contemplates the combined company changing its name to Semnur Pharmaceuticals, Inc. and being led by Scilex and Semnur’s current management team. Assuming the SPAC and Semnur enter into the proposed Merger Agreement in the near term, the parties anticipate seeking approval from the SPAC’s shareholders in the second half of 2024. Scilex is expected to be the majority holder of the combined company following completion of the proposed business combination. Upon closing of the transaction, the combined company will be renamed Semnur Pharmaceuticals, Inc., and its common stock and warrants are expected to be listed on Nasdaq under the ticker symbols “SMNR” and “SMNRW”, respectively. As on June 12,2025,Denali Capital Acquisition Corp has deposited into the Company’s trust account an aggregate of $874.78 to fund the one-month extension from June 11, 2025 to July 11, 2025. On July 11, 2025, Denali Capital Acquisition Corp. deposited $874.78 into the Trust Account in order to extend the period of time it has to consummate a business combination by one month, from the current deadline of July 11, 2025 to August 11, 2025.
The transaction has been unanimously approved by board of directors of both parties. Completion of the proposed transaction is subject to the negotiation of a definitive merger agreement, approval by the Denali Capital Acquisition Corp.'s and Scilex’s boards of directors, satisfaction of the conditions negotiated in the proposed Merger Agreement and approval of the proposed transaction by the Denali Capital Acquisition Corp.’s, the applicable waiting period under the Hart-Scott-Rodino Antitrust Improvements Act of 1976, any applicable regulatory approval, the registration statement and proxy statement/prospectus to be filed by Denali relating to the Merger Agreement and the Business Combination, New Semnur Common Shares and New Semnur Warrants remaining listed on The Nasdaq Stock Market LLC and Scilex’s shareholders. On September 11, 2024, Denali Capital Acquisition Corp. deposited into the Company’s trust account an aggregate of $15,063.74 to fund the one-month extension from September 11, 2024, to October 11, 2024. As of October 11, 2024, Denali Capital deposited $15,036.74 into the Trust Account in order to extend the period of time it has to consummate a business combination by one month, from the current deadline of October 11, 2024 to November 11, 2024. The Business Combination is expected to close during the first quarter of 2025. On October 16, 2024, Scilex Holding Company announced that the transaction is expected to occur by the end of fourth quarter of 2024 or the first quarter of 2025. As on January 8, 2025, Denali deposited $15,163.74 into the trust account in order to extend the period of time to consummate a business combination from January 11, 2025 to February 11, 2025. As on February 11, 2025, Denali deposited $15,063.74 into the trust account in order to extend the period of time to consummate a business combination from February 11, 2025 to March 11, 2025. As on March 11, 2025, Denali Capital Acquisition Corp. (NASDAQ: DECA) (the “Company”) announced today that it has deposited into the Company’s trust account (the “Trust Account”) an aggregate of $15,063.74 to fund the one-month extension from March 11, 2025 to April 11, 2025. As of April 14, 2025 Denali Capital announced that on April 11, 2025, the Company's shareholders voted in favor of approving amendments to the Company's amended and restated memorandum and articles of association to extend the date by which the Company must consummate an initial business combination from April 11, 2025 to December 11, 2025 by electing to extend the date to consummate an initial business combination on a monthly basis for up to eight times by an additional one month each time. As of August 13, 2025 Denali will hold an extraordinary general meeting of shareholders at 9:00 a.m., Eastern Time on Wednesday, September 3, 2025 to approve, among other things, the proposed Business Combination.
As of September 3, 2025, shareholders of Denali Capital approved the transaction.
Advantage Proxy, Inc. is acting as proxy solicitor for Denali Capital Acquisition Corp. Jeff Hartlin, Elizabeth Razzano and Lucas Rachuba of Paul Hastings acted as legal advisor to Semnur Pharmaceuticals. Michael J. Blankenship of Winston &amp; Strawn LLP acted as legal advisor to Denali Capital Acquisition. C.B. Capital Partners, Inc. acted as financial advisor and fairness opinion provider to Denali Capital. C.B. Capital Partners, Inc. received $35,000 for their opinion services. Vstock Transfer, LLC acted as transfer agent to Denali Capital. Moss Adams LLP acted as accountant to Moss Adams. Marcum LLP acted as accountant to Denali Capital.
</t>
  </si>
  <si>
    <t>Glazer Capital, LLC (United States); Meteora Capital, LLC (United States); Mizuho Financial Group, Inc. (TSE:8411) (Japan); Polar Asset Management Partners Inc. (Canada); Scilex Holding Company (NasdaqCM:SCLX) (United States)</t>
  </si>
  <si>
    <t>Santos Brasil Participações S.A.</t>
  </si>
  <si>
    <t>CMA Terminals; Cma Terminals Atlantic S.A</t>
  </si>
  <si>
    <t>IQTR1941245894</t>
  </si>
  <si>
    <t xml:space="preserve">Cma Terminals Atlantic S.A and CMA Terminals made an offer to buy remaining 52.1% stake in Santos Brasil Participações S.A. (BOVESPA:STBP3) for BRL 6.1 billion on April 24, 2025. Under the terms, BRL 13.601023 per share will be paid in cash. Transaction is conditional to regulatory approvals from relevant Brazilian authorities, including Antitrust, ANTAQ and other applicable authorities approvals. 
</t>
  </si>
  <si>
    <t>NET Midstream, LLC/Dos Caminos, LLC</t>
  </si>
  <si>
    <t>Kinder Morgan Operating L.P. "A"</t>
  </si>
  <si>
    <t>Nextera Energy Partners Ventures, LLC</t>
  </si>
  <si>
    <t>IQTR1861180491</t>
  </si>
  <si>
    <t xml:space="preserve">Kinder Morgan Operating L.P. "A" entered into a definitive agreement to acquire NET Midstream, LLC and Dos Caminos, LLC from Nextera Energy Partners Ventures, LLC for approximately $1.8 billion on November 6, 2023. As part of the transaction, Kinder Morgan Operating will acquire 50% stake in Dos Caminos and 100% stake in NET Midstream. The closing of transaction is subject to receipt of Hart-Scott-Rodino anti-trust approval, the effectiveness of certain contract amendments and customary closing conditions. Transaction would be funded with cash on hand and short-term borrowings. Upon closing of the Texas natural gas pipeline portfolio sale, NextEra Energy Partners intends to use the net proceeds from the sale to: Pay off the outstanding Texas pipeline portfolio's project-related debt and associated interest rate swaps of approximately $425 million. Complete the $1.1 billion buyout remaining under the NEP Renewables II CEPF by June 2025. Use the remaining proceeds to pay down a portion of the outstanding corporate revolver. The transaction is expected to close in first quarter 2024. The closing of the sale is planned to occur in the first half of 2024.
Wells Fargo Corporate &amp; Investment Banking acted as a financial advisor to NET Midstream, LLC and Dos Caminos, LLC. Barclays acted as financial advisor to Nextera Energy Partners Ventures. J.P. Morgan acted as financial advisor to Nextera Energy Partners Ventures. Kevin Peter, David G. Wilhelm, John K. Arnold, Patrick J. Beaton, Derrick Carson, M. Benjamin Cowan, Laura L. Ferguson, Eric Larson, Terry Radney, Jenelle M. Simmons, Elizabeth Guffy and Van M. Jolas of Locke Lord LLP acted as legal advisor to Kinder Morgan Operating. Greg Hill, Niki Roberts, Michele Harrington, Daniel Davidson and Caitlin Piper of Hogan Lovells US LLP acted as legal advisors to Nextera Energy Partners Ventures.
</t>
  </si>
  <si>
    <t>Pendal Group Limited</t>
  </si>
  <si>
    <t>Perpetual Limited (ASX:PPT)</t>
  </si>
  <si>
    <t>Milton Corporation Limited; BKI Investment Company Limited (ASX:BKI); J.P. Morgan Nominees Australia Limited; National Nominees Limited; Mutual Trust Pty Ltd; Hsbc Custody Nominees (Australia) Limited; Pacific Custodians Pty Ltd; Citicorp Nominees Pty. Ltd.; Vesta Investments Pty Ltd; BNP PARIBAS NOMS PTY LTD ; BNP Paribas Nominees Pty Ltd SIX SIS Ltd; HSBC Custody Nominees (Australia) Limited &lt;NT-Comnwlth Super Corp; Equiniti Tst (Jersey) Ltd &lt;PDL Emp Benefit Tst 3 A/C&gt;; Equiniti Tst (Jersey) Ltd &lt;PDL Emp Benefit Tst 1 A/C&gt;; Equiniti Tst (Jersey) Ltd &lt;PDL Emp Benefit Tst 2 A/C&gt;; Equiniti Tst (Jersey) Ltd &lt;PDL Emp Benefit Tst A/C&gt;; Equiniti Tst (Jersey) Ltd &lt;PDL Emp Benefit Tst 4 A/C&gt;; Citicorp Nominees Pty Limited &lt;Colonial First State Inv A/C&gt;; BNP Paribas Nominees Pty Ltd &lt;Agency Lending Drp A/C&gt;</t>
  </si>
  <si>
    <t>IQTR1777061067</t>
  </si>
  <si>
    <t xml:space="preserve">Perpetual Limited (ASX:PPT) entered into non-binding indicative proposal to acquire Pendal Group Limited (ASX:PDL) from a group of shareholders for AUD 2.6 billion on April 4, 2022. As per the transaction, Perpetual Limited will issue 1 share for every 7.5 Pendal shares plus AUD 1.67 cash for each Pendal share. As of August 24, 2022, Perpetual Limited (ASX:PPT) entered into a binding Scheme Implementation Deed to acquire Pendal Group Limited (ASX:PDL) from a group of shareholders for AUD 2.5 billion. As per the transaction, Perpetual Limited will issue 1 share for every 7.5 Pendal shares plus AUD 1.976 cash for each Pendal share. The cash portion of the transaction will be financed from new debt facility. As on November 16, 2022, transaction terms are revised in which Perpetual Limited now will pay AUD 1.650 per share in cash and 1 share for every 7 Pendal shares. A buy side break fee of AUD 23 million will be payable by Perpetual in case Perpetual breaches the SID to pursue an alternative transaction to the Scheme.
The transaction is subject to due diligence, negotiation and execution of transaction documentation and receipt of all applicable regulatory, court, Pendal shareholders, third party consents and other approvals. As on April 12, 2022, Pendal Group Limited's board unanimously determined that transaction is significantly undervalues the current and future value of Pendal and is therefore not in the best interests of shareholders. As of August 25, 2022, Pendal Group Limited's board unanimously approved and considered this in the best interests of shareholders. As per the update on November 14, 2022, Court made orders to stand over the proceedings to November 16, 2022, and will consider whether the meeting of Pendal shareholders to approve the Scheme should be convened. As of November 22, 2022, Scheme Booklet has been registered with ASIC and the scheme meeting is scheduled to be held on December 23, 2022. As of December 23, 2022, the transaction has been approved by the shareholders of Pendal and remains subject to court approval. As of January 3, 2023, the regulatory approval conditions have now been satisfied and the implementation of the scheme remains subject to the other conditions. The scheme is expected to be implemented by January 23. As of January 11, 2023, the scheme has been approved by the Supreme Court of New South Wales. 
The Goldman Sachs Australia Pty Ltd acted as financial advisor and Rebecca Maslen-Stannage, Malika Chandrasegaran and James Shirbin of Herbert Smith Freehills acted as legal advisor to Perpetual Limited (ASX:PPT) and Macquarie Capital and Adara Partners acted as financial advisor and King &amp; Wood Mallesons acted as legal advisor to Pendal Group Limited. BofA Securities, Inc. acted as financial advisor to Perpetual Limited (ASX:PPT). Ernst &amp; Young Services Pty Limited acted as Due Diligence Provider to Perpetual Limited (ASX:PPT). Adrian Tan, Michael McKee, Puesan Lam, Emma Kendall, Marina Troullinou and Conor Houlihan of DLA Piper Australia Pty Ltd acted as legal advisor to Perpetual Limited.
</t>
  </si>
  <si>
    <t>BKI Investment Company Limited (ASX:BKI) (Australia); Citicorp Nominees Pty. Ltd. (Australia); Hsbc Custody Nominees (Australia) Limited (Australia); J.P. Morgan Nominees Australia Limited (Australia); Milton Corporation Limited (Australia); Mutual Trust Pty Ltd (Australia); National Nominees Limited (Australia); Pacific Custodians Pty Ltd (Australia); Vesta Investments Pty Ltd (Australia)</t>
  </si>
  <si>
    <t>BIG Shopping Centers Ltd (TASE:BIG); Mega Or Holdings Ltd (TASE:MGOR)</t>
  </si>
  <si>
    <t>Africa-Israel Investments Ltd</t>
  </si>
  <si>
    <t>IQTR602757801</t>
  </si>
  <si>
    <t xml:space="preserve">Mega Or Holdings Ltd (TASE:MGOR) and BIG Shopping Centers Ltd (TASE:BIG) along with additional investors presented a binding and irrevocable proposition to acquire 56% stake in Africa Israel Properties Ltd (TASE:AFPR) from Africa-Israel Investments Ltd (TASE:AFIL) for ILS 1.4 billion on February 14, 2019. As reported, the offerors offered to acquire 15.9 million shares of Africa Israel Properties Ltd in exchange for the payment in cash of ILS 1.4 billion, or alternatively, as Africa-Israel Investments decides, 14.5 million shares of Africa Israel Properties Ltd, representing 51% of the issued and paid up share capital in exchange for payment in cash of ILS 1.2 billion. Mega Or Holdings and BIG Shopping Centers' part in the offer pertains to 3.7 million shares of Africa Israel Properties Ltd, representing 13% of issued and paid up share capital in exchange for the payment in cash of ILS 0.32 billion. Africa-Israel is selling 14.5 million Mega shares representing 51% stake for a total of ILS 1.3 billion. The consideration in respect of the shares will be paid in cash when the shares are cleared of any debt, lien and restriction, and after approval of the court and fulfillment of the suspending conditions by March 3, 2019. Mega Or Holdings intends to fund the purchase form its own resources. The offer is conditional on the the shares being transferred to the offerors against payment of the consideration until no later than the expiration date of the offer, court's approval being given for the sale and transfer of the shares to the offerors and until the expiration date of the offer and the transfer of the shares to the offerors, no capital transactions being carried out in Africa Israel Properties. As of February 22, 2019, the transaction is approved by the bondholders of Africa Israel Properties. On March 3, 2019, the transaction was been approved by the Tel Aviv District Court.
</t>
  </si>
  <si>
    <t>Pandion Therapeutics, Inc.</t>
  </si>
  <si>
    <t>IQTR705646401</t>
  </si>
  <si>
    <t xml:space="preserve">Merck Sharp &amp; Dohme Corp. entered into a definitive agreement to acquire Pandion Therapeutics, Inc. (NasdaqGS:PAND) for $1.7 billion on February 24, 2021. Under the terms of the agreement, Merck will initiate a tender offer to acquire all outstanding shares of Pandion Therapeutics for $60 per share in cash. Upon the successful completion of the tender offer, any remaining shares of common stock of Pandion will be canceled and converted into the right to receive the same $60 per share price payable in the tender offer. The tender offer has not yet commenced. Merck currently has available in cash on hand all funds necessary for the payment of the purchase price. In the event of termination or Pandion or any of its subsidiaries signs a definitive agreement for an Acquisition Proposal or consummates an Acquisition Proposal, Pandion may be required to pay Merck a termination fee equal to $65 million.
The closing of the tender offer will be subject to certain conditions, including the tender of shares representing at least a majority of the total number of Pandion’s shares of fully-diluted common stock, the expiration of the waiting period under the Hart-Scott-Rodino Antitrust Improvements Act and other customary conditions. Merck Sharp shall have accepted for payment all Tendered Shares pursuant to the transaction. The respective boards of directors of Merck &amp; Co., Inc. and Pandion Therapeutics have unanimously approved the acquisition. The Pandion Board unanimously recommends that Pandion’s stockholders accept the Offer and tender their Shares pursuant to the Offer. The transaction is expected to close in the first half of 2021.
Credit Suisse Securities (USA) LLC acted as the financial advisor and Catherine J. Dargan, Erika Skougard, Van Ellis and Michael J. Riella of Covington &amp; Burling LLP acted as the legal advisor to Merck. Centerview Partners LLC acted as financial advisor and also provided fairness opinion to Pandion in the transaction. Graham Robinson, Maya Florence, Timothy F. Nelson, Maria Raptis, Resa Schlossberg, Moshe Spinowitz and Laura Knoll of Skadden, Arps, Slate, Meagher &amp; Flom LLP acted as the legal advisor to Pandion. Stuart Cable, James Matarese and Blake Liggio of Goodwin Procter LLP acted as the legal advisor to Centerview Partners LLC. D.F. King &amp; Co., Inc. acted as information agent and Computershare Trust Company, NA acted as depositary bank to Merck Sharp &amp; Dohme.
</t>
  </si>
  <si>
    <t>Telecom Argentina S.A. (BASE:TECO2)</t>
  </si>
  <si>
    <t>BASE:TECO2</t>
  </si>
  <si>
    <t>Fintech Telecom, LLC; Cablevisión Holding S.A. (BASE:CVH)</t>
  </si>
  <si>
    <t>IQTR571598009</t>
  </si>
  <si>
    <t xml:space="preserve">Fintech Telecom, LLC and Cablevisión Holding S.A. (BASE:CVH) made an offer to acquire 20.7% stake in Telecom Argentina S.A. (BASE:TECO2) for ARS 49.8 billion on June 21, 2018. Fintech and Cablevisión offered to acquire all the outstanding B shares not held by them at ARS 110.85 per share. Fintech Telecom has undertaken to pay and acquire 50% of the shares tendered in the offer. The tender offer shall be effective for a general term of 20 business days, plus an additional 5-business day-period.
The offer is subject to approval by the Comisión Nacional de Valores (CNV) of the tender offer shall have been obtained and shall be in full force and effect on terms proposed by Cablevisión, the tender offer, or the development of the process or procedures thereof, shall not have been partially or wholly prevented or obstructed by any action, order, decision or other measure issued by any government or governmental, regulatory or administrative agency or authority or tribunal or other judicial authority of competent jurisdiction, the merger shall have been administratively consented by the CNV and registered with the Inspección General de Justicia, including the capital increase and the amendment to the bylaws of Telecom approved in the shareholders meeting held on August 31, 2017 and the economic concentration generated by the merger shall have been approved by the Comisión Nacional de Defensa de la Competencia, and, in the event any conditions are imposed, such conditions shall have been accepted by Telecom, Fintech Telecom and Cablevisión and/or their controlling and related parties. As of July 5, 2018, Supervisory committee consist of Pablo Buey Fernández, Rubén Suárez and Alejandro H. Massa, approved the offer. As of May 8, 2019, Cablevisión Holding informed the Argentine Securities Commission and the Buenos Aires Stock Exchange that Cablevisión Holding S.A. had been served notice of a decision rendered on May 6, 2019 by Federal Civil and Commercial Court. The Court granted extension for three months, counted as from its original expiration date, the injunction ordering that the Argentine Securities Commission abstain from pronouncing itself and deciding in connection with the mandatory tender offer to acquire class B shares of Telecom Argentina. 
Andrés de la Cruz of Cleary Gottlieb Steen &amp; Hamilton LLP acted as legal advisor to Cablevisión Holding S.A and Richard J. Cooper and Adam Brenneman of Cleary Gottlieb Steen &amp; Hamilton LLP acted as legal advisor to Fintech Advisory, parent of Fintech Telecom, LLC. Marcos Bazán of Deloitte &amp; Touche Corporate Finance S.A. acted as independent expert to Telecom Argentina. Eduardo S. Biocca of Buenos Aires Advisors and Fernando Herrera of Columbus Zuma acted as independent experts to Cablevisión.
</t>
  </si>
  <si>
    <t>Argentina</t>
  </si>
  <si>
    <t>HQG, Inc.</t>
  </si>
  <si>
    <t>NetEase, Inc. (SEHK:9999)</t>
  </si>
  <si>
    <t>IQTR635939798</t>
  </si>
  <si>
    <t xml:space="preserve">Alibaba Group Holding Limited (NYSE:BABA) agreed to acquire HQG, Inc. from NetEase, Inc. (NasdaqGS:NTES) for CNY 13 billion on September 5, 2019. The consideration is comprised of CNY 10.01 billion in cash payable to NetEase, which includes the repayment of certain loans made by NetEase to HQG and to HQG equity award holders, as well as approximately 14.3 million Alibaba ordinary shares, equivalent to approximately 1.8 million American depositary shares issued to NetEase and a contingent cash consideration not exceeding CNY 700 million payable upon the satisfaction of certain non-compete provisions by the selling equity holders. The purchase price is subject to adjustments and certain payment conditions under the terms of the definitive agreements. In a related transaction, Alibaba and NetEase have entered into a definitive agreement for Alibaba, together with Yunfeng, to invest approximately $700 million in NetEase Cloud Music in its latest round of financing. Alibaba plans for HQG, Inc. to continue to operate independently under its current brand. Tmall Import and Export General Manager Alvin Liu will serve as HQG, Inc.’s new Chief Executive Officer. The transaction is subject to regulatory approval.
Tim Gardner and Chris Welty of Weil, Gotshal &amp; Manges LLP, Hong Kong acted as legal advisors for Alibaba Group Holding Limited. Paul W. Boltz of Gibson, Dunn &amp; Crutcher LLP acted as legal advisor to NetEase, Inc. Jonathan Zhou of Fangda Partners acted as the legal advisor to Alibaba Group Holding Limited.
</t>
  </si>
  <si>
    <t>Avalon Acquisition Inc.</t>
  </si>
  <si>
    <t>Beneficient (NasdaqCM:BENF)</t>
  </si>
  <si>
    <t>Highbridge Capital Management, LLC; Lighthouse Investment Partners, LLC; Saba Capital Management, L.P.; LHP Ireland Fund Management Limited; Avalon Acquisition Holdings LLC; Saba Capital Management GP, LLC</t>
  </si>
  <si>
    <t>IQTR1801313512</t>
  </si>
  <si>
    <t xml:space="preserve">The Beneficient Company Group, L.P. executed a non-bonding letter of intent to acquire Avalon Acquisition Inc. (NasdaqGM:AVAC) from a group of shareholders for $1.8 billion in a reverse merger transaction on March 15, 2022. The Beneficient Company Group, L.P. (BCG) entered into a definitive merger agreement to acquire Avalon Acquisition Inc.  from a group of shareholders in a reverse merger transaction on September 21, 2022. The combination implies an enterprise valuation of $3.5 billion, including approximately $200 million in gross proceeds from Avalon’s cash in trust – assuming no redemptions and common equity valuation of $2.5 billion. Upon the closing of the transaction, and assuming no public stockholders redeem their shares, existing Beneficient shareholders are expected to continue owning 88% of the combined company, with public stockholders expected to own 10%, and Avalon sponsors expected to own 2%. Upon the closing of the transaction, the combined company will be named Beneficient and is expected to be listed on Nasdaq. The current executive team will remain to lead Avalon.
The consummation of the Transactions is subject to certain customary conditions, including, among other things: the expiration or termination of the waiting period (or any extension thereof) applicable under the Hart-Scott Rodino Antitrust Improvements Act of 1976; after giving effect to the Transactions (including the Avalon Stockholder Redemption); Avalon shall have at least $5,000,001 of net tangible assets; the required approval of the stockholders of Avalon shall have been obtained for the Avalon Merger among other matters (the “ Requisite Avalon Stockholder Approval ”); the required approval of the sole stockholder of BCG shall have been obtained; certain holders of BCG shall have executed and delivered a lock-up agreement in favor of Avalon; Avalon's initial listing application with the Nasdaq Stock Market LLC in connection with the transactions contemplated by the Business Combination Agreement shall have been conditionally approved and the shares of Class A Common Shares, Company Series A Preferred Stock and Company Warrants to be issued in respect of the Avalon Public Warrants in connection with the business combination shall have been approved for listing with the Nasdaq Stock Market LLC; the effectiveness of the Registration Statement (Form S-4) in accordance with the provisions of the Securities Act of 1933, as amended; the resignation or removal of the directors and officers of Avalon; the Registration Rights Agreement shall be in full force and effect in accordance with the terms thereof as of the Closing. The Boards of Directors of both Beneficient and Avalon have unanimously approved the proposed business combination. As of October 3, 2022, Beneficient has delivered to Avalon its audited financials for calendar years 2020 and 2021, along with the transition period ended March 31, 2022. As on January 5, 2023, Avalon extend the period of time to consummate initial business combination by three months from January 8, 2023 to April 8, 2023. As on April 5, 2023, Avalon further extend the period of time to consummate initial business combination by three months from April 8, 2023 to July 8, 2023. The Second Extension is the second of up to two three-month extensions permitted under the Company’s governing documents. Avalon Acquisition Inc. will hold a special meeting on June 6, 2023 to approve the transaction. The transaction has been approved by the shareholders of Avalon at a meeting held on June 6, 2023. Transaction is expected to be completed in the first half of 2023. The transaction is expected to close on June 7, 2023.
Lazard and ICR Capital LLC served as financial advisors to Beneficient and Matthew Fry, Brent Beckert, Bill McDonald, Daren R. Domina and Sam Lichtman of Haynes and Boone, LLP acted as legal advisors and due diligence provider and Greenberg Traurig, LLP acted as legal advisor. Houlihan Capital provided a fairness opinion and acted as financial advisor to Avalon Acquisition Inc. and William N. Haddad of Venable LLP acted as legal advisor and due diligence provider. Continental Stock Transfer &amp; Trust Company acted as transfer agent and Morrow Sodali LLC acted as information agent to Avalon for a fee of $32,500. BCG will pay Lazard the following fees: (i) a monthly financial advisory fee of $75,000 (with any monthly financial advisory fees paid in excess of $750,000 being credited against other fees payable as described in the Lazard Engagement Letter) and (ii) a fee payable upon consummation of any transaction involving Avalon equal to (a) 0.20% of the Transaction Value (as defined in the Lazard Engagement Letter) (excluding the Excess Trust Amount Value (as defined in the Lazard Engagement Letter)), plus (b) 1.0% of any amounts retained following the consummation of the Business Combination. BCG will pay ICR the following fees: (i) a $40,000 retainer due upon the date of the consummation of the Business Combination and to be held by ICR until the termination of the ICR Consulting Agreement, (ii) a monthly financial advisory fee of $20,000, (iii) a monthly investor relations fee of $20,000, (iv) a fee of $250,000 due upon the consummation of the Business Combination, and (v) a fee of $250,000 due upon the consummation of the Business Combination based on key performance indicators.
</t>
  </si>
  <si>
    <t>Avalon Acquisition Holdings LLC (United States); Highbridge Capital Management, LLC (United States); Lighthouse Investment Partners, LLC (United States); Saba Capital Management GP, LLC (United States); Saba Capital Management, L.P. (United States)</t>
  </si>
  <si>
    <t>Green REIT Plc</t>
  </si>
  <si>
    <t>Henderson Park Real Estate Management Ltd</t>
  </si>
  <si>
    <t>Green Property REIT Ventures Limited; Vevan Unlimited Company</t>
  </si>
  <si>
    <t>IQTR633176270</t>
  </si>
  <si>
    <t xml:space="preserve">Henderson Park Real Estate Fund I US LP, Henderson Park Real Estate Fund I Non US LP, Henderson Park Real Estate Fund I TE LP and Henderson Park Real Estate Fund I US TE LP (Henderson Park Funds) managed by Henderson Park Real Estate Management Ltd reached an agreement on the terms of a recommended offer to acquire Green REIT plc (ISE:GN1) from Stephen Vernon, Pat Gunne, Green Property REIT Ventures Limited and others for €1.3 billion on August 13, 2019. As reported, Green REIT shareholders will be entitled to receive €1.9135 in cash for each Green REIT share. It is intended that the acquisition will be implemented by means of a High Court of Ireland sanctioned scheme of arrangement. Henderson Park reserves the right to elect, subject to the terms of the transaction agreement, compliance with the Irish Takeover Rules and with the consent of the Irish Takeover Panel, to implement the acquisition by way of a takeover offer, on the same terms. The consideration payable under the terms of the acquisition will be funded through a combination of equity financing drawn from the Henderson Park Funds as well as an acquisition facility provided to Henderson Park by the Blackstone Entities, which are Gloss Finco 1, LLC, Gloss Finco 2, LLC, Gloss Finco 3, LLC, advised by Blackstone affiliates. Under the senior financing facilities arranged from Blackstone entities, Henderson park will receive a €1.18 billion loan, to be used towards the settlement of scheme shares, acquisition costs and refinancing of certain existing financial indebtedness of Green REIT. Under the intra-group financing arrangements, Henderson park will raise €526.7 million from its affiliates, under subordinated loan agreements. The Green REIT Directors will resign from Green REIT on or immediately after the effective date.
The acquisition is conditional on, among other things, the approval by a majority in number of the Green REIT shareholders representing at least 75% in value of the Green REIT shares, of the Scheme meeting resolution and the Extraordinary General Meeting (EGM) resolutions; the sanction of the Scheme and the confirmation of the reduction of Green REIT capital by the cancellation of all Green REIT Shares in issue other than the excluded scheme share by the High Court; office copies of the Court order and the minute required by Section 86 of the Act in respect of the reduction of capital being delivered for registration to the Registrar of Companies and registration of the Court order and minute confirming the same by the Registrar of Companies and receipt of any necessary regulatory or other approvals including the approval from Competition and Consumer Protection Commission of Ireland. As of October 7, 2019, The scheme will also be conditional upon the transaction agreement not having been terminated as a consequence of certain events, certain matters arising as a result of any arrangement, agreement, no adverse change, litigation, regulatory or similar proceedings having been occurred, and other conditions. The acquisition will be conditional upon the Scheme becoming effective and unconditional by not later than the end date, that is, December 11, 2019 or such later date as agreed by the parties. The Independent Green REIT Board unanimously recommends that Green REIT shareholders vote in favour of the acquisition and all of the resolutions. Henderson has obtained irrevocable acceptances from around 43.1 million shares in Green REIT, reflecting 6.2% of the Company's entire issued share capital. The independent committee of the Green REIT Board comprised of Gary Kennedy, Jerome Kennedy, Gary McGann and Rosheen McGuckian (or such other persons as may stand appointed from time to time) was established for the purpose of considering, and if thought fit, recommending the acquisition to Green REIT shareholders. As of November 6, 2019, High Court of Ireland has sanctioned the scheme of arrangement between Green REIT and its shareholders. The scheme has an anticipated end date of December 11, 2019. As of November 6, 2019, delivery and registration of the Court Order and minute of reduction is expected to occur on November 14, 2019. It is also expected to be the last date is November 14, 2019, on which trading of Green REIT Shares on Euronext Dublin and the London Stock exchange will occur. Cancellation of the admission of Green REIT Shares to trading on Euronext Dublin and the London Stock Exchange is expected to occur on November 15, 2019.
Bronson Albery, Paul Hewlett and David Connern of J.P. Morgan Cazenove Limited acted as lead financial advisors and corporate brokers to Green REIT and the Independent Green REIT Board. Ronan Godfrey, Brian Garrahy and Daragh O'Reilly of J &amp; E Davy acted as joint financial advisors to Green REIT and the Independent Green REIT Board. James McCaffrey and Max von Hurter of Eastdil Secured, L.L.C. and Sam Small and Chris Tucker of Wells Fargo Securities International Limited acted as financial advisors to Henderson Park. Arthur Cox acted as legal advisor to Green REIT and A&amp;L Goodbody acted as legal advisor to Henderson Park. KPMG and PwC acted as tax advisors for Green REIT and Henderson respectively. Eamon de Valera, Stephen FitzSimons, Jim Murphy, Éamon Ó Cuív and Conor O’Dwyer of McCann FitzGerald acted as legal advisor to The Blackstone Mortgage Trust Inc.
</t>
  </si>
  <si>
    <t>Vevan Unlimited Company (Ireland)</t>
  </si>
  <si>
    <t>Esker SA</t>
  </si>
  <si>
    <t>General Atlantic Ltd.; Bridgepoint Group plc (LSE:BPT)</t>
  </si>
  <si>
    <t>IQTR1898091901</t>
  </si>
  <si>
    <t xml:space="preserve">General Atlantic Ltd., Bridgepoint Group plc and the management of Esker SA proposed to acquire Esker SA (ENXTPA:ALESK) from Jean-Michel Bérard, Emmanuel Olivier, Jean-Jacques Bérard and others for €1.58 billion on September 18, 2024. General Atlantic, Bridgepoint Group and the management of Esker entered into a Tender Offer Agreement to acquire Esker from Jean-Michel Bérard, Emmanuel Olivier, Jean-Jacques Bérard and others on September 19, 2024. A cash consideration valued at €262 per share. In case of termination of transaction, General Atlantic Ltd., Bridgepoint Group plc and the management will pay a termination fee of €10 million and seller will pay a termination fee of €30 million. Jean-Michel Bérard, Emmanuel Olivier, and Jean-Jacques Bérard (Reinvesting Shareholders) who hold a total of 670,623 shares representing approximately 10.8% of the Company’s share capital , also undertook today to tender a portion of their Esker shares to the Offeror as part of the Offer, and to make a contribution in kind of their remaining Esker shares (that will not be tendered to the Offeror as part of the Offer) to an entity directly or indirectly controlling the Offeror. if the Offer is followed by a Squeeze-Out leading to the delisting of Esker shares from the Euronext Growth Paris market. The contribution in kind will take place after the closing of the Offer, subject to the success of the Offer. The Offer would be financed in equity by Bridgepoint (who would be the Offeror’s controlling shareholder) and by General Atlantic, it being specified that, in the event a squeeze-out procedure could be implemented, a debt financing would also be implemented by the Offeror in addition to such equity financing. In the event that a Squeeze-Out procedure is implemented, the Offeror has arranged debt financing up to €450 million, which will be used to finance the compensation due in the context of the Squeeze-Out and to repay all or part of the convertible bonds issued by Boréal Topco to the benefit of Bridgepoint and General Atlantic. Bridgepoint and General Atlantic have undertaken to provide equity financing for the entire acquisition by the Offeror of the Shares tendered to the Offer.
The Offer would then be opened during the fourth quarter of 2024, subject to obtaining the Italian foreign investments control authorities’ clearance. The transaction is subject to approval by regulatory board / committee, approval of merger agreement by target board, the Offeror to withdraw the Offer in the event the shares tendered to the Offeror as part of the Offer would not represent, at the end of the Offer, more than 60% of the Company’s share capital and voting rights, and subject to antitrust regulations. The deal has been unanimously approved by the board. The closing of the Offer should then take place by the end of 2024, or at the latest during the first quarter of 2025, subject to obtaining the required antitrust clearances. If the legal conditions are met at the end of the Offer, the Offeror will request the implementation of a mandatory squeeze-out procedure. The Offeror filed a request for merger control authorization with the French Competition Authority on September 27, 2024. This authorization was obtained on October 15, 2024. The Offeror filed a request for authorization with the Italian foreign investment control authorities on September 25, 2024. Authorization was obtained from the Italian foreign investment control authorities on October 22, 2024. As of November 25, 2024, Boréal Bidco SAS intends to file a request with the AMF to carry out, within ten trading days from the publication of the notice of result of the Offer, or, as the case may be, in the event of a reopening of the Offer, within three months from the closing of the Reopened Offer, a squeeze-out procedure for the shares of Esker SA. As of November 29, 2024, all regulatory approvals required for the control of concentrations and control of foreign investments have been obtained. As on January 15, 2025, Boréal Bidco will hold 74.62% of the share capital and at least 74.49% of the voting rights of Esker at the end of the first Offer period. The Offer has a positive outcome. The Offer will be reopened from 17 to 30 January 2025 under the same terms, at a price of €262 per share, to enable the minority shareholders who have not tendered their shares to the Offer to do so during the reopened Offer. The conditions related to reaching the mandatory acceptance threshold and the voluntary waiver threshold are met, and the Offer has a positive outcome. 
Deutsche Bank AG acted as financial advisor for Esker SA. Kirkland &amp; Ellis LLP acted as legal advisor for Esker SA. Jeantet &amp; Associés acted as legal advisor for Esker SA. Christophe Lambert of FINEXSI, SA, Financial Advisory Arm acted as fairness opinion provider for Esker SA. Morgan Stanley &amp; Co. International plc acted as financial advisor for Bridgepoint Group plc. Société Générale Société anonyme acted as financial advisor for Bridgepoint Group plc. Olivier Assant, Kate Romain and Jean-Baptiste Frantz of Bredin Prat &amp; Associes acted as legal advisor for General Atlantic Ltd. Latham &amp; Watkins LLP acted as legal advisor for Bridgepoint Group plc. Will Aitken-Davies, Dan Schuster-Woldan, Kanesh Balasubramaniam, Matthew Abbott, Neel Sachdev, Conrad van Loggerenberg, Rohan Dey, Caitlin Kelly, Nicole Kar, Yuni Sobel, Lindsay Parks, Timothy Lowe, and Caroline Inker of Paul, Weiss, Rifkind, Wharton &amp; Garrison LLP acted as legal advisor for General Atlantic Ltd. D.F. King Ltd acts as information agent for Esker’s institutional shareholders. Ernst &amp; Young Ltd. acted as financial advisor to General Atlantic Ltd. and Bridgepoint Group plc (LSE:BPT).
</t>
  </si>
  <si>
    <t>iFood</t>
  </si>
  <si>
    <t>Prosus Ventures N.V.</t>
  </si>
  <si>
    <t>IQTR1797293252</t>
  </si>
  <si>
    <t xml:space="preserve">Prosus Ventures N.V. agreed to acquire remaining 33.3% stake in iFood.com Agência de Restaurantes Online S.A. from Just Eat Holding Limited for €1.8 billion on August 19, 2022. The acquisition will be funded from existing cash resources. Following the transaction, Prosus and its affiliate company, Movile will fully own iFood. The agreement and implementation of the transaction are subject to approval by the Just Eat Takeway.com N.V. shareholders. As on November 18, 2022, The EGM of Just Eat approved the deal. As of October 7, 2022, The EGM is going to held on November 18, 2022. The Transaction is anticipated to be completed in the fourth quarter of 2022, provided the Resolution has been adopted at the EGM. Cyrus Kapadia, Keiran Wilson and Alexander Fiallos of Lazard &amp; Co., Limited acted as financial advisor to Just Eat Limited. Christian Maher, Marc Jones and Max Gilbert acted as financial advisor to Just Eat Limited. Ference Lamp, Peter Luck and Kieran Millar acted as financial advisor to Just Eat Limited. Tim Shacklock, Dominic Lee and Lewis Robinson acted as financial advisor to Just Eat Limited. Morgan Stanley (NYSE:MS) acted a financial advisor to Prosus. Reinier Kleipool, Klaas de Vries and Henk van Ravenhorst of De Brauw Blackstone Westbroek N.V. acted as legal advisor to Just Eat Limited, Paul Dickson and Andrew Jolly SLAUGHTER AND MAY acted as legal advisor to Just Eat Limited. Paul Dickson, Andrew Jolly of Slaughter and May acted as legal advisor to Just Eat.
</t>
  </si>
  <si>
    <t>Shaftesbury PLC</t>
  </si>
  <si>
    <t>Shaftesbury Capital PLC (LSE:SHC)</t>
  </si>
  <si>
    <t>IQTR1787129216</t>
  </si>
  <si>
    <t xml:space="preserve">Capital &amp; Counties Properties PLC (LSE:CAPC) agreed to acquire Shaftesbury PLC (LSE:SHB) for approximately £1.5 billion in a reverse merger transaction on June 16, 2022. Under the terms, 3.356 New Capco Shares will be issued for each Shaftesbury Share held. Post acquisition, Combined Group will be called Shaftesbury Capital PLC. As a result of the Merger, Shaftesbury Shareholders (other than the holders of the Existing Capco Shareholding) will own 53% of the Combined Group and Capco Shareholders will own 47% of the Combined Group. Senior executives at Capco and Shaftesbury will receive shares worth £12.7 million of which Capco's leaders will share £7.4 million, with Ian Hawksworth, who will lead the combined company, receiving 2.35 million shares, currently worth £3.5 million and Situl Jobanputra, the finance director, is in line for £2.3 million. Shaftesbury's senior executives will receive shares worth £5.3 million. Transaction is subject to approval of Shaftesbury shareholders, approval of the Capco Resolutions at the Capco General Meeting, sanction of the Scheme by the Court, Admission and Competition and Markets Authority (CMA). The transaction has been approved by both Capco and Shaftesbury shareholders. As of October 26, 2022 CMA has not yet commenced its Phase 1 review. The CMA is investigating the merger and has decided to investigate this transaction and is inviting comments on the transaction from any interested party till December 2, 2022. As of December 23, 2022, the CMA announced the launch of merger inquiry by notice to the parties and has a deadline of February 22, 2023 for its phase 1 decision. As of February 22, 2023, CMA has cleared the merger. As of March 2, 2023 court has approved the deal. The transaction is expected to close by the end of 2022. The Merger is now expected to become Effective during the first quarter of 2023. As of February 27, 2023, The transaction has expected to close on March 6, 2023.
Alex Midgen and Peter Everest of N M Rothschild &amp; Sons Limited, Hew Glyn Davies and Jonathan Retter of UBS AG, London Branch, Philip Noblet and Ed Matthews of Jefferies International (Holdings) Limited. acted as financial advisor to Capital &amp; Counties Properties PLC. Ed Banks and Wladimir Wallaert of Evercore, Richard Crawley and Jamie Richards of Liberum Capital Limited, Paul Pulze of J.P. Morgan Cazenove Limited and Blackdown Partners Limited acted as financial advisor to Shaftesbury KPMG LLP (United Kingdom) acted as an accountant to Capital &amp; Counties Properties. HSBC is acting as a Joint Financial Adviser, Mandated Lead Arranger and Facility Agent to Capital &amp; Counties Properties PLC on the recommended all-share offer for Shaftesbury PLC. Nicola Evans and Anthony Doolittle of Hogan Lovells acted as legal advisor to Shaftesbury. Alex Kay, Heidi Gallagher, Stephen Wilkinson, Michael Jacobs, Amy Geddes, Kristen Roberts, Gabrielle Wong, Susan Black, Daniel Vowden, Howard Murray, Josh Lom, Christine Young, Mark Ife, Rudolph du Plessis, Huneiza Goolam, Mark Bardell, Peter Rowland of Herbert Smith Freehills LLP acted as legal advisor to Capital &amp; Counties. Evercore, Blackdown Partners Limited, N M Rothschild &amp; Sons Limited, UBS AG, London Branch, Jefferies International (Holdings) Limited acted as fairness opinion provider to Shaftesbury PLC. Barclays Capital PLC acted as financial advisor to Capco in relation to the Merger.
</t>
  </si>
  <si>
    <t>Built Environment Consulting Business of John Wood Group PLC</t>
  </si>
  <si>
    <t>WSP Global Inc. (TSX:WSP)</t>
  </si>
  <si>
    <t>John Wood Group PLC (LSE:WG.)</t>
  </si>
  <si>
    <t>IQTR1785274778</t>
  </si>
  <si>
    <t xml:space="preserve">WSP Global Inc. (TSX:WSP) agreed to acquire Built Environment Consulting Business of John Wood Group PLC (LSE:WG.) for $1.8 billion on June 1, 2022. The transaction is to be financed with a new $1.81 billion fully committed term credit facility. For year ended December 31, 2021, Built Environment Consulting Business reported revenues of $1.2 billion, operating profit of $120 million, EBITDA of $149 million and gross assets of $1.1 billion. The transaction is subject to John Wood Group's shareholders approval, completion of reorganization and obtaining of regulatory approvals. The Acquisition is expected to be completed in second half of 2022. The primary and immediate use of the net cash proceeds from the transaction will be a reduction in the John Wood Group’s net debt to strengthen our balance sheet and provide financial flexibility to deliver our strategy.
Richard Perelman and Alex Bruce of J.P. Morgan Securities plc along with Tom Perry and Matthew Jarman of Morgan Stanley &amp; Co. International plc acted as financial advisors to John Wood Group PLC. Perella Weinberg Partners LLP acted as financial advisor to WSP Global. Linklaters LLP, Stikeman Elliott LLP and Skadden, Arps, Slate, Meagher &amp; Flom LLP acted as legal advisors to WSP Global. Paul Dickson, Simon Nicholls, Laura Houston, Mike Lane  Partner, Bertrand Louveaux, Matthew Tobin, Richard Todd and Daniel Schaffer of Slaughter and May is acting as the legal advisor to John Wood Group PLC in this transaction. Laura C. Turano and Krishna Veeraraghavan of Paul, Weiss, Rifkind, Wharton &amp; Garrison LLP acted as legal advisor to John Wood Group PLC. Miles F. Pittman, Yvan Houle, Jennifer Hanna, Laura Mensch, Subrata Bhattacharjee and Denes A. Rothschild of Borden Ladner Gervais LLP acted as legal advisor to John Wood Group PLC in the transaction.
</t>
  </si>
  <si>
    <t>Athena Technology Acquisition Corp.</t>
  </si>
  <si>
    <t>Heliogen, Inc.</t>
  </si>
  <si>
    <t>Cohen &amp; Company Financial Management, LLC; Athena Technology Sponsor LLC</t>
  </si>
  <si>
    <t>IQTR1673265938</t>
  </si>
  <si>
    <t xml:space="preserve">Heliogen, Inc. entered into a non-binding letter of intent to acquire Athena Technology Acquisition Corp. (NYSE:ATHN) from Athena Technology Sponsor LLC and others for $1.8 billion in a reverse merger transaction on April 23, 2021. Heliogen, Inc. entered into a definitive agreement to acquire Athena Technology Acquisition Corp. (NYSE:ATHN) from Athena Technology Sponsor LLC and others for $1.8 billion in a reverse merger transaction on July 6, 2021. The aggregate merger consideration will be 185 million shares of Athena common stock, subject to certain adjustments. All of Heliogen’s stockholders are expected to rollover their equity into the combined company and to receive shares of Athena Class A common stock at closing as consideration. Post closing, Heliogen shareholder will own 78.3% stake in pro forma company, Athena Technology shareholders will own approximately 10.6% stake, PIPE investors will own approximately 7% stake and Athena Technology founders will own approximately 4.1% stake in pro forma company. The transaction will be funded by a combination of Atena cash in trust, newly issued shares of Heliogen common stock and proceeds from PIPE. Following the business combination, Athena expects to be renamed “Heliogen, Inc.” and will remain listed on the New York Stock Exchange under the new ticker symbol “HLGN” and "HLGNW".
Heliogen’s leadership will remain intact immediately after closing, with Bill Gross continuing as Chief Executive Officer of the combined company. Phyllis Newhouse is anticipated to join the Board of Directors of the combined company, which will include representation from both Heliogen and Athena. As of November 29, 2021, Stacey Abrams and Phyllis Newhouse have been nominated to join Heliogen’s Board of Directors upon closing of the transaction. Completion of the proposed transaction is subject to customary closing conditions, including the approval of Athena’s and Heliogen’s respective stockholders; regulatory approvals; the expiration or termination of any applicable waiting period under the Hart-Scott-Rodino Antitrust Improvements Act of 1976, as amended; effectiveness of the Registration Statement of Athena; the shares of Athena Common Stock being listed on the New York Stock Exchange as of the closing date; Athena shall have net tangible assets of at least $5,000,001; all members of Heliogen’s Board and of the Boards of Heliogen’s subsidiaries (other than those identified as continuing directors) have executed written resignations effective as of the effective time; and all parties to the Registration Rights and Lock-Up Agreement shall have delivered to Athena copies of the Registration Rights and Lock-Up Agreement duly executed by such parties. The transaction has been unanimously approved by the boards of Heliogen and Athena. As of December 2, 2021, Athena Technology Acquisition Corp. and Heliogen announce effectiveness of registration statement. As of December 9, 2021, Athena Technology Acquisition reminds its shareholders to vote in favor of the business combination at extraordinary general meeting of ATHN shareholders to be held on December 28, 2021. As of December 28, 2021, Athena Technology Acquisition Corp. stockholder approved the Business Combination The transaction is expected to occur in the fourth calendar quarter of 2021. As of December 28, 2021, the business combination is expected to close on December 30, 2021
Cohen &amp; Company Capital Markets, LLC acted as the financial advisor to Athena. Barclays is serving as financial advisor to Heliogen. Cohen &amp; Company Capital Markets is also serving as placement agent to Athena. Gerry Williams of DLA Piper LLP (US) is serving as legal advisor to Athena. Dave Young, Garth Osterman and David Peinsipp of Cooley LLP is acting as legal advisor to Heliogen. Michael Dorf of Shearman &amp; Sterling LLP, Investment Banking Arm acted as financial advisor to the Board of Directors of Athena. BTIG, LLC acted as the financial advisor and fairness opinion provider to Athena. BTIG is entitled to receive a fee of $0.5 million, $0.125 million of which was due upon execution of the engagement letter and $0.375 million of which became due upon delivery of BTIG’s opinion. Morrow &amp; Co., LLC acted as the information agent to Athena and would receive a fee of $32,500 for its services. Continental Stock Transfer &amp; Trust Company acted as the transfer agent to Athena in the transaction.
</t>
  </si>
  <si>
    <t>Athena Technology Sponsor LLC (United States); Cohen &amp; Company Financial Management, LLC (United States)</t>
  </si>
  <si>
    <t>Food Group of Companies of Services Group of America</t>
  </si>
  <si>
    <t>US Foods, Inc.</t>
  </si>
  <si>
    <t>Services Group of America, Inc.</t>
  </si>
  <si>
    <t>IQTR575725920</t>
  </si>
  <si>
    <t xml:space="preserve">US Foods, Inc. entered into a stock purchase agreement to acquire Food Group of Companies from Services Group of America, Inc. for $1.8 billion on July 28, 2018. US Foods Holding will acquire all of the shares of Food Group of Companies and the transaction will be structured on a cash-free, debt-free basis, subject to customary post-closing adjustments. Additionally, the agreement provides for customary interim operating restrictions on the conduct of the Food Group Companies during the period from the execution of the agreement to the closing of the acquisition. US Foods Holding entered into a commitment letter with JPMorgan Chase Bank, N.A., Bank of America, N.A. and Merrill Lynch, Pierce, Fenner &amp; Smith Incorporated pursuant to which these companies have committed to provide US Foods with a $1.5 billion senior secured term loan facility and will fund the balance of the purchase price through its existing liquidity resources. Further, if the purchase agreement is terminated under certain circumstances relating to the failure to obtain antitrust approvals, or if there is a final, non-appealable injunction arising under antitrust laws preventing the acquisition, then the US Foods will pay Services Group of America $100 million.
SGA’s Food Group of Companies which includes Food Services of America, Inc., Systems Services of America, Inc., Amerifresh, Inc., Ameristar Meats, Inc. and GAMPAC Express, Inc. and contributed 75%, 21%, 2%, 1% and 1% respectively in the total net sales of $3.2 billion in 2017. Each Food Group of Companies employee who, as of the closing, is employed by Food Group of Companies shall continue employment with such Food Group of Companies immediately following the closing. The acquisition is subject to receipt of required regulatory approvals, including the expiration or termination of the applicable waiting period and other customary closing conditions. The transaction has been unanimously approved by US Foods’ Board of Directors. Concurrently with the execution and delivery of the agreement and as a condition to the willingness of US Foods to enter into agreement, Peter Smith is entering into a restrictive covenant agreement with US Foods. On September 11, 2019, the transaction received conditional approval from the Federal Trade Commission. As a condition to receiving regulatory clearance from the FTC, US Foods will divest three FSA distribution facilities located in Kent, Meridian and Fargo. The transaction is expected to close in September 2019. The transaction is expected to be modestly accretive to fiscal 2019 adjusted diluted EPS and mid-single digit accretive to fiscal 2020 adjusted diluted EPS. 
Tony Kim and Blair Effron of Centerview Partners acted as financial advisor to US Foods. C. Daniel Haaren, Kathryn-Ann Stamm, Quinn Wetherall, Saagar Kaul, Michael S. Goldman,Joseph D. Zavaglia, Isaac C. Beerman, Jieun Lim, Andrew W. Needham, Kara L. Mungovan, Richard Bohm, Leon B. Dalezman, Jonathan J. Katz, Matthew J. Bobby, Alison E. Beskin, Christine A. Varney, Margaret Segall D'Amico, Matthew Morreale, Brian M. Budnick, Laurel R. Berkowitz, Miling Y. Harrington, Karan Zoria, Tammuz Huberman, Robert I. Townsend, III and O. Keith Hallam, III of Cravath, Swaine &amp; Moore LLP acted as legal advisor to US Foods. KKR Capital Markets acted as debt capital markets advisor to US Foods. Steve Munger and David Khayat of Morgan Stanley &amp; Co. LLC acted as financial advisor to Services Group of America. Louis L. Goldberg, Oliver Smith, Michael Gilson, Jeffrey P. Crandall, Christie Michelle Falco, Avishai Shachar, Ronan P. Harty, Howard Shelanski, Pritesh P. Shah and Betty Moy Huber of Davis Polk &amp; Wardwell LLP acted as legal advisor to Services Group of America. Philip Richter, Scott B. Luftglass and Brian A. Blitz of Fried, Frank, Harris, Shriver &amp; Jacobson LLP acted as legal advisor to Centerview Partners.
</t>
  </si>
  <si>
    <t>Caraustar Industries, Inc.</t>
  </si>
  <si>
    <t>Greif Packaging LLC</t>
  </si>
  <si>
    <t>Paperboard Parent, Inc.</t>
  </si>
  <si>
    <t>IQTR595697630</t>
  </si>
  <si>
    <t xml:space="preserve">Greif Packaging LLC entered into a definitive agreement and plan of merger to acquire Caraustar Industries, Inc. from Paperboard Parent, Inc. for $1.8 billion on December 20, 2018. The total consideration is consists of cash. The purchase price is subject to certain adjustments. Carausta will operate as a standalone business entity inside the paper packaging business of Greif. Wells Fargo Bank, National Association, Goldman Sachs Bank USA and JP Morgan Chase Bank, N.A., have provided financing commitments for this transaction, providing additional term loans and bridge financing to a planned issuance of senior unsecured notes, subject to customary terms and conditions. On December 20, 2018, commitment letter for $1.2 billion senior secured term loan facility, $1073.75 million senior secured backstop credit facilities and $700 million senior bridge facility were entered to fund the transaction. As of January 28, 2019, Greif announced the commencement of a private offering of $500 million aggregate principal amount of senior notes due 2027. The offering of notes is part of the financing for the acquisition of Caraustar.
As of September 30, 2018, Caraustar generated sales of $1.4 billion and EBITDA of $174 million. The transaction is subject to customary closing conditions, including regulatory clearances, the expiration or early termination of the waiting period under the Hart-Scott-Rodino Antitrust Improvements Act, stockholders holding not more than 5% of all shares issued and outstanding immediately prior to the effective time shall have given notice of their intent to exercise appraisal rights and approval of the stockholders of Paperboard Parent, Inc. The majority stockholder of H.I.G. Capital has executed and delivered a written consent to the Greif, Inc., the parent of Greif Packaging LLC, evidencing its approval of the merger agreement. The Board of Directors of Paperboard Parent, Inc. has unanimously approved the transaction. The sole member of Greif has approved the transaction. As of February 1, 2019, U.S. Federal Trade Commission granted early termination of the waiting period under the Hart-Scott-Rodino Antitrust Improvements Act regarding the acquisition. The deal is expected to close on February 11, 2019. The addition of Caraustar will be immediately accretive to Greif's margins, earnings per share and free cash flow per share before synergies. The transaction is expected to generate annual run-rate cost synergies of at least $45 million within 36 months of closing.
Goldman Sachs &amp; Co. LLC acted as financial advisor to Greif. Eric S. Shube, Brittany Beyer, Lucas Burbank, Cara Eisenstein, Brian Jebb, Dave Lewis, Natalie Montano Young, Lawrence Rouslin, Shira Selengut, Joshua Shapiro, Eric Shube, Devin Spencer, Loren Thomas and Meredith Younger of Allen &amp; Overy LLP, Vorys Sater Seymour &amp; Pease and Ice Miller LLP acted as legal advisors to Greif. Rothschild North America Inc., Credit Suisse (USA), Inc., and Moelis &amp; Company acted as financial advisors to Caraustar. Daniel S. Evans, Michael Roh, Stefanie Birkmann, Alexandra Alperovich and Jessica Cooney of Ropes &amp; Gray LLP and Nick Gaglio, Susan Zhu and Komal Patel of Axinn Veltrop Harkrider LLP acted as legal advisors to Caraustar and HIG Capital. Stephen M. Kotran and Jared M. Snyder of Sullivan &amp; Cromwell LLP acted as legal advisors to Goldman Sachs &amp; Co. LLC.
</t>
  </si>
  <si>
    <t>IQTR613829773</t>
  </si>
  <si>
    <t xml:space="preserve">KPS Capital Partners, LP entered into a definitive agreement to acquire Howden Group Ltd. from Colfax Corporation (NYSE:CFX) for $1.8 billion on May 15, 2019. The enterprise value of $1.8 billion, including $1.66 billion in cash consideration and $0.14 billion in assumed liabilities and minority interest is subject to customary closing adjustments. KPS Capital Partners, LP has obtained financing commitments for the full amount of the purchase price, including equity financing commitments from investment funds affiliated with KPS and debt financing commitments from JPMorgan Chase Bank, N.A., Barclays Bank PLC, BNP Paribas Securities Corp., BNP Paribas, Royal Bank of Canada, RBC Capital Markets, LLC, HSBC Bank USA, N.A. and HSBC Securities (USA) Inc. As of September 25, 2019, KPS Capital will raise $300 million in a Senior Notes offering and the proceeds will be used to fund the acquisition. Howden will continue as an independent company under KPS' ownership. 
Howden Group Ltd. had $92 million of segment operating profit and $201 million of adjusted EBITDA in the twelve months ended March 29, 2019. As of August 29, 2019, Ian Brander, Chief Executive Officer of Howden Group Ltd. notified his intention to retire effective closing of the transaction. The transaction is subject to customary closing conditions and approvals including, among others, the receipt of required antitrust and certain other regulatory approvals (and the expiration or termination of waiting periods required in connection therewith), the completion of certain restructuring transactions contemplated to be completed by Colfax prior to the closing, the delivery of audited financial statements for the business demonstrating at least a specified threshold of adjusted EBITDA (which condition will be deemed satisfied on the tenth calendar day following receipt by KPS Capital Partners of such audited financial statements unless KPS Capital Partners timely exercises its right to terminate the purchase agreement, the absence of any injunction or order prohibiting or restricting the consummation of the transaction, the accuracy of the parties’ representations and warranties (generally subject to a “material adverse effect” standard) and the parties’ performance and compliance in all material respects with their respective obligations and covenants under the purchase agreement. As on June 13, 2019, the transaction received an early termination notice from the Federal Trade Commission. The transaction is expected to close in second half of 2019. Colfax intends to use the proceeds from this sale to pay down debt. 
J.P. Morgan Securities LLC and RBC Capital Markets acted as financial advisors and Angelo Bonvino, Nathan D. Sawyer, Monica Thurmond, Catherine Goodall, David Epstein, Gabriella Toossi, Andrew Gaines, Uri Horowitz, Chuck Googe, David Mayo, Peter Fisch, Richard Elliot, William O’Brien and Marta Kelly of Paul, Weiss, Rifkind, Wharton &amp; Garrison LLP acted as legal advisor to KPS Capital Partners, LP. Goldman Sachs &amp; Co. LLC, Barclays Capital Inc., HSBC Securities (USA) Inc. and BNP Paribas Securities Corp. acted as financial advisors and Catriona Hatton, Michael Bodosky, Adam Dawson, Sofia Doudountsaki and Roxane Tonnelier of Baker Botts L.L.P. and Laura Umbrecht, Alyssa McAnney, Dean Shulman, Tristan Evans-Wilent, Daniel Wolf and David B. Feirstein of Kirkland &amp; Ellis LLP acted as legal advisors to Colfax Corporation. Stephen Levy, Nigel Webber and Ben Lloyd of Dentons US LLP acted as legal advisors to KPS Capital Partners, LP.
</t>
  </si>
  <si>
    <t>Certain Assets of USAA Investment Management Company</t>
  </si>
  <si>
    <t>USAA Investment Services Company</t>
  </si>
  <si>
    <t>IQTR630931415</t>
  </si>
  <si>
    <t xml:space="preserve">The Charles Schwab Corporation (NYSE:SCHW) entered into a definitive agreement to acquire certain assets of USAA Investment Management Company for $1.8 billion on July 25, 2019. The consideration will be paid in cash. The assets acquired include brokerage and managed portfolio accounts. The transaction will be funded with available cash of United Services Automobile Association, parent of USAA. The Charles Schwab Corporation plans to hire about 400 USAA employees.
The transaction is subject to customary regulatory approvals and conditions. The transaction has been approved by the Boards of Directors of both The Charles Schwab Corporation and United Services Automobile Association. As of September 10, 2019 transaction has received the early termination notice by federal trade commission. The transaction is expected to close during 2020. As of October 15, 2019, the transaction is expected to close in the middle of next year. The Charles Schwab Corporation expects the transaction to be modestly accretive to earnings per share (EPS) on a cash basis by year one and on a GAAP basis by year two. Credit Suisse Securities (USA) LLC acted as financial advisor and William L. Taylor, Lee Hochbaum, Gregory S. Rowland, Jeffrey P. Crandall, Randall D. Guynn, Christopher M. Paridon, Zachary J. Zweihorn, and David H. Schnabel of Davis Polk &amp; Wardwell LLP acted as legal advisors to The Charles Schwab Corporation. Goldman Sachs &amp; Co. LLC acted as financial advisor and Jonathan Corsico, David Blass, David Rubinsky, Jonathan Goldstein, Adam J. Cohen, Marcela Robledo, and Keith Noreika of Simpson Thacher &amp; Bartlett LLP acted as legal advisors to United Services Automobile Association. Alston &amp; Bird LLP is advising Credit Suisse Securities as financial advisor to The Charles Schwab Corporation, in connection with its $1.8 billion cash acquisition by USAA Investment Management Company.
</t>
  </si>
  <si>
    <t>Versant Health, Inc.</t>
  </si>
  <si>
    <t>FFL Partners, LLC; Centerbridge Partners, L.P.</t>
  </si>
  <si>
    <t>IQTR688741191</t>
  </si>
  <si>
    <t xml:space="preserve">MetLife, Inc. (NYSE:MET) entered into a definitive agreement to acquire Versant Health, Inc. from a private investor group led by Centerbridge Partners, L.P. and including FFL Partners, LLC for $1.7 billion on September 17, 2020. The consideration is payable in cash and will be financed by MetLife, Inc. with cash on hand. Upon completion, Versant Health will operate as a subsidiary of MetLife. The transaction is subject to customary closing conditions, including regulatory approvals. The transaction is expected to close in the fourth quarter of 2020. The transaction is expected to be accretive to adjusted earnings per common share and free cash flow of MetLife, Inc. CapM Advisors acted as financial advisor and Jonathan J. Kelly, Kirk D. Lipsey, Stephanie H. Dobecki, Laura M. Barzilai, Rachel D. Kleinberg, Benjamin A. Rosemergy, Eric G. Hoffman, Karen Kazmerzak, and Colleen Theresa Brown of Sidley Austin LLP served as legal advisors to MetLife, Inc. Barclays and Centerview Partners, LLC acted as financial advisors and Rosalind Kruse, Allison Tam, Yevgeniy Markov and Howard Block of Willkie Farr &amp; Gallagher LLP acted as legal advisors to Versant Health, Inc.
</t>
  </si>
  <si>
    <t>Centerbridge Partners, L.P. (United States); FFL Partners, LLC (United States)</t>
  </si>
  <si>
    <t>RLAM Refinery of Petróleo Brasileiro S.A. - Petrobras</t>
  </si>
  <si>
    <t>MC Brazil F&amp;B Participações S.A.</t>
  </si>
  <si>
    <t>IQTR703738836</t>
  </si>
  <si>
    <t xml:space="preserve">MC Brazil Downstream Participações agreed to acquire RLAM refinery from Petróleo Brasileiro S.A. - Petrobras (BOVESPA:PETR4) for $1.7 billion on February 8, 2021. MC Brazil Downstream Participações signed a contract to acquire RLAM refinery from Petróleo Brasileiro S.A. - Petrobras on March 24, 2021. A bond offering of $1.8 billion of 7.250% Senior Secured Notes due 2031 is being raised to fund an export prepayment facility in relation to the refinery which is being sponsored by Mubadala Capital and a syndicate of banks led by J.P. Morgan. The signing of the purchase and sale agreement is still subject to the approval of the relevant corporate bodies. The transaction is subject to regulatory approval and approval of merger agreement by RLAM Refinery board. As of March 24, 2021, the transaction has been approved by the Board of Petróleo Brasileiro. As of June 9, 2021, General Superintendence of the Administrative Council for Economic Defense (CADE) approved the transaction and the transaction is still subject to the elapse of the 15-day period imposed by Law 12,529/11 and the fulfillment of other conditions. The transaction is expected to be completed this year or early in 2022. As on November 26, 2021, Petrobras expects the operation to be concluded soon.
Citi acted as financial advisor to Petrobras. Marcelo Viveiros de Moura, Joamir Müller Romiti, Raphael Moraes Paciello, Caio Cruz Ferreira Silva, Leonardo Peres da Rocha e Silva, Luis Cláudio Furtado Faria, Emir Nunes de Oliveira Neto, Brigida Melo e Cruz Gama Filho, Maria Christina Motta Gueorguiev, Rodrigo de Almeida Vieira, Carlos Elías Mercante, Anna Carolina Guimarães, Felipe Bernardelli, Rodrigo Bottrel Pereira Tostes, Guillermo Zuma Hoorn, Élcio Aulicinio Borges, Camila Gargaglione Coelho, Erick Mateus Santos Faustino, Daniel Andrade, Julia Mello L. M. de Carvalho, Vitor Chavantes Godoy da Costa and Carlos Tomaz Assunção Ribeiro of Pinheiro Neto Advogados acted as legal advisors to Mubadala Capital. Lefosse Advogados acted as legal advisor to Petróleo Brasileiro S.A. - Petrobras. Lazard Ltd acted as financial advisor to Mubadala. Tobias Stirnberg, Carlos Albarracín, Carolina Walther-Meade, Matthew Hagopian and Dan Bartfeld of Milbank LLP acted as legal advisor to syndicate of banks led by J.P. Morgan.
</t>
  </si>
  <si>
    <t>48 self-storage facilities portfolio of ezStorage Corporation</t>
  </si>
  <si>
    <t>Ezstorage Corporation</t>
  </si>
  <si>
    <t>IQTR711214309</t>
  </si>
  <si>
    <t xml:space="preserve">Public Storage (NYSE:PSA) entered into a definitive agreement to acquire 48 Self-Storage Facilities Portfolio of ezStorage Corporation for $1.8 billion on April 12, 2021.Public Storage will acquire the properties but will not acquire ezStorage’s operating platform. The properties are located in sub-markets across Washington D.C. and Baltimore, Maryland and comprise 4.2 million net rentable square feet. Public Storage plans to fund the acquisition with unsecured debt. The acquisition, which is subject to the satisfaction of customary closing conditions, is currently expected to close in May 2021. The transaction will be immediately accretive to FFO and NOI.
</t>
  </si>
  <si>
    <t>Stack Exchange Inc.</t>
  </si>
  <si>
    <t>Silver Lake Technology Management, L.L.C.; Index Ventures SA; Union Square Ventures, LLC; Spark Capital Partners, LLC; Bezos Expeditions, LLC; Andreessen Horowitz LLC</t>
  </si>
  <si>
    <t>IQTR717159954</t>
  </si>
  <si>
    <t xml:space="preserve">Prosus N.V. (ENXTAM:PRX) entered into a definitive agreement to acquire Stack Exchange Inc. for approximately $1.8 billion on June 2, 2021. The transaction is subject to customary closing conditions including regulatory approval and is expected to close in third quarter of 2021. Morgan Stanley acted as financial advisor to Stack Exchange Inc.
</t>
  </si>
  <si>
    <t>Andreessen Horowitz LLC (United States); Index Ventures SA (Switzerland); Silver Lake Technology Management, L.L.C. (United States)</t>
  </si>
  <si>
    <t>23 Apartment Communities in United States</t>
  </si>
  <si>
    <t>Bell Partners Inc.</t>
  </si>
  <si>
    <t>IQTR1683261796</t>
  </si>
  <si>
    <t xml:space="preserve">Undisclosed buyer acquired 23 Apartment Communities in United States from Bell Partners Inc. for approximately $1.8 billion on September 28, 2021.
</t>
  </si>
  <si>
    <t>Pilot Freight Services, Inc.</t>
  </si>
  <si>
    <t>British Columbia Investment Management Corporation; ATL Partners</t>
  </si>
  <si>
    <t>IQTR1770304949</t>
  </si>
  <si>
    <t xml:space="preserve">A.P. Møller - Mærsk A/S (CPSE:MAERSK B) entered into a definitive agreement to acquire Pilot Freight Services, Inc. from ATL Partners and British Columbia Investment Management Corporation for $1.8 billion on February 9, 2022. As reported, the transaction price is $1.68 billion equivalent to an enterprise value of $1.8 billion post IFRS-16 lease liabilities. The consideration will be paid in cash. Following the acquisition, Pilot and Maersk will operate as independent businesses and run their operations as usual until that time. Pilot Freight Services team will join A. P. Moller - Maersk family. The transaction is subject to regulatory review and approval which is expected to be obtained by the second quarter of 2022. A.P. Møller - Mærsk intends to close the transaction during Q2 2022. Morgan Stanley &amp; Co. LLC and Frank Mountcastle, Jason Bass, Jonathan Meredith, Trey Balson, Tom Dunne and Justin Icardo of The Harris Williams Transportation &amp; Logistics Group acted as financial advisors to Pilot. Alexander Fine, Mark Director, James Chenoweth, Michael Collins, Michael Murphy, Aaron Adams, Adam Di Vincenzo, Andrew Cline and Christopher Timura of Gibson, Dunn &amp; Crutcher LLP served as legal counsel to Pilot. BofA Securities acted as financial advisor and Andrew Milano of Morgan, Lewis &amp; Bockius LLP acted as legal advisor to A.P. Møller - Mærsk. Peter Feist and Kimberly S. Blanchard of Weil, Gotshal &amp; Manges LLP acted as legal advisor to British Columbia Investment Management Corporation.
</t>
  </si>
  <si>
    <t>British Columbia Investment Management Corporation (Canada)</t>
  </si>
  <si>
    <t>Riverbend Oil &amp; Gas VI, L.L.C./Riverbend Oil &amp; Gas VI-B, L.L.C./Riverbend Oil &amp; Gas VIII, LLC</t>
  </si>
  <si>
    <t>Riverbend Energy Group</t>
  </si>
  <si>
    <t>IQTR1787014690</t>
  </si>
  <si>
    <t xml:space="preserve">An unknown private buyer executed a definitive agreement to acquire Riverbend Oil &amp; Gas VI, L.L.C. and Riverbend Oil &amp; Gas VI-B, L.L.C. and Riverbend Oil &amp; Gas VIII, LLC from Riverbend Energy Group for $1.8 billion on June 15, 2022. The transaction is subject to customary terms and conditions and is expected to close in the third quarter of 2022, with an effective date of May 1, 2022. Barclays PLC (LSE:BARC) served as financial advisor and Kirkland &amp; Ellis LLP served as legal advisor to Riverbend Energy Group.
</t>
  </si>
  <si>
    <t>Validus Energy Services LLC</t>
  </si>
  <si>
    <t>IQTR1795917083</t>
  </si>
  <si>
    <t xml:space="preserve">Devon Energy Corporation (NYSE:DVN) entered into a definitive purchase agreement to acquire Validus Energy Services LLC for $1.8 billion on August 9, 2022. The consideration will be paid in cash. The transaction is subject to customary terms and conditions and is expected to close at the end of the third quarter of 2022, with an effective date of June 1, 2022. The transaction is immediately accretive to financial metrics. RBC Capital Markets Inc. acted as financial advisor to Validus Energy Services LLC.
</t>
  </si>
  <si>
    <t>EMEA business of Lumen Technologies, Inc.</t>
  </si>
  <si>
    <t>Colt Technology Services Group Limited</t>
  </si>
  <si>
    <t>Lumen Technologies, Inc. (NYSE:LUMN); Global Crossing Telecommunications, Inc.; CenturyLink Communications, LLC; Level 3 International, Inc.; Level 3 International Services, Inc.</t>
  </si>
  <si>
    <t>IQTR1824971745</t>
  </si>
  <si>
    <t xml:space="preserve">Colt Technology Services Group Limited agreed to acquire EMEA business of Lumen Technologies, Inc. (NYSE:LUMN), Global Crossing Telecommunications, Inc., LEVEL 3 INTERNATIONAL SERVICES, INC., Level 3 International, Inc. and CenturyLink Communications, LLC for $1.8 billion on February 7, 2023. On February 8, 2023, Colt Technology Services entered into a definitive purchase agreement to acquire EMEA business of Lumen Technologies. The purchase agreement contains various customary covenants for transactions of this type, including various indemnities and purchase price adjustments. Colt has exercised its option to acquire our EMEA business following the completion of a French consultative process. The parties expect to enter into a definitive purchase agreement in the next couple of days. Most of Lumen’s EMEA employees would join Colt after the transaction closes. The transaction is subject to receipt of all requisite regulatory approvals in the U.S. and certain other countries as well as the satisfaction of other customary conditions. The transaction is expected to close in late 2023. The required regulatory approvals has been received. 
Morgan Stanley &amp; Co. LLC is acting as financial advisor to Lumen in connection with the transaction, and Bryan Cave Leighton Paisner LLP is serving as legal advisor to Lumen. Evercore Group L.L.C. is acting as financial advisor to Colt in connection with the transaction and Baker &amp; McKenzie LLP is serving as legal advisor to Colt. Karanovic &amp; Partners acted as legal advisor to Colt Technology.
</t>
  </si>
  <si>
    <t>CenturyLink Communications, LLC (United States); Global Crossing Telecommunications, Inc. (United States); Level 3 International Services, Inc. (United States); Level 3 International, Inc. (United States); Lumen Technologies, Inc. (NYSE:LUMN) (United States)</t>
  </si>
  <si>
    <t>in-force individual life insurance business of FNWL</t>
  </si>
  <si>
    <t>Security Life of Denver Insurance Company</t>
  </si>
  <si>
    <t>Farmers New World Life Insurance Company</t>
  </si>
  <si>
    <t>IQTR1837974689</t>
  </si>
  <si>
    <t xml:space="preserve">Security Life of Denver Insurance Company enters into an agreement to acquire in-force individual life insurance business of Farmers New World Life Insurance Company for $1.8 billion on May 17, 2023. Resolution Life will administer the reinsured policies, with certain operations supporting administration moving to Resolution SLD will enter into a flow reinsurance treaty. The transaction is expected to be completed in August 1, 2023, subject to any closing conditions or regulatory approval requirements. Morgan Stanley &amp; Co. LLC acted as financial advisor and Sidley Austin LLP served as legal counsel to Resolution Life in connection with this transaction.
</t>
  </si>
  <si>
    <t>Actuation and Flight Control Business of Collins Aerospace</t>
  </si>
  <si>
    <t>Safran SA (ENXTPA:SAF)</t>
  </si>
  <si>
    <t>IQTR1848613132</t>
  </si>
  <si>
    <t xml:space="preserve">Safran SA (ENXTPA:SAF) agreed to acquire Actuation and Flight Control Business of Collins Aerospace on July 20, 2023. The cash offer is based on a $1.8 billion enterprise value. Actuation business includes Goodrich Actuation Systems SAS (France); Microtecnica S.r.l. (Italy); Goodrich Actuation Systems Limited (UK); CT Group Limited (UK); Claverham Group Limited (UK); and PT UTC Aerospace Systems Bandung Operations (Indonesia), as well as their respective subsidiaries. The transaction is expected to be fully financed with available cash. The transaction is subject to the information and consultation procedure with the relevant employee representative bodies of Collins and Safran, as well as the customary regulatory approvals and other customary closing conditions. On November 16, 2023, the Italian government notified RTX that it has denied Safran’s proposed acquisition of the portion of the Collins business conducted by Microtecnica S.r.l. RTX and Safran have both appealed that decision to the relevant regional court in Italy, and continue to evaluate additional options in response to the Italian government’s decision. As of June 6, 2024, the Italian government has cleared the acquisition of actuation and flight control business from Collins Aeros. The approval was granted after the buyer made a number of commitments, alleviating Italy's initial concerns related to the country's national interest, Safran said. It added that the deal has also been unconditionally cleared by the UK government. As of February 18, 2025, Competition and Markets Authority announced the launch of its merger inquiry and has a deadline of April 16, 2025 for its phase 1 decision. Closing of the transaction is expected to take place in the course of H2 2024. As of February 14, 2025, the transaction is expected to be closed in mid 2025. As of March 28, 2025, The CMA has decided, on the evidence currently available to it, that it is or may be the case that this merger may be expected to result in a substantial lessening of competition within a market or markets in the United Kingdom. This merger will be referred for an in-depth, phase 2 investigation unless the parties offer an acceptable undertaking to address these competition concerns. As of April 4, 2025, the European Commission conditionally approved French aerospace supplier Safran's planned purchase of a part of Collins Aerospace's business, clearing a key regulatory hurdle for the deal to progress. As of April 9, 2025, The Competition and Markets Authority (CMA) has opened a consultation on undertakings. Before reaching a final decision, the CMA is therefore inviting interested parties to make their views known. The deadline for responses is April 24, 2025. On 4 April 2025, the CMA announced that it would look in detail at these offered undertakings in lieu. The CMA has until June 12, 2025 to consider whether to accept the undertakings in lieu, or a modified version of them. As of June 17, 2025, The Justice Department’s Antitrust Division announced that it requires Safran, S.A. and Safran USA Inc. (Safran) to divest its North American actuation business and related assets to resolve antitrust concerns arising from its proposed acquisition of Collins Aerospace’s actuation and flight control business from RTX Corporation.
Michael DeFranco, Brook Mestre, Stéphane Davin, Nancy Hamzo, Kathryn Strong, Saveria Laforce, Lane Morgan, Kai Kramer, Guillaume Le Camus, Charles Baudoin, Elizabeth Ebersole, Kimberly Franko, Christopher Guldberg, Olivier Vasset, Adam Aft, Jessica Greenwald, John Fedele, Creighton Macy, Samantha Mobley, John Watson and Sarah Winston of Baker McKenzie acted as legal advisors to Safran. Evercore Inc. (NYSE:EVR) acted as financial advisor to Safran SA. JPMorgan Chase &amp; Co. (NYSE:JPM) acted as financial advisor to Safran SA (ENXTPA:SAF). Alexandra Ferrara, Damian Didden, Eiko Stange, Elina Tetelbaum, Ellen Choe, Emily Johnson, Erica Bonnett, Farrah Ricketts, Joshua Cammaker, Lucas Wozny, Monica Smith and Nicole Sharer, Rushi Patel, Selwyn Goldberg, Stephanie Marshak and Tallulah Tepper of Wachtell, Lipton, Rosen &amp; Katz acted as legal advisor to RTX corporation. Maria Trabucchi of BDGS Associés act as legal advisor for Safran. Christopher Cook and Paul Gilbert of Cleary Gottlieb Steen &amp; Hamilton LLP act as legal advisor for Collins Aerospace. David Sevy and Jeremiah Juts. Cindy Nah, Hippolyte Brosse, Claire Kraemer, Santiago Fiallo-Acevedo and Kirsten Day of Compass Lexecon act as business consulting advisor for Safran. Divya Mundra of AZB &amp; Partners acted as legal advisor to RTX Corp. 
</t>
  </si>
  <si>
    <t>Portfolio of 173 retail assets</t>
  </si>
  <si>
    <t>Crow Family Holdings; Crow Holdings Capital Partners, L.L.C.</t>
  </si>
  <si>
    <t>IQTR1853584750</t>
  </si>
  <si>
    <t xml:space="preserve">An unknwon global institutional investor, along with Crow Holdings Retail Fund, L.P., managed by Crow Holdings Capital Partners, L.L.C. and Crow Holdings Retail Fund II, L.P., managed by Crow Family Holdings acquired Portfolio of 173-property from Crow Holdings Retail Fund, L.P., managed by Crow Holdings Capital Partners, L.L.C. and Crow Holdings Retail Fund II, L.P., managed by Crow Family Holdings for $1.8 billion on April 27, 2023. JLL arranged senior mortgage financing.
David Toledano and Ryan McManus of Mizuho acted as Exclusive Financial Advisor for a joint venture involving a global institutional investor and Crow Holdings Capital Partners, L.L.C. and Crow Family Holdings. Sheheryar Hafeez, Andy Scott, Michael Cosby, Trey Morsbach, Jones Lang LaSalle Securities, LLC, acted as a financial advisor to Crow Holdings Capital Partners, L.L.C. and Crow Family Holdings. Mizuho will receive a transaction fee of $5 million. Mizuho also acted as Admin Agent and Sole Joint Lead Arranger on a Secured Term Loan as part of the financing considerations for the acquisition. 
</t>
  </si>
  <si>
    <t>Crow Holdings Capital Partners, L.L.C. (United States)</t>
  </si>
  <si>
    <t>McDonald's China Management Limited</t>
  </si>
  <si>
    <t>McDonald's Corporation (NYSE:MCD)</t>
  </si>
  <si>
    <t>IQTR1862461332</t>
  </si>
  <si>
    <t xml:space="preserve">McDonald's Corporation (NYSE:MCD) agreed to acquire additional 28% stake in McDonald's China Management Limited from The Carlyle Group Inc. (NasdaqGS:CG) for $1.8 billion on November 20, 2023. Upon completion of the transaction, the CITIC Consortium will continue to own 52%, and McDonald's will remain a minority partner while increasing its stake from 20% to 48% ownership. The deal is contingent upon customary regulatory approvals and is expected to close in the first quarter of 2024. Morgan Stanley acted as financial advisor to The Carlyle Group Inc. 
</t>
  </si>
  <si>
    <t>Human Immunology Biosciences, Inc.</t>
  </si>
  <si>
    <t>Arch Venture Partners, L.P.; Viking Global Investors LP; Arkin Capital; Alpha Wave Global, LP; Jeito Capital S.A.; Monograph Capital</t>
  </si>
  <si>
    <t>IQTR1881707474</t>
  </si>
  <si>
    <t xml:space="preserve">Biogen Inc. (NasdaqGS:BIIB) agreed to acquire Human Immunology Biosciences, Inc. from a group of sellers for approximately $1.8 billion on May 22, 2024. Under the terms of the agreement, Biogen will make an upfront payment to HI-Bio of approximately $1.15 billion. HI-Bio’s stockholders would also be eligible for payments of up to an additional approximately $650 million, for a total potential deal value of up to approximately $1.8 billion, should the felzartamab programs achieve certain development milestones. Biogen expects to finance the acquisition with cash and may also draw on its revolving credit agreement. The transaction is subject to customary closing conditions, including receipt of necessary regulatory approvals and is currently anticipated to close in the third quarter of 2024. Covington &amp; Burling LLP acted as legal advisor to Biogen. Goldman Sachs &amp; Co. LLC and BofA Securities, Inc. acted as financial advisors to HI-Bio and Goodwin Procter LLP acted as its legal advisor.
</t>
  </si>
  <si>
    <t>Alpha Wave Global, LP (United States); Monograph Capital (United Kingdom); Viking Global Investors LP (United States)</t>
  </si>
  <si>
    <t>Thermoformed and Flexibles Packaging Business of Sonoco Products Company</t>
  </si>
  <si>
    <t>TOPPAN Holdings Inc. (TSE:7911)</t>
  </si>
  <si>
    <t>IQTR1913440489</t>
  </si>
  <si>
    <t xml:space="preserve">TOPPAN Holdings Inc. (TSE:7911) entered into an asset purchase agreement to acquire Thermoformed &amp; Flexibles Packaging business from Sonoco Products Company (NYSE:SON) for $1.8 billion on December 18, 2024. The consideration was paid on cash-free and debt-free basis. The transaction will be financed with TOPPAN's existing fund and borrowings. Net proceeds from the transaction are expected to be used to repay existing debt. The Purchase Agreement also provides for customary termination rights for both parties, including, among other things, the ability of either the Company or Buyer to terminate the Purchase Agreement if the Transaction has not been consummated on or before June 18, 2025. The deal is subject to the regulatory approvals including the regulations under HSR Act. The transaction is expected to close in April-June 2025.
Damien Zoubek, Zheng (Jonathan) Zhou, Lisa Cammer, Stella Lee, Lori Goodman, Alice Greenwell, Dawn Heath, Mena Kaplan, Jeremiah Nelson, Joe Soltis, Christine Lyon, Brock Dahl, Justin Stewart-Teitelbaum, Elizabeth Suarez, Pamela Marcogliese, Jeffrey Gould, Kyle Lakin and Stephanie Brown Cripps of Freshfields Bruckhaus Deringer LLP acted as legal advisor to Sonoco. Jeremy R.L. White,Kerry C. Jones,Matthew Lau,Aya Eguchi,Oliver Spratt and Brooke L Monahan of Morrison &amp; Foerster LLP acted as legal advisor to Toppan. Patrick Pierce of Goldman Sachs &amp; Co. LLC acted as financial advisor to Sonoco. Joseph F. Meisner and Niklas Kloepfer of RBC Capital Markets, LLC acted as financial advisor to Sonoco. Houlihan Lokey acted as financial advisor to Toppan. Ryosuke Koike of Mitsubishi UFJ Morgan Stanley Securities Co., Ltd. acted as financial advisor to Toppan. Trisheet Chatterjee,Sarvesh Kumar Saluja, Vaibhav Choukse and Ela Bali of J. Sagar Associates acted as legal advisor to Toppan. Shayna Goldman, Jim Dinning, Alysha Manji-Knight and Zachary Silver acted as legal advisor to TOPPAN Holdings Inc.
</t>
  </si>
  <si>
    <t>Autohome Inc. (NYSE:ATHM)</t>
  </si>
  <si>
    <t>NYSE:ATHM</t>
  </si>
  <si>
    <t>Haier Group Corporation</t>
  </si>
  <si>
    <t>Yun Chen Capital Cayman</t>
  </si>
  <si>
    <t>IQTR1931918259</t>
  </si>
  <si>
    <t xml:space="preserve">Haier Group Corporation entered into a share sale and purchase agreement to acquire 43% stake in Autohome Inc. (NYSE:ATHM) from Yun Chen Capital Cayman for $1.8 billion on February 20, 2025. As per the transaction, Haier Group Corporation will acquire approximately 200 million shares of Autohome Inc. The transaction is subject to regulatory approvals.
</t>
  </si>
  <si>
    <t>Encore Holdings, LLC</t>
  </si>
  <si>
    <t>Levine Leichtman Capital Partners, LLC</t>
  </si>
  <si>
    <t>IQTR1932547466</t>
  </si>
  <si>
    <t xml:space="preserve">Permira Advisers Ltd. acquired Encore Holdings, LLC from Levine Leichtman Capital Partners VI, L.P. managed by Levine Leichtman Capital Partners, LLC in a transaction valued at $1.8 billion on February 7, 2025.
Harris Williams LLC and Peter Robbins, Todd Noffke and Tom Lacy of Robert W. Baird &amp; Co. Incorporated, Investment Banking Arm acted as financial advisor and Kevin W. Mausert, Brett R. Nelson, Rachel L. Cantor, Polina Liberman, Katie Taylor and Christian Rivas of Kirkland &amp; Ellis LLP acted as legal advisor to Encore Holdings, LLC and Levine Leichtman Capital Partners, LLC. 
</t>
  </si>
  <si>
    <t>Targa Badlands LLC</t>
  </si>
  <si>
    <t>Blackstone Alternative Credit Advisors LP; Blackstone Tactical Opportunities Advisors L.L.C.</t>
  </si>
  <si>
    <t>IQTR1932705344</t>
  </si>
  <si>
    <t xml:space="preserve">Targa Resources Corp. (NYSE:TRGP) entered into an agreement to acquire remaining 45% stake in Targa Badlands LLC from Blackstone Alternative Credit Advisors LP and Blackstone Tactical Opportunities Advisors L.L.C. for $1.8 billion on February 18, 2025. Following the closing of the Badlands Transaction, Targa Resources will own 100% of the interest in Targa Badlands. Net proceeds of approximately $1,977.3 million from a offering are expected to fund the transaction. The Transaction is expected to close in the first quarter of 2025, subject to customary closing conditions.
</t>
  </si>
  <si>
    <t>Blackstone Alternative Credit Advisors LP (United States); Blackstone Tactical Opportunities Advisors L.L.C. (United States)</t>
  </si>
  <si>
    <t>Preferred Equity (Non-Convertible)</t>
  </si>
  <si>
    <t>Macquarie Management Holdings/Macquarie Investment Luxembourg/Macquarie Investment austria</t>
  </si>
  <si>
    <t>Nomura Holdings, Inc. (TSE:8604)</t>
  </si>
  <si>
    <t>Macquarie Asset Management Pty Limited; Macquarie Affiliated Managers (USA) Inc.; Macquarie Investment Management Europe Limited</t>
  </si>
  <si>
    <t>IQTR1940458569</t>
  </si>
  <si>
    <t xml:space="preserve">Nomura Holdings, Inc. (TSE:8604) agreed to acquire Macquarie Management Holdings, Inc., Macquarie Investment Management Holdings (Luxembourg) S.à r.l. and Macquarie Investment Management Holdings (Austria) GmbH from Macquarie Asset Management Pty Limited, Macquarie Investment Management Europe Limited and Macquarie Affiliated Managers (USA) Inc. for $1.8 billion on April 21, 2025. The targets have approximately $180 billion of Assets Under Management. Upon completion, the total assets under management of Nomura's Investment Management franchise are expected to increase to around $770 billion, with more than 35% being managed on behalf of clients outside Japan. The acquired business will continue to be led by Shawn Lytle and his experienced management team in the U.S. and Europe. The transaction is subject to customary closing conditions, shareholder approvals and regulatory approvals. The transaction is targeted to close by the end of the calendar year 2025. 
Nomura Securities International, Inc. is serving as financial advisor to Nomura. John Reiss, Michael Deyong, Kristen Rohr, Thierry Bosly, Pratin Vallabhaneni, Hyder Jumabhoy, Emmanuel Gutton, Omar Hemady, Steven M. Lutt, Henrik Patel, Samantha Rozell, Sasha Belinkie, Arlene Arin Hahn, Ketan Pastakia, Taylor Pullins, Guilhèm Becvort, Sang I. Ji, Adriana Zhan, Tami Stark, Elodie Gal, Claudette Druehl, Joshua Weedman, F. Paul Pittman, Tim Hickman, Ryan Brady, Cristina Brayton-Lewis, Orion Berg, Farhad Jalinous, Rebecca Farrington, Eric Grannon and Marc Israel of White &amp; Case LLP is serving as legal counsel to Nomura. Stephen Besen, Sean Skiffington, Andy Piepers, Susan Gault-Brown, Larry Crouch, Keren Livneh, Brian Jebb, Sylvain Cailleau, Baptiste Aubry, Ken Rivlin, Jonathan Cheng and Jennifer Morton of Allen Overy Shearman Sterling LLP acted as legal advisor to Macquarie Asset Management. Mitsubishi UFJ Morgan Stanley Securities acted as financial advisor to Macquarie. Macquarie Capital is self-advising in the deal.
</t>
  </si>
  <si>
    <t>Macquarie Affiliated Managers (USA) Inc. (United States); Macquarie Investment Management Europe Limited (United Kingdom)</t>
  </si>
  <si>
    <t>Greif Containerboard Solutions, LLC/Box-Board Products, Inc.</t>
  </si>
  <si>
    <t>Packaging Corporation of America (NYSE:PKG)</t>
  </si>
  <si>
    <t>IQTR1951458718</t>
  </si>
  <si>
    <t xml:space="preserve">Packaging Corporation of America (NYSE:PKG) agreed to acquire Greif Containerboard Solutions, LLC and Box-Board Products, Inc. for $1.8 billion on June 30, 2025. A cash consideration of $1.8 billion will be paid by Packaging Corporation America. As part of acquisition of The Greif containerboard business includes two containerboard mills with approximately 800,000 tons of production capacity and eight sheet feeder and corrugated plants located across the United States. The transaction will be financed through equity investment of $20 million and senior debt of $1.5 billion.
For the period ending April 30, 2025, Containerboard business of Greif, Inc reported total revenue of $1.2 billion and EBITDA of $212 million.
The transaction is subject to approval by regulatory board / committee and subject to antitrust regulations. The expected to close in the third quarter of 2025.
BofA Securities, Inc. acted as financial advisor for Greif, Inc. The Goldman Sachs Group, Inc. acted as financial advisor for Packaging Corporation of America. Stephen Besen,Daniel Litowitz and Lara Aryani of Allen &amp; Overy LLP acted as legal advisor to Greif, Inc and Paul M. Crimmins and Michael Serafini of Mayer Brown LLP acted as legal advisor to Packaging Corporation of America.
</t>
  </si>
  <si>
    <t>NV5 Global, Inc.</t>
  </si>
  <si>
    <t>Cercano Management LLC</t>
  </si>
  <si>
    <t>IQTR1943672305</t>
  </si>
  <si>
    <t xml:space="preserve">Acuren Corporation (NYSEAM:TIC) enter into a non-binding indication of interest to acquire NV5 Global, Inc. (NasdaqGS : NVEE) from Cercano Management LLC, Dickerson Wright and others on March 12, 2025. Acuren Corporation entered into an agreement to acquire NV5 Global, Inc. from Cercano Management LLC, Dickerson Wright and others for approximately $1.6 billion on May 14, 2025. NV5 stockholders will receive $23 per share consisting of $10 in cash and $13 in shares of Acuren common stock at closing. NV5 stockholders will receive 1.3636 shares of Acuren common stock for each of their shares of NV5 common stock if the Closing Price is at or below $9.53, and 1.1157 shares of Acuren common stock for each of their shares of NV5 common stock if the Closing Price is at or above $11.65. The total consideration for NV5 is approximately $1.7 billion. Upon closing of the transaction, current Acuren stockholders will own ~60%, and current NV5 stockholders will own ~40% of the combined company, subject to adjustment based on the price of Acuren shares at closing. The cash portion of the acquisition will be funded by a fully committed approximately $850 million term-loan facility and $25 million senior secured incremental revolving facility. In connection with the execution of the Merger Agreement, on May 14, 2025, Acuren entered into a debt commitment letter (the “Debt Commitment Letter”), pursuant to which certain financial institutions (the “Lenders”) have committed to provide Acuren with debt financing in an aggregate principal amount of approximately $880 million. All of NV5’s existing bank indebtedness will be repaid in connection with the closing of the transactions. Dickerson Wright, Executive Chairman and Founder of NV5, and Ben Heraud, Chief Executive Officer of NV5, are expected to join the Board of Acuren along with one additional mutually agreed independent director. The agreement contains certain termination rights for both Acuren and NV5. If the agreement is terminated in certain circumstances, Acuren or NV5 would be required to pay the other party a termination fee of approximately $48.6 million.
The transaction has been unanimously approved by the Acuren and NV5 board. The transactions are subject to approval by stockholders of both Acuren and NV5 and receipt of regulatory approvals, Antitrust approval, the effectiveness of the registration statement on Form S-4 for the registration of the Acuren Stock, the authorization for listing of the Acuren Common Stock issuable pursuant to the Merger Agreement on the NYSE and other customary closing conditions. In addition, the Merger Agreement provides for a 60-day “go-shop” period for NV5, pursuant to which during the period beginning on the date of the Merger Agreement and continuing until 11:59 p.m. on July 14, 2025. The transaction is expected to close in the second half of 2025. The merger is expected to be immediately accretive to Acuren stockholders, with further value creation potential to come from an estimated $20 million in near-term cost synergies along with substantial potential long-term revenue synergy opportunities. As of July 14, 2025, the 60-day “go-shop” period in connection with transaction has been expired at 11:59 p.m. NV5 did not receive an NV5 Superior Proposal (as such term is defined in the Merger Agreement) during the Go-Shop Period. The transactions contemplated by the Merger Agreement (the “Transactions”) are expected to close in August of 2025. As of July 31, 2025, Acuren Corporation and NV5 Global shareholders approved the deal.
Jefferies LLC acted as exclusive financial advisor to Acuren and is providing committed financing for the transaction. Alan I. Annex of Greenberg Traurig P.A. acted as legal counsel to Acuren. Roth Capital Partners acted as financial advisor to NV5. Mitchell S. Nussbaum of Loeb &amp; Loeb LLP acted as legal counsel to NV5. Robert W. Baird Co acted as financial advisor and fairness opinion provider to NV5 and will receive a fee of $500,000 on June 18, 2025 (the “Retainer”), will receive a fee of $1.5 million (the “Solicitation Fee”) upon the earlier of the consummation of a Merger or the termination of Baird’s engagement, and will receive a fee of $3 million (less the Retainer) plus 5% of the aggregate consideration received by the holders of NV5 Common Stock in excess of the Merger Consideration contingent on consummation of a transaction by Acuren or a fee of 0.80% of the aggregate consideration received by the holders of NV5 Common Stock (less the Retainer and the Solicitation Fee) contingent on consummation of a transaction by any party other than Acuren, for its services. NV5 also paid Baird a fee of $1.5 million upon delivery of its opinion, which fee was payable regardless of the conclusion reached in such opinion and regardless of whether the Merger is consummated.. Computershare Trust Company, N.A. acted as transfer agent to Acuren. Georgeson LLC acted as information agent to Acuren and will receive a fee equal to $15,000 plus out of pocket expenses. Cooley LLP acted as independent legal counsel to the NV5 Special Committee. 
</t>
  </si>
  <si>
    <t>Smart Metering Systems Limited</t>
  </si>
  <si>
    <t>FundLogic SAS; Calvert Research and Management</t>
  </si>
  <si>
    <t>IQTR1864096852</t>
  </si>
  <si>
    <t xml:space="preserve">Funds advised by Kohlberg Kravis Roberts &amp; Co. L.P. and its affiliates entered into agreement to acquire Smart Metering Systems plc (AIM:SMS) for approximately £1.3 billion on December 7, 2023. The Acquisition is to be effected by means of a scheme of arrangement under Part 26 of the Companies Act. Under the terms of the Acquisition, each SMS Shareholder shall be entitled to receive: for each SMS Share £0.955 in cash. The Acquisition values the entire issued and to be issued ordinary share capital of SMS at approximately £1.3 billion on a fully diluted basis, and this implies an enterprise value of approximately £1.4 billion. The Acquisition values SMS at an EV / EBITDA multiple of 20.0x (calculated based on LTM Pre-exceptional EBITDA of £71 million as of June 2023). The transaction is all-cash acquisition of SMS by Bidco, intended to be recommended unanimously by the SMS Board. Upon completion of the Acquisition, SMS will be wholly-owned by Bidco. The certainty of the all-cash nature of the consideration payable pursuant to the Acquisition will provide SMS Shareholders with the opportunity to receive an immediate and attractive cash sum for all of their SMS Shares, weighed against the risks associated with the delivery of future potential value in the business given the uncertainty and volatility in the broader capital markets and macroeconomic environment which are expected to persist for a period. Post completion of the acquisition, SMS ceases to be a publicly-listed company, Bidco intends that there will be limited headcount reductions related to public company-related functions which will no longer be required under private ownership. Bidco will seek to reassign individuals involved in these functions where possible and will comply with applicable law (including any information and consultation obligations) in connection with any headcount reductions. Bidco expects that, upon the Scheme becoming Effective, the Chairman and each of the non-executive directors on the SMS Board will resign from his or her office as a director of SMS and for the Board's committees to be disbanded. Other than as described above, Bidco does not intend to make any other material reductions to the SMS employee headcount. Bidco has no plans to change the locations of SMS's headquarters, headquarter functions (other than as outlined in the section above) or places of business or to redeploy the fixed assets of SMS and Bidco does not intend to make any changes to SMS's research and development functions. Bidco is providing the cash consideration payable under the Acquisition through a combination of equity and debt financing. The financing will comprise: equity to be drawn from funds, vehicles and/or accounts advised and/or managed by KKR; and a term loan to be provided through an interim facilities agreement between Bidco and certain interim lenders i.e. BNP Paribas S.A., HSBC Bank plc, National Westminster Bank Plc and Sumitomo Mitsui Banking Corporation, London Branch. 
The Acquisition will be put to SMS Shareholders at the Court Meeting and at the SMS General Meeting. The Court Meeting and the SMS General Meeting are required to enable SMS Shareholders to consider and, if thought fit, vote in favour of the Scheme and the resolutions to approve and implement the Scheme. In order to become Effective, the Scheme must be approved by a majority in number of the SMS Shareholders present, entitled to vote and voting at the Court Meeting, either in person or by proxy, representing at least 75 per cent. in value of the SMS Shares voted. In addition, Special Resolutions approving and implementing the Scheme must be passed by SMS Shareholders representing at least 75 per cent. of votes cast at the SMS General Meeting. In addition, Acquisition will be conditional upon the following Conditions no relevant government or governmental, quasi-governmental, supranational, statutory, regulatory, administrative, environmental, professional or investigative body, court, trade agency, association, institution, any entity owned or controlled by any relevant government or state, or any other body or person whatsoever in any jurisdiction. The Acquisition will be subject to the Conditions and further terms set out in Appendix I to this Announcement. It is expected that the Scheme will become Effective in Q1 2024. As of January 17, 2024, The SMS Directors believe that Bidco's decision to switch to a Takeover Offer (with the consent of SMS) will allow SMS Shareholders to benefit from the Acquisition. The terms and conditions of the Acquisition remain unchanged from those set out in the Scheme Document and the amended conditions are on the unconditional date of the Takeover Offer will result in Bidco or another member of the Bidco Group holding SMS Shares carrying in aggregate more than 50% of SMS. The SMS Directors intend to unanimously recommend that the SMS Shareholders accept, or procure the acceptance of, the Takeover Offer. Accordingly the SMS Board recommends that SMS Shareholders do not attend the Court Meeting and the General Meeting on January 22, 2024. The Offer can be accepted and may be declared and become unconditional by March 24, 2024. The offer is subject to Acceptance Condition, Other Third Party clearances, No material adverse change, litigation or regulatory enquiry and All Conditions must be fulfilled, determined by Bidco to be or to remain satisfied. As of February 14, 2024, Bidco has received Valid Acceptances of the Offer in respect of 51,744,645 SMS Shares (representing approximately 38.72 % of SMS's existing issued share capital), which Bidco may count towards satisfaction of the Acceptance Condition to its Offer. SMS Shareholders who have not yet accepted the Takeover Offer are urged to do so as soon as possible but in any event by no later than on the Unconditional Date, which is March 24, 2024. As of February 22, 2024, valid acceptances of the Offer had been received in respect of a total of 41,345,071 SMS Shares, representing approximately 30.94% of SMS's existing issued share capital. As of March 20, 2024, valid acceptances of the Offer had been received in respect of a total of 44,234,372 SMS Shares, representing approximately 33.1% of SMS's existing issued share capital. As of March20, 2024, Bidco has received Valid Acceptances of the Offer in respect of 52,972,725 SMS Shares representing approximately 39.64% of SMS's existing issued share capital. As on March 22, 2024, Bidco confirms that all remaining Conditions to the Offer as set out in Part III of the Offer Document have been satisfied or, where applicable, waived and Takeover Offer declared unconditional, on March 21, 2024, Bidco has received Valid Acceptances of the Offer in respect of 83,883,798SMS Shares representing approximately 62.78% of SMS's existing issued share capital.
Shirav Patel, Francesco Puletti, Andrew Foster, George Chalaris and Nagib Ahmad of Morgan Stanley &amp; Co. International plc and Adam Hain and Ashish Mehta of Macquarie Capital Funds (Europe) Ltd. acted as financial advisor to KKR. Mark Preston, Evgeni Jordanov, Matthew Coakes and Sam Jackson of RBC Europe Limited and Henry Reast, James Rudd and Shalin Bhamra of Investec Bank plc acted as financial advisor to Smart Metering Systems. Neil McDonald, Peter Lynch and Adam Rae of Cavendish Securities PLC also acted as financial advisor to Smart Metering Systems. Hogan Lovells International LLP is acting as legal adviser to SMS in connection with the Acquisition. Clare Gaskell, Amy Mahon and Etienne Renaudeau of Simpson Thacher &amp; Bartlett LLP are acting as legal advisors to KKR and Bidco. Burness Paull LLP are providing legal advice to SMS as to Scottish law.
</t>
  </si>
  <si>
    <t>Calvert Research and Management (United States); FundLogic SAS (France)</t>
  </si>
  <si>
    <t>Fortitude Group Holdings, LLC</t>
  </si>
  <si>
    <t>The Carlyle Group Inc. (NasdaqGS:CG); T&amp;D United Capital Co., Ltd.</t>
  </si>
  <si>
    <t>IQTR645564945</t>
  </si>
  <si>
    <t xml:space="preserve">T&amp;D United Capital Co., Ltd. and Carlyle FRL, L.P., managed by Carlyle Group L.P. (NasdaqGS:CG) signed an agreement to acquire 76.6% stake in Fortitude Group Holdings, LLC from American International Group, Inc. (NYSE:AIG) for $1.8 billion on November 25, 2019. Under the transaction, Carlyle Group L.P. will acquire 51.6% stake or 5160 units in Fortitude Group Holdings, LLC for $1.2 billion while T&amp;D United Capital Co., Ltd. will acquire 25% stake or 2,500 units for $585.9 million. The purchase price is subject to a post-closing purchase price adjustments. In addition, the parties will seek to cause to be paid to American International Group, Inc. a planned distribution of $500 million on a non-pro rata basis, subject to regulatory approvals. To the extent American International Group, Inc. does not receive all or a portion of the distribution prior to the later of May 13, 2020 and the closing of the transaction, Carlyle FRL, L.P. will pay American International Group, Inc. up to an additional $258 million and T&amp;D United Capital Co., Ltd. will pay American International Group, Inc. up to an additional $125 million. Upon completion of the transaction, Carlyle FRL, L.P. will increase its stake in Fortitude Group Holdings, LLC from 19.9% to 71.5% while American International Group, Inc. will reduce its stake from 80.1% to 3.5%. Pursuant to the terms of the agreement, at any time prior to the closing, each of American International Group, Inc. and Carlyle FRL, L.P. may elect (in their sole discretion) to change the number of units to 4,560, thereby modifying the acquired portion to equal 45.6% of Fortitude Group Holdings, LLC. 
T&amp;D United Capital Co., Ltd. will fund the transaction through cash on hand together with external financing. T&amp;D United Capital Co., Ltd. is not planning to fund through equity financing, but considering the issuance of subordinated bonds. Carlyle FRL, L.P. has entered into subscription agreements with certain investors pursuant to which each of the investors has committed to purchase, or cause the purchase of, for cash, equity securities of Carlyle FRL, L.P., which amount will be used to fund the acquisition price. In the event of termination, Carlyle Group L.P. will be required to pay American International Group, Inc. a termination fee of $100 million. T&amp;D United Capital Co., Ltd. will appoint directors to the Boards of Directors of both Fortitude Group Holdings, LLC and Fortitude Reinsurance Company Ltd., subsidiary of Fortitude Group Holdings, LLC, following closing. The transaction is subject to the expiration or termination of any applicable waiting period under the Hart-Scott-Rodino Antitrust Improvements Act of 1976, receipt of certain regulatory approvals, including approval of the Bermuda Monetary Authority, the New York State Department of Financial Services, the Texas Department of Insurance, the Illinois Department of Insurance, the Pennsylvania Insurance Department and the Delaware Department of Insurance and the termination of $550 million of letters of credit for which American International Group, Inc. is applicant and obligor, and the replacement of the letters of credit with another source of statutory capital for Fortitude Reinsurance Company Ltd. The obligation of T&amp;D United Capital Co., Ltd. to consummate the purchase is subject to the prior or simultaneous consummation by American International Group, Inc. and Carlyle FRL, L.P. of the purchase and sale of units by Carlyle FRL, L.P. American International Group, Inc.’s Board of Directors and the governing bodies of Fortitude Group Holdings, LLC, Carlyle FRL, L.P. and T&amp;D United Capital Co., Ltd. have each approved the transaction. As of January 9, 2020 FTC granted the early termination notice. The transaction is expected to close in mid-2020. American International Group, Inc. expects to contribute approximately $1.45 billion of the proceeds of the sale to certain of its insurance company subsidiaries for a period of time following closing.
Citigroup Global Markets Inc. acted as financial advisor for T&amp;D United Capital Co., Ltd. Alexander R. Cochran, Jon Adler, Jeffrey Cunard, Keith Slattery, Jeffrey Ross, Pierre Maugue, Kenneth Berman, Cate Bae, Gregory Larkin, Matthew Kaplan, Peter Furci, Elizabeth Pagel Serebransky, J. Michael Snypes and Kyra Bromley of Debevoise &amp; Plimpton LLP acted as legal advisors for Carlyle Group L.P. Robert Rachofsky, Laura Delanoy and Elizabeth Bannigan of Willkie Farr &amp; Gallagher LLP acted as legal advisors for American International Group, Inc. Brad Adderley and Gary Harris of Appleby, Takuya Oshida of Nishimura &amp; Asahi and Bernhardt Nadell, Adam Hankiss, Edouard S. Markson, Alexis J. Early, Christine E. Savage, James K. Vines, Laura Westfall, Nathalie P. Smith, Conrad C Axelrod, Jill A. McWhirter, Elizabeth Morgan, Kenneth A.Raskin, Joseph A. Eisert, Edward Holzwanger, Christopher G. Boies, Scott Ferber, Susan Borschel, Kathleen Noebel, Richard T. Marooney and Anthony Mechcatie of King &amp; Spalding LLP acted as legal advisors for T&amp;D United Capital Co., Ltd. and T&amp;D Holdings, Inc. (TSE:8795), its parent. Michael P. Goldman of Sidley Austin LLP acted as legal advisor for Fortitude Group Holdings, LLC. Oliver Wyman acted as strategic financial advisor to The Carlyle Group L.P.
</t>
  </si>
  <si>
    <t>Serafina Energy Ltd.</t>
  </si>
  <si>
    <t>Strathcona Resources Ltd. (TSX:SCR)</t>
  </si>
  <si>
    <t>IQTR1794083356</t>
  </si>
  <si>
    <t xml:space="preserve">Strathcona Resources, Ltd. entered into an agreement to acquire Serafina Energy Ltd. for CAD 2.3 billion on July 27, 2022. A payment of CAD 1.9 billion will be made at closing on August 29, 2022, and deferred payments of CAD 100 million will be made on each of September 30, 2022, October 31, 2022, November 30, 2022 and December 30, 2022. The acquisition will be funded through borrowings on Strathcona's revolving credit facility, with total committed borrowing capacity increased to CAD 2 billion (from CAD 1.5 billion), and through a CAD 700 million term loan. TD Securities acted as financial advisor to Strathcona Resources and RBC Capital Markets acted as financial advisor to Serafina. Bradley Ashkin, Julie D’Avignon of Stikeman Elliott acted as legal advisor to Pine Brook Road Partners, LLC.
</t>
  </si>
  <si>
    <t>Real Estate Portfolio of Banco Santander, S.A.</t>
  </si>
  <si>
    <t>IQTR581742979</t>
  </si>
  <si>
    <t xml:space="preserve">Cerberus Capital Management, L.P. agreed to acquire a majority stake in real estate portfolio from Banco Santander, S.A. (BME:SAN) for approximately €1.5 billion on September 19, 2018. Post completion of the transaction, Cerberus Capital will own between 51% to 80% while Santander will hold the remaining interest. The transaction is expected to be completed by the end of of 2018 or during first quarter of 2019, and has no significant impact on capital and results. As on January 31, 2019, the transaction is expected to complete in first quarter of 2019. Juan Miguel Goenechea, Manuel Echenique, Luis Acuña and Sarahanne Jackson of Uría Menéndez Abogados, S.L.P. acted as the legal advisor to Banco Santander. Carlos Portocarrero de las Heras, Luis Alonso, Eduardo García, Pablo Serrano de Haro, Javier Hermosilla, Fernando Escribano, María Leivar, Miguel Barredo and Andrés Berral of Clifford Chance US LLP acted as the legal advisor to Cerberus. Credit Suisse acted as financial advisor in the transaction. Santander Investment acted as financial advisor to Banco Santander.
</t>
  </si>
  <si>
    <t>Eagle Cement Corporation</t>
  </si>
  <si>
    <t>San Miguel Equity Investments, Inc.</t>
  </si>
  <si>
    <t>Far East Holdings, Inc.</t>
  </si>
  <si>
    <t>IQTR1803344182</t>
  </si>
  <si>
    <t xml:space="preserve">San Miguel Corporation (PSE:SMC) agreed to acquire 88.5% stake in Eagle Cement Corporation (PSE:EAGLE) from Far East Cement Corporation, Ramon S. Ang, John Paul L. Ang, and Monica L. Ang. for PHP 97.4 billion on October 4, 2022. San Miguel Corporation (PSE:SMC) signed a share purchase agreement to acquire 88.5% stake in Eagle Cement Corporation from Far East Cement Corporation, Ramon S. Ang, John Paul L. Ang, and Monica L. Ang. for PHP 97.4 billion on October 5, 2022. San Miguel Corporation will pay PHP 22.05 per share. The Board of San Miguel Corporation approved the deal. The transaction is subject to approval from Philippine Competition Commission, tender offer and Customary closing conditions. As a result of San Miguel Corporation is required to conduct a mandatory tender offer of the shares of ECC held by its minority shareholders who hold 11.50% stake in Eagle Cement Corporation. As per the announcement of October 28, 2022, the transaction is not subject to the notification requirements under the Implementing Rules and Regulations of the Philippine Competition Act.
</t>
  </si>
  <si>
    <t>Philippines</t>
  </si>
  <si>
    <t>Neovia Sàrl</t>
  </si>
  <si>
    <t>Archer-Daniels-Midland Company (NYSE:ADM)</t>
  </si>
  <si>
    <t>Eurazeo SE (ENXTPA:RF); Unigrains; Union InVivo - Union de Coopératives Agricoles; Future French Champions SAS</t>
  </si>
  <si>
    <t>IQTR573406338</t>
  </si>
  <si>
    <t xml:space="preserve">Archer-Daniels-Midland Company (NYSE:ADM) agreed to acquire Neovia Sàrl from Union InVivo - Union de Coopératives Agricoles, Unigrains, Eurazeo SE (ENXTPA:RF) and Future French Champions SAS for €1.5 billion on July 2, 2018. The cash deal is subject to customary adjustments. The consideration includes an assumption of approximately €200 million of net debt. Archer-Daniels-Midland Company plans to fund the transaction using operating cash flows and other sources of liquidity. Neovia Sàrl had sales of €1.7 billion in 2017. The signing of an acquisition agreement is contingent upon informing and consulting with relevant employee representative bodies. The transaction is subject to customary employee consultations in France and regulatory approvals. On October 22, 2018, the transaction was approved by the The Brazilian Antitrust Authority. On December 12, 2018, the transaction was approved by the European Commission. The transaction is expected to close by the fourth quarter 2018. As of November 6, 2018, the transaction is expected to close near the end of 2018. The transaction is expected to be GAAP EPS accretive in the first full year after close with a ROIC above ADM's long-term cost of capital by the end of third year.
Lazard Ltd acted as the financial advisor and Matthieu Grollemund, Hugo Sanchez de la Espada, Diane Kisler, Gautier Valdiguié, Guillaume Le Camus, Charles Baudouin, Léna Sersiron, Samantha Mobley, Marc Mariani and Marie-Laetitia De La Ville-Bauge of Baker &amp; McKenzie LLP acted as the legal advisor to Archer-Daniels-Midland Company. Alain Decombe, Ermine Bolot, Guillaume Briant, Magali Stuber, Vianney Toulouse, Claire Tanguy, Mélanie Thill-Tayara, Laurence Bary, Raimbaut Lacoeuilhe and Bruno Leroy of Dechert LLP acted as the legal advisor to Unigrains, Union InVivo - Union de Coopératives Agricoles, Eurazeo SE and Future French Champions SAS. Crédit Agricole Corporate and Investment Bank S.A. acted as financial advisor to Neovia.
</t>
  </si>
  <si>
    <t>Eurazeo SE (ENXTPA:RF) (France); Future French Champions SAS (France); Unigrains (France); Union InVivo - Union de Coopératives Agricoles (France)</t>
  </si>
  <si>
    <t>L'Occitane International S.A.</t>
  </si>
  <si>
    <t>L'Occitane Groupe S.A.</t>
  </si>
  <si>
    <t>Acatis Anlageberatung fur Investmentfonds GmbH; Global Alpha Capital Management Ltd.; Pleasant Lake Partners LLC</t>
  </si>
  <si>
    <t>IQTR1879426300</t>
  </si>
  <si>
    <t xml:space="preserve">L'Occitane Groupe S.A. has made an offer to acquire remaining 27.4% stake in L'Occitane International S.A. (SEHK:973) from its shareholders for HKD 13.8 billion in a going private transaction on April 29, 2024. Under the terms of agreement, Offeror has offered a purchase price of HKD 34 per share in cash (the "Offer"). Offeror has indicated the offer price is final and will not be increased further. Offeror intends to finance the consideration through a combination of external debt facilities provided by Crédit Agricole Corporate and Investment Bank (CA-CIB), with additional financing capital provided by funds managed by Blackstone Inc. and its affiliates and Goldman Sachs Asset Management International or its affiliates. The Board has established an Independent Board Committee (the "IBC") comprised solely of dedicated independent non-executive directors to evaluate the Offer and make a recommendation to minority shareholders as to whether the Offer is fair and reasonable and as to acceptance. The offer was made with the intention to privatise and delist the Company from the Hong Kong Stock Exchange. The current management team would remain in place, to continue operations of the Company's business as it is and invest in long-term sustainable growth initiatives as a privately held company. Offeror has stated its intention to continue operating the Company's business and retain employees across all geographies, other than the changes that would occur in the ordinary course of business. In addition to a compelling valuation, the Offer would allow shareholders to realize their investment in the Company for cash amidst an uncertain market climate marked by geopolitical factors and uncertain sentiment in the broader equity markets, among others.
The Offer is subject to a minimum 90% acceptance threshold by shareholders other than Offeror or its concert parties (the "Disinterested Shareholders"). Offeror has received Irrevocable Undertakings from existing Disinterested Shareholders representing in total approximately 25.79% of the Offer Shares held by Disinterested Shareholders to accept the offer. In addition, Disinterested Shareholders representing approximately 12.17% of the Offer Shares held by Disinterested Shareholders have committed to recommend the offer or provided Non-binding Letters of Support. Offeror intends to conduct a squeeze-out of shares not tendered to the Offer, if it acquires not less than 90% of Offer Shares held by Disinterested Shareholders by August 26, 2024 (or as otherwise extended). The proposed privatisation unlocks immediate value for minority shareholders and aims to provide greater flexibility in making longer-term business decisions. As of May 15, 2024, Offeror has received valid expressions of interest from Minority Shareholders holding, in aggregate, not less than 10% of Disinterested Shares as of April 29, 2024, and accordingly, the Share Alternative Pre-Condition has been met. Notwithstanding the Share Alternative Pre-condition being met, Offeror retains discretion to decide whether to make the Potential Share Alternative Offer. As on June 17, 2024, J.P. Morgan will, on behalf of Offeror, make the Share Offer to Minority Shareholders for all Offer Shares, in exchange for either Cash Alternative of HKD 34.00 in cash for each Offer Share; or Share Alternative of 10 Rollover Shares for each Offer Share. Minority Shareholders who accept the Share Offer may elect, as a settlement method, either: (a) the Cash Alternative; or (b) the Share Alternative (but not a combination of both), with respect to their Offer Shares validly tendered for acceptance. Minority Shareholders who make an invalid election will receive the Cash Alternative by default. For each Vested Option with exercise price of HKD 14.50 – HKD 19.50 in cash or For each Vested Option with exercise price of HKD 15.16- HKD 18.84 in cash. The Vested Option Offer is conditional upon the Share Offer becoming or being declared unconditional in all respects. Vested Option Holders who hold Vested Options will be eligible to participate in the Vested Option Offer and all remaining Vested Options in respect of which the Vested Option Holder has not validly accepted the Vested Option Offer on or before Offer Closing Date, will automatically and immediately lapse after Offer Closing Date. Offer Closing Date will be on September 9, 2024. As of July 23, 2024, the offer has been deemed unconditional; the remaining shares will subsequently be acquired through required purchase, and the Company will continue to function as a privately held company after delisting. Taking into the account the Offer Shares Tendered, Offeror Concert Group will hold in aggregate 1,442,539,940 Shares, representing 97.80% of the Total Issued and Outstanding Shares. Offeror has received valid acceptances for the Share Offer in respect of 371,308,549 Offer Shares, of which 371,210,949 Offer Shares were tendered from Disinterested Shareholders, including all Shareholders who have given an Irrevocable Undertaking, being Pleasant Lake Partners LLC, ACATIS Investment KVG mbH and Global Alpha Capital Management Limited. In accordance with the Takeovers Code, the Offers will remain open for acceptances for not less than 14 calendar days after the Offers become or is declared unconditional in all respects, i.e., until August 6, 2024. As of July 29, 2024, Blackstone (NYSE: BX), through funds managed by Blackstone Tactical Opportunities and its affiliates and Goldman Sachs Alternatives, announced the closing of a significant financing capital investment to support the Offeror in a take-private of L’Occitane International S.A. On August 6, 2024 the offer jointly issued by Offeror and the Company announcing that acceptances for the Offers have closed and the Offer Period has ended and Offeror hereby formally notifies you that Offeror intends to exercise the compulsory acquisition right under Article 18. Offeror has acquired not less than nine-tenths in value of the ordinary shares of the Company for which the Share Offer is made. Accordingly, Offeror is entitled to exercise the compulsory acquisition right. 
Somerley Capital Limited acted as Independent Financial Adviser to L'Occitane International. J.P. Morgan Securities (Asia Pacific) Limited is acting as exclusive financial adviser to L'Occitane Groupe. Crédit Agricole Corporate and Investment Bank (CA-CIB) and Jean-Marc Teurquetil and Sébastien Lambert of Corporate Finance International (Corporate Finance International B.V.) are acting as exclusive financial advisers to L'Occitane Groupe in connection with the raising of capital and the overall structuring of the financing. Arash Attar-Rezvani, Nicola Di Giovanni, Denis Klimentchenko, Thomas Perrot, Paloma Wang and Clive Wells of Skadden, Arps, Slate, Meagher &amp; Flom LLP is acting as global legal counsel to L'Occitane Groupe, Reinold Geiger and Arendt &amp; Medernach is acting as Luxembourg counsel to L'Occitane Groupe. Blackstone and Goldman Sachs Alternatives were advised by Jefferies and The Hongkong and Shanghai Banking Corporation Limited (“HSBC”). Dan Zubaida, Coye Nokes, Veronica Wang, Anthony Gent, Nilpesh Patel and Claire Chen of OC&amp;C Provides Commercial Due Diligence to Blackstone and Goldman Sachs to support the privatisation of L’Occitane International S.A. Joey Chau, Brian Ho, Jacqueline Zheng and Sean Zhang of Kirkland &amp; Ellis acted as legal advisor to J.P. Morgan Securities (Asia Pacific) Limited.
</t>
  </si>
  <si>
    <t>Global Alpha Capital Management Ltd. (Canada); Pleasant Lake Partners LLC (United States)</t>
  </si>
  <si>
    <t>JSW Ispat Special Products Limited (BSE:JSWISPL)</t>
  </si>
  <si>
    <t>BSE:JSWISPL</t>
  </si>
  <si>
    <t>JSW Steel Limited (BSE:500228); Aion Investments Private Ii Limited</t>
  </si>
  <si>
    <t>IQTR579882071</t>
  </si>
  <si>
    <t xml:space="preserve">JSW Steel Limited (BSE:500228) and AION Investments Private II Limited entered into a letter of intent to acquire 74.3% stake in Monnet Ispat and Energy Limited (BSE:513446) on April 12, 2018. Pursuant to the resolution plan for Monnet Ispat and Energy Limited, a consortium of JSW Steel Limited and AION Investments Private II Limited will infuse INR 8.8 billion in Milloret Steel Limited and Milloret Steel Limited will get merged with and into Monnet Ispat and Energy Limited. Pursuant to the merger, Monnet Ispat and Energy Limited will issue 1 equity share and 1 compulsorily convertible preference share (CCPS) of face value of INR 10 each respectively for every one equity share and CCPS of face value of INR 10 held in Milloret Steel Limited. Accordingly, immediately upon implementation of the resolution plan, the consortium members will directly or indirectly hold equity shares amounting to approximately 74.29% of the paid-up equity share capital of Monnet Ispat and Energy Limited. The other shareholders of Monnet Ispat and Energy Limited including the financial creditors holding shares will continue holding the balance equity amounting to approximately 25.71%. Additionally, JSW Steel Limited is providing INR 1.25 billion as a working capital advance to Monnet Ispat and Energy Limited and the consortium will also arranged a term loan for Monnet Ispat and Energy Limited to enable payment of the amounts due to the financial creditors in accordance with the resolution plan.
The closure of the transaction shall be subject to obtaining necessary regulatory approvals, including from the National Company Law Tribunal and the Competition Commission of India. On April 12, the resolution plan was approved by the committee of creditors of Monnet Ispat and Energy Limited. On May 11, 2018, the resolution plan was approved by the Competition Commission of India. On July 19, 2018, the transaction was approved by the Mumbai bench of the National Company Law Tribunal. L Viswanathan, Spandan Biswal, Dhananjay Kumar and Indranil Deshmukh of Cyril Amarchand Mangaldas acted as legal advisors to committee of creditors of Monnet Ispat and Energy Limited while Shardul Amarchand Mangaldas &amp; Co acted as legal advisor to JSW Steel Limited and AION Investments Private II Limited. SBI Capital Markets Limited acted as financial advisor to Monnet Ispat and Energy Limited. Suman Batra of Kesar Dass B. &amp; Associates acted as a valuer in the transaction. Grant Thornton acted as a financial advisor to the resolution professional appointed for Monnet Ispat and Energy Limited. JM Financial Limited acted as financial advisor to JSW Steel Limited and AION Investments Private II Limited.
</t>
  </si>
  <si>
    <t>Zhongmin Waitan Real Estate Development Co., Ltd.</t>
  </si>
  <si>
    <t>Greenland Real Estate Group Co., Ltd.</t>
  </si>
  <si>
    <t>China Minsheng Investment Group; Shanghai Jiadu Real Estate Co., Ltd</t>
  </si>
  <si>
    <t>IQTR602597506</t>
  </si>
  <si>
    <t xml:space="preserve">Greenland Real Estate Group Co., Ltd. signed an agreement to acquire 50% stake in Zhongmin Waitan Real Estate Development Co., Ltd. from China Minsheng Investment Group and Shanghai Jiadu Real Estate Co., Ltd for CNY 12.1 billion on February 13, 2019. Under the transaction, China Minsheng Investment Group sold 49% stake and China Minsheng Investment Group sold 1% stake. During the financial year ended December 2018, Zhongmin Waitan Real Estate Development Co., Ltd. reported total assets of CNY 45 billion and net assets of CNY 10 billion. The transaction has been unanimously approved by the Board of Directors of Greenland Holdings Corporation Limited (SHSE:600606), parent of Greenland Real Estate Group Co., Ltd.
</t>
  </si>
  <si>
    <t>China Minsheng Investment Group (China); Shanghai Jiadu Real Estate Co., Ltd (China)</t>
  </si>
  <si>
    <t>Vodafone Magyarország Mobil Távközlési Zártköruen Muködo Részvénytársaság</t>
  </si>
  <si>
    <t>Corvinus Nemzetközi Befektetési Zrt.; Antenna Hungária Zrt.</t>
  </si>
  <si>
    <t>IQTR1797505396</t>
  </si>
  <si>
    <t xml:space="preserve">Antenna Hungária Zrt. and Corvinus Nemzetközi Befektetési Zrt. entered into heads of terms to acquire Vodafone Magyarország Mobil Távközlési Zartkoruen Mukodo Részvénytársaság from Vodafone Europe B.V. for approximately HUF 720 billion on August 22, 2022. As of January 8, 2023, 4iG Nyrt. and Corvinus Nemzetközi Befektetési Zrt. entered into binding terms to acquire Vodafone Magyarország Mobil Távközlési Zartkoruen Mukodo Részvénytársaság from Vodafone Europe B.V. for HUF 660 billion.
As per the transaction, Antenna Hungária Zrt. will acquire 51% stake and Corvinus Nemzetközi Befektetési Zrt. will acquire 49% stake in Vodafone Magyarország Mobil Távközlési Zartkoruen Mukodo Részvénytársaság. The transaction represents a multiple of 7.7x EBITDA for the twelve-month period ending March 31, 2022. As of January 9, 2023, revised cash consideration represents a multiple of 8.4x EBITDA for the twelve-month period ending March 31, 2022. As on March 31, 2022, Vodafone Magyarország Mobil Távközlési Zartkoruen Mukodo Részvénytársaság generated, revenue of HUF 278 billion and its adjusted EBITDA exceeded HUF 93 billion. The transaction is subject to completion of confirmatory due diligence, the parties entering into binding transaction documentation and obtaining regulatory approval and is expected to close by the end of 2022. As of January 9, 2023, the transaction is expected to take place in January 2023. Proceeds from the sale are intended to be used for deleveraging. 
JPMorgan Chase &amp; Co. acted as financial advisor to 4iG Nyrt. and Corvinus Nemzetközi Befektetési Zrt. in the transaction. Bank of America acted as financial advisor to Vodafone Magyarország Mobil Távközlési Zartkoruen Mukodo Részvénytársaság. Victoria MacDuff, Richard Hilton, Duncan Blaikie, Charlie McGarel-Groves, Mike Lane, Claire Jeffs, Alexander Chadd and Padraig Cronin of Slaughter and May advised Vodafone on the transaction. Helen Rodwell, Dóra Petrányi and Emma Tuppen of CMS Cameron McKenna acted as legal advisor and due diligence provider to 4iG, parent of Antenna Hungária Zrt.
</t>
  </si>
  <si>
    <t>Scotia Gas Networks Limited</t>
  </si>
  <si>
    <t>Brookfield Corporation (TSX:BN); Ontario Teachers' Pension Plan Board</t>
  </si>
  <si>
    <t>SSE plc (LSE:SSE)</t>
  </si>
  <si>
    <t>IQTR1675974482</t>
  </si>
  <si>
    <t xml:space="preserve">A consortium comprising Brookfield Super-Core Infrastructure Partners L.P., managed by Brookfield Asset Management Inc. (TSX:BAM.A) and Ontario Teachers' Pension Plan Board agreed to acquire an additional 33.3% stake in Scotia Gas Networks Limited from SSE plc (LSE:SSE) for £1.2 billion on August 2, 2021. Consideration will be paid in cash. In a related transaction, a consortium comprising Ontario Teachers' Pension Plan Board and Brookfield Super-Core Infrastructure Partners L.P. managed by Brookfield Asset Management Inc. agreed to acquire an additional 16.7% stake in Scotia Gas Networks Limited from Abu Dhabi Investment Authority on August 2, 2021. In total, Ontario Teachers' will acquire an additional 12.5% and Brookfield will acquire a 37.5% stake in SGN. Following completion of both transactions, SGN's direct shareholders will comprise Ontario Teachers' (37.5%), Brookfield (37.5%) and OMERS Infrastructure (25% unchanged). SSE plc will not have any stake in Scotia Gas Networks Limited, post completion. The Competition and Markets Authority announced the launch of its merger inquiry by notice to Brookfield Asset Management Inc. and Scotia Gas Networks Limited on January 11, 2022 and has a deadline of March 8, 2022 for its phase 1 decision. The Competition and Markets Authority (CMA) is considering whether it is or may be the case that this transaction, if carried into effect, will result in the creation of a relevant merger situation under the merger provisions of the Enterprise Act 2002 and, if so, whether the creation of that situation may be expected to result in a substantial lessening of competition within any market or markets in the United Kingdom for goods or services. Transaction is also conditional on certain regulatory approvals and it is expected to complete within the current financial year ending on March 31, 2022. The disposal proceeds will reduce net debt in the short term and will help support the delivery of SSE's capital investment plans. As of March 1, 2022, the transaction has been approved by the Competition and Markets Authority. Morgan Stanley (NYSE:MS and Credit Suisse Group AG (SWX:CSGN) acted as financial advisors and Doug Land of CMS Cameron McKenna Nabarro Olswang LLP acted as legal advisor to SSE plc. Evercore Inc. acted as financial advisor to Ontario Teachers' Pension Plan Board. Jessamy Gallagher, Lucy Reeve, Lucy Reeve, Katie Williams, Natura Gracia, Anna Mitchell and Mark Daniel of Linklaters LLP acted as legal advisor to a consortium comprising Brookfield Asset Management Inc. and Ontario Teachers' Pension Plan Board.
</t>
  </si>
  <si>
    <t>Cedacri S.p.A.</t>
  </si>
  <si>
    <t>Credito Emiliano S.p.A. (BIT:CE); BPER Banca SpA (BIT:BPE); BdM Banca S.p.A.; Società Reale Mutua di Assicurazioni; Banco di Desio e della Brianza S.p.A. (BIT:BDB); Cassa di Risparmio di Bolzano S.p.A.; Cassa di Risparmio di Asti S.p.A.; Cassa di Risparmio di Cento S.p.A.; Cassa di Risparmio di Volterra S.p.A.; Banca Mediolanum S.p.A. (BIT:BMED); Banca del Piemonte S.p.A.; Banca Valsabbina S.C.p.A.; Banca del Fucino S.p.A.; FSI SGR S.p.A.; Cassa Di Sovvenzioni E Risparmio Fra Il Personale Della Banca D'Italia</t>
  </si>
  <si>
    <t>IQTR706826062</t>
  </si>
  <si>
    <t xml:space="preserve">ION Investment Group Limited signed a binding agreement to acquire Cedacri S.p.A. from group of shareholders for an enterprise value of €1.5 billion on March 5, 2021. Cedacri reported revenues of €400 million for the year ended December 31, 2020. The completion of the transaction is subject to the fulfilment of certain condition precedents and is therefore expected by the third quarter of 2021. As of March 15, 2021, the transaction has received all required green lights. Deutsche Bank acted as financial advisor for the sellers. Pedersoli Studio Legale acted as legal advisor for sellers. Gianni &amp; Origoni and Bonelli Erede acted as legal advisors for Cedacri. Deloitte and Studio Legale Tributario FRM acted as due diligence advisors for Cedacri. UBS Group AG (SWX:UBSG) acted as exclusive financial advisor to ION Investment Group on its acquisition of Cedacri, S.p.A.
</t>
  </si>
  <si>
    <t>Banca del Fucino S.p.A. (Italy); Banca del Piemonte S.p.A. (Italy); Banca Mediolanum S.p.A. (BIT:BMED) (Italy); Banca Valsabbina S.C.p.A. (Italy); Banco di Desio e della Brianza S.p.A. (BIT:BDB) (Italy); BdM Banca S.p.A. (Italy); BPER Banca SpA (BIT:BPE) (Italy); Cassa di Risparmio di Asti S.p.A. (Italy); Cassa di Risparmio di Bolzano S.p.A. (Italy); Cassa di Risparmio di Cento S.p.A. (Italy); Cassa di Risparmio di Volterra S.p.A. (Italy); Cassa Di Sovvenzioni E Risparmio Fra Il Personale Della Banca D'Italia (Italy); Credito Emiliano S.p.A. (BIT:CE) (Italy); Società Reale Mutua di Assicurazioni (Italy)</t>
  </si>
  <si>
    <t>ALTA Performance Materials</t>
  </si>
  <si>
    <t>Ineos Enterprises Holdings II Limited</t>
  </si>
  <si>
    <t>IQTR1911467648</t>
  </si>
  <si>
    <t xml:space="preserve">KPS Capital Partners, LP signed an agreement to acquire INEOS Composites Limited from Ineos Enterprises Holdings II Limited for €1.7 billion on December 2, 2024. INEOS has entered into an agreement for the sale of the INEOS Composites business to KPS Capital Partners for an estimated consideration of c. €1.7 billion at completion. The business has combined sales of more than €800 million per year and employs c. 900 employees across 17 sites and 3 technology centres in Europe, North and South America, Asia and the Middle East. Goldman Sachs Bank USA, Barclays, Citi, Intesa Sanpaolo - IMI CIB Division and MUFG Bank have committed to provide debt financing for the transaction. The transaction is expected to close in the first half of 2025, subject to regulatory approvals and consultation processes. As on March 7, 2025, The European Commission has approved the deal.
Angelo Bonvino, Rohan Dey, Will Aitken-Davies, Neel Sachdev, Suhan Shim, Kanesh Balasubramaniam, Cullen Sinclair, Manuel Frey, Nathan Mitchell; Timothy Lowe, Robert Killip, Cian O’Connor, Jamie Chambers, Adam Parry, Samir Kurani, John Patten, Alex Zapalowski, Matthew Rosenberg; Ross Ferguson and Annie Herdman, Yuni Sobel, Chad de Souza, Peter Fisch, Jessica Carey, Aidan Synnott, Nicole Succar, Marques Tracy, Benjamin Klein, Daniel Levi, Ron Aizen and William O’Brien of Paul, Weiss, Rifkind, Wharton &amp; Garrison LLP acted as legal advisor to KPS. Piper Sandler acted as financial advisor and Hywel Davies, Sally Wokes, Harry Hecht, Jennifer Clifton, Gareth Miles, Charles Osborne, Charles Cameron, Phil Linnard, Ed Hunnisett, Alexander Chadd, David Ive, John Nevin, Mark Gulliford, Samantha Brady, Nicholas Queree and Caroline Phillips of Slaughter and May acted as legal advisor to INEOS Enterprises. Stephen Levy, Nigel Webber, John Arey, Eleanor Hart, Helen Bowdren, Simon Elliott and Catherine Astruc of Dentons Europe (London) Limited acted as legal advisor to KPS Capital Partners, LP.
</t>
  </si>
  <si>
    <t>United Engineers Limited</t>
  </si>
  <si>
    <t>Yanlord Investment (Singapore) Pte Ltd.</t>
  </si>
  <si>
    <t>WBL Corporation Limited; Lee Foundation, Singapore, Endowment Arm; Tecity Pte. Ltd.; Lee Foundation States Of Malaya, Endowment Arm; Oxley Holdings Limited (SGX:5UX)</t>
  </si>
  <si>
    <t>IQTR641674904</t>
  </si>
  <si>
    <t xml:space="preserve">Yanlord Investment (Singapore) Pte. Ltd. (Offeror) made an offer to acquire remaining 64.7% stake in United Engineers Limited (SGX:U04) (UEL) for SGD 1.1 billion on October 25, 2019. The offeror will acquire all the ordinary shares and preference shares for SGD 2.60 per share in cash that are not currently owned by offeror and parties acting in concert with the Offeror. Yanlord revised the offer price to SGD 2.7 per share on November 12, 2019. As at the date of this Announcement, the Offeror holds an aggregate of 224.9 million UEL Ordinary Shares, representing approximately 35.27% of the total number of UEL Ordinary Shares, and 0.855 million UEL Preference Shares, representing approximately 97.71% of the total number of UEL Preference Shares. The Offeror currently intends for UEL to continue with its existing business activities and has no current plans to (a) introduce any major changes to the business of UEL and its subsidiaries, (b) re-deploy UEL fixed assets, or (c) discontinue the employment of the existing employees of any member of UEL, in each case, other than in the ordinary and usual course of business. As of December 27, 2019, Yanlord Investment (Singapore) Pte. Ltd. intends to delist United Engineers Limited following the completion of transaction.
The UEL Offers will remain open for acceptances by Shareholders for a period of at least 28 days from the date of posting of the Offer Document. UEL Offers will be dispatched to Shareholders not earlier than 14 days and not later than 21 days from the announcement date. If the offeror acquired not less than 90% of the total number of the UEL Ordinary Shares, the Offeror would be entitled to exercise the right to compulsorily acquire all the UEL Ordinary Shares and/or UEL Preference Shares. It is the current intention of the Offeror to maintain the present listing status of UEL on the Main Board of the SGX-ST and the Offeror does not intend to exercise its right of compulsory acquisition. The consideration for the offer will be funded from a combination of cash reserves of the Group and borrowings obtained by offeror. DBS Bank confirms that the Offeror in connection with the UEL Offers, confirms that sufficient financial resources are available to the Offeror to satisfy full acceptance of the UEL Offers. Pua Seck Guan, Director of United Engineers will resign upon completion.
The Ordinary Share Offer will be conditional upon the Offeror having received minimum of 50% of the total voting rights attributable to the UEL Ordinary Shares. The Preference Share Offer will be unconditional in all respects. On November 15, 2019, upon achieving the level of acceptance up to 51%, minimum acceptance level condition has been fulfilled and now transaction has become unconditional. As of November 26, 2019, the recommending Directors of United Engineers Limited have recommended the shareholders to accept the transaction. As of January 2, 2020, the minimum tender of not less than 90% of the total number of the UEL Ordinary Shares has been reached. As of November 13, 2019, the transaction is expected to close on December 11, 2019. As of November 15, 2019, offer period has been extended to December 26, 2019. As of December 16, 2019, offer period has been extended to December 30, 2019. As of December 30, 2019, offer period has been extended to January 20, 2020. DBS acted as financial adviser to the Offeror. As of November 5, 2019, United Engineers Limited appointed SAC Capital Private Limited as the independent financial advisor to advise its directors.
</t>
  </si>
  <si>
    <t>Oxley Holdings Limited (SGX:5UX) (Singapore); WBL Corporation Limited (Singapore)</t>
  </si>
  <si>
    <t>Oclaro, Inc.</t>
  </si>
  <si>
    <t>Lumentum Holdings Inc. (NasdaqGS:LITE)</t>
  </si>
  <si>
    <t>Gruber &amp; McBaine Capital Management, LLC; Highbridge Capital Management, LLC; Kopp Investment Advisors, LLC; Brigade Capital Management, LP</t>
  </si>
  <si>
    <t>IQTR555774669</t>
  </si>
  <si>
    <t xml:space="preserve">Lumentum Holdings Inc. (NasdaqGS:LITE) signed a definitive agreement to acquire Oclaro, Inc. (NasdaqGS:OCLR) for $1.8 billion on March 11, 2018. Pursuant to the terms of the agreement, Lumentum will acquire all of the outstanding common stock of Oclaro for $5.6 in cash (Cash Consideration) and 0.0636 times the share of Lumentum common stock (Exchange Ratio). Additionally, each Oclaro restricted stock unit award that does not become vested at the closing will be converted into a Lumentum restricted stock unit award at “Equity Award Exchange Ratio” that means the sum of (i) the Exchange Ratio, plus (ii) the quotient obtained by dividing (A) the Cash Consideration by (B) the Lumentum Holdings average closing price. Each Oclaro stock option will be converted into a Lumentum stock option at “Equity Award Exchange Ratio”. Each Oclaro restricted stock award that becomes vested as of immediately prior to the closing will be converted into the right to receive the consideration in respect of each Oclaro share underlying such award. Each Oclaro stock appreciation right will be cancelled and converted into the right to receive cash. Oclaro stockholders are expected to own approximately 16% of the combined company at closing. Lumentum plans to finance the merger with approximately $413.6 million of cash from the combined company balance sheets, approximately $647.5 million in Lumentum common stock, and approximately $550 million in new debt. In connection with merger Lumentum entered into a commitment letter with Deutsche Bank Securities Inc. and Deutsche Bank AG New York, New York Branch, pursuant to which, the banks have committed to provide a senior secured term loan facility in an aggregate principal amount of up to $550 million. In case of termination, Oclaro may be required to pay Lumentum a termination fee of $63 million and Lumentum may be required to pay Oclaro a termination fee of $80 million.
One member of Oclaro's Board of Directors will join Lumentum's Board of Directors upon the closing of the transaction. The transaction is subject to customary closing conditions, including the absence of certain legal impediments, the expiration or termination of the required waiting periods under the Hart-Scott-Rodino Antitrust Improvements Act of 1976, as amended, the effectiveness of a registration statement on Form S-4 registering the shares of Lumentum common stock to be issued in merger, approval by the holders of a majority of the outstanding shares of Oclaro common stock, receipt of regulatory approval in China and the Nasdaq listing approval of the Lumentum common stock to be issued in the merger. The transaction is not subject to any financing condition. The transaction has been unanimously approved by the Board of Directors of both the company. As of April 4, 2018, the U.S. Federal Trade Commission granted early termination of the waiting period. As of April 5, 2018, the U.S. antitrust approval was obtained. M&amp;A committee was formed to review and authorize transactions including the Octaro transaction. The committee comprised of Dougherty, Kendall Cowan and Ian Small. As of May 16, 2018, the S-4 was filed. The transaction has been approved by the shareholders of Oclaro on July 10, 2018. As of December 6, 2018, antitrust clearance from the People's Republic of China's State Administration for Market Regulation was obtained. The transaction is expected to close in the second half of calendar 2018. The transaction is expected to close on or around December 10, 2018. The deal is expected to be accretive to non-GAAP earnings per share immediately after closing.
Deutsche Bank Securities acted as the financial advisor whereas Robert T. Ishii, Derek Liu, Lisa Stimmell, John Mao, Michael Occhiolini, Nathan Cao, Gordon Grafft, Alex Imas, Albert Parisi-Esteves, Michael Rosati, Peter Wu, Manja Sachet, John McGaraghan, Khurram Awan, Nayha Zubair, Jamillia Ferris, Christopher Williams, Brendan Coffman, Brandon Gantus, David Thomas, Austin Holt, JeAnne Reyes, Briza Sanchez, Eileen Marshall, Timothy Shapiro, Anne Seymour, Lawrence Perrone, Lee Cumberland, Martin Sul, James McCann, Jennifer Sayles Okorn, Ben Hance, Brianna Dougherty and Dana Hall of Wilson Sonsini Goodrich &amp; Rosati acted as legal advisors to Lumentum. Judy Hamel acted as general counsel to Lumentum. Phil Berkowitz and Jason Greenberg of Jefferies LLC acted as financial advisors and Daniel R. Mitz and Kevin B. Espinola of Jones Day acted as legal advisors to Oclaro. David Teichmann acted as Oclaro's general counsel and Stanley Okawachi acted as associate general counsel. Jack Bodner, David Schwartzbaum, John Mei and Josh Nulman of Covington &amp; Burling LLP acted as legal advisors to Jefferies LLC, financial advisor to debtor. Computershare Trust Company, NA acted as transfer agent whereas MacKenzie Partners, Inc. acted as proxy solicitor to Oclaro and will be paid a fee of approximately $0.0175 million. Oclaro agreed to pay Jefferies a fee of approximately $30.1 million of which $1 million was payable upon delivery of the fairness opinion.
</t>
  </si>
  <si>
    <t>Brigade Capital Management, LP (United States); Gruber &amp; McBaine Capital Management, LLC (United States); Highbridge Capital Management, LLC (United States); Kopp Investment Advisors, LLC (United States)</t>
  </si>
  <si>
    <t>Hangzhou Jingzhun Health Information Technology Co., Ltd.</t>
  </si>
  <si>
    <t>Alibaba Health Information Technology Limited (SEHK:241)</t>
  </si>
  <si>
    <t>IQTR1863390430</t>
  </si>
  <si>
    <t xml:space="preserve">Alibaba Health Information Technology Limited (SEHK:241) agreed to acquire Hangzhou Jingzhun Health Information Technology Co., Ltd. from Alibaba Group Holding Limited (NYSE:BABA) for HKD13.5 billion on November 28, 2023. The granting of the approval of the Stock Exchange and approvals from the relevant governmental or regulatory authorities or other third parties required. Altus Capital has been appointed as the Independent Financial Adviser to advise the Independent Board Committee and the Independent Shareholders in this regard.
</t>
  </si>
  <si>
    <t>IQTR711793870</t>
  </si>
  <si>
    <t xml:space="preserve">CLA Real Estate Holdings Pte. Ltd signed implementation agreement to acquire 48.2% stake in CapitaLand Limited (SGX:C31) from eligible shareholders for SGD 2.4 billion on March 22, 2021. Under the terms of consideration, CLA Real Estate Holdings Pte. Ltd will acquire 25.1 billion shares at price of SGD 0.95 per share. The Offeror Financial Adviser confirms that sufficient financial resources are available to the Offeror to satisfy in full aggregate Cash Consideration payable by the Offeror. The deal is subject to approval from at least 75% Shareholders of CapitaLand Limited, the sanction of the Scheme by the Court, regulatory approval, approval of the SGX-ST for delisting of CapitaLand shares and other conditions. As of May 3, 2021, the proposed offers to be undertaken by the CLA Real Estate Holdings Pte. Ltd , to the bondholders for the outstanding Convertible Bonds, in accordance with Rule 19 of the Singapore Code on Takeovers and Mergers. As of August 5, 2021, Extraordinary General Meeting of shareholders of CapitaLand Limited and Scheme Meeting to be held on August 10, 2021. Transaction is approved by the Court and shareholder of CapitaLand Limited. The scheme's effective date is September 15, 2021, the group expects to pay its shareholders the cash consideration on September 17, 2021.J.P. Morgan (S.E.A.) Limited acted as financial advisor to CapitaLand. DBS Bank Ltd. acted as financial advisor to CLA Real Estate Holdings Pte. Ltd. Evercore Asia (Singapore) Pte. Ltd. acted as financial advisor to the directors of CapitaLand.
</t>
  </si>
  <si>
    <t>Replay Acquisition Corp.</t>
  </si>
  <si>
    <t>Finance of America Companies Inc. (NYSE:FOA)</t>
  </si>
  <si>
    <t>IQTR691583415</t>
  </si>
  <si>
    <t xml:space="preserve">Finance of America Equity Capital LLC signed the non-binding letter of intent to acquire Replay Acquisition Corp. (NYSE:RPLA) for $1.8 billion in a reverse merger transaction on August 29, 2020. Finance of America Equity Capital LLC entered into a transaction agreement to acquire Replay Acquisition Corp. (NYSE:RPLA) in a reverse merger transaction on October 12, 2020. Finance of America Companies to go public through business combination with Replay Acquisition Corp. in transaction valued at $1.9 Billion. Upon completion, pro forma for the transaction, assuming no redemptions by Replay Acquisition’s public shareholders, management, entities managed by Finance of America’s founder and funds managed by Blackstone Tactical Opportunities will own approximately 70% of the combined company. Replay will pay $1.9 billion minus the Equity Value Reduction Amount of $350 million divided by $10 and 18 million earnout shares out of which 9 million will be paid in the event average trading price of the Class A Common Stock is $12.50 or greater for any 20 trading days within a period of 30 consecutive trading days prior to the sixth anniversary of the Closing and 9 million in the event that the average trading price of the Class A Common Stock is $15.00 or greater for any 20 trading days within a period of 30 consecutive trading days prior to the sixth anniversary of the Closing. Concurrently, investors have committed to invest $250 million in the form of a PIPE at a price of $10 per share of the combined company’s Class A common stock immediately prior to the closing of the transaction. This business combination result in Finance of America becoming a publicly listed company.
Upon completion, Brian Libman, Founder and Chairman of Finance of America, Patricia Cook, Chief Executive Officer, and Graham Fleming, President, will continue to lead the combined company. As per updated filing, the management and Board of the resulting issuer will include Brian L. Libman, Chairman of the Board of Directors; Patricia L. Cook, Chief Executive Officer and Director; Menes Chee, Norma C. Corio, Robert W. Lord, Tyson A. Pratcher, Lance N. West as Directors. Graham Fleming as President, Jeremy Prahm as Chief Investment Officer, Anthony W. Villani as Chief Legal Officer and Tai A. Thornock as Chief Accounting Officer and Interim Chief Financial Officer. The transaction is subjected to approval of the shareholders of Replay Acquisition, vote of the holders of at least two-thirds of the Ordinary Shares who, being present and entitled to vote at the general meeting, vote at the general meeting, receipt of certain regulatory approvals, any required waiting periods applicable to the consummation of the Transactions under the HSR Act shall have terminated or expired, all consents, notices and approvals, Registration Statement shall have been declared effective by the SEC, Replay Acquisition shall have at least $5,000,001 of net tangible assets, Cash shall be equal or greater than $400,000,000, Replay Acquisition shall have delivered to the Seller Representative an executed copy of the Stockholders Agreement, the Registration Rights Agreement, the Exchange Agreement and other customary closing conditions. The Board of Directors of Replay Acquisition and the Board of Finance of America’s parent company have unanimously approved the transaction. The Board of Replay recommends its shareholders to vote in favor of the transaction. As of November 4, 2020, FTC granted the early termination notice. In connection with the acquisition, a registration statement on Form S-4 has been filed by Finance of America Companies Inc. The transaction is expected to close in the first half of 2021. As of March 18, 2021, the transaction is expected to close on April 1, 2021.
Elizabeth A. Cooper, Josh Bonnie, Will Golden, Brad Goldberg, Jonathan Ozner, Jon Goldstein, Greg Grogan and Peter Guryan, Kelly Karapetyan of Simpson Thacher &amp; Bartlett LLP is acting as legal advisors to Finance of America. Alan I. Annex, Jason Simon and Kenneth Gerasimovich of Greenberg Traurig, LLP is acting as legal advisor to Replay Acquisition. Credit Suisse Securities (USA) LLC is acting as capital markets advisor to Replay Acquisition. Blackstone Securities Partners L.P. acted as financial advisor for Replay Acquisition Corp for a fee of $750,000, payable upon the Closing. Mark Zimkind of Continental Stock Transfer &amp; Trust Company acted as Transfer Agent for Replay Acquisition. Morrow Sodali acted as information agent to Replay in the transaction with a fee of $25000 for the services. Morgan Stanley (NYSE:MS) acted as financial advisor to Finance of America Equity Capital LLC.
</t>
  </si>
  <si>
    <t>Golar LNG Partners LP</t>
  </si>
  <si>
    <t>Golar LNG Limited (NasdaqGS:GLNG)</t>
  </si>
  <si>
    <t>IQTR701117492</t>
  </si>
  <si>
    <t xml:space="preserve">New Fortress Energy Inc. (NasdaqGS:NFE) (“NFE”) entered into an agreement to acquire Golar LNG Partners LP (NasdaqGS:GMLP) (“GMLP”) from Golar LNG Limited (NasdaqGS:GLNG) and others for approximately $250 million on January 13, 2021. Under the terms of the transaction, NFE has agreed to acquire all of the outstanding common units and general partner units of GMLP for $3.55 per unit in cash. In connection with the transaction, GMLP’s incentive distribution rights will be cancelled. The 8.75% Series A Cumulative Redeemable Preferred Units of GMLP will remain outstanding. In a related transaction, NFE has agreed to acquire Hygo Energy Transition Ltd. from Golar LNG Limited and Stonepeak Infrastructure Partners for 31.4 million shares of NFE Class A common stock and $580 million in cash. New Fortress Energy has obtained debt financing commitments from Morgan Stanley Senior Funding, Inc. and Goldman Sachs Bank USA for loans in the aggregate principal amount of $1,700 million, consisting of a $1,500 million senior secured bridge facility and a $200 million senior secured revolving facility to pay a portion of the cash purchase price in connection with the merger. As of January 19, 2021, Golar LNG Partners LP shall pay $9.42 million termination fee to New Fortress Energy Inc. and Golar LNG Partners may also be required to pay NFE for certain expenses incurred by NFE an amount not to exceed $2.51 million if the GMLP special meeting concludes and the required majority of the Common Unitholders do not approve the GMLP Merger Agreement.
The transaction is subject to approval by the holders of a majority of GMLP’s outstanding common units, the receipt of certain regulatory approvals, the authorizations, consents, orders or approvals of, or declarations or filings with, and the expirations or terminations of waiting periods required from, any governmental authorities, written resignation of each member of the MLP Board and third-party consents and other customary closing conditions. GMLP’s Board of Directors, acting upon the recommendation of the independent committee of GMLP, unanimously approved the proposed transaction with NFE and recommend that GMLP common unitholders to vote in favor of merger agreement. GLNG has entered into a support agreement with NFE committing to vote its approximately 30.8% interest in GMLP’s common units in favor of the transaction. Golar LNG Partners LP will hold special meeting of common unitholders to approve the transaction on February 24, 2021. As of February 24, 2021, Golar LNG Partners' common unitholders approved the transaction. As per disclosure of April 12, 2021, the majority of the closing conditions have been completed, including prepayment notices issued to several of Golar LNG Partners' lenders. The transaction is expected to close in first half of 2021. As per disclosure of April 12, 2021, closing of the transaction is expected shortly.
John Goodgame, Lisa Hearn, Mary Lovely, Jocelyn Tau, Davina Garrod, Gorav Jindal, Victoria Yuan and Matthew Schmitten of Akin Gump Strauss Hauer &amp; Feld LLP acted as legal advisors to Conflicts Committee of GMLP. Deutsche Bank Securities Inc. acted as financial advisor and provided fairness opinion to Conflicts Committee of GMLP. Catherine Gallagher, Michael Swidler. Michael Rosenwasser, John Johnston, Jon Lobb, Matthew Levitt and Michael Bodosky of Baker Botts L.L.P. acted as legal advisor to Golar LNG Limited. Joseph Coco, Thomas Greenberg, Eric Otness, Michael Schwartz and Seth Jacobson of Skadden, Arps, Slate, Meagher &amp; Flom LLP, Conyers Dill &amp; Pearman and Watson, Farley &amp; Williams acted as the legal advisors to New Fortress Energy. D.F. King &amp; Co., Inc. acted as proxy solicitor to GMLP for a fee of approximately $12,500. Deutsche Bank will be paid a fees of approximately $4 million, of which $2 million became payable upon the delivery of its opinion and the remainder of which becomes payable upon the closing of the merger.
</t>
  </si>
  <si>
    <t>MRC Global Inc. (NYSE:MRC)</t>
  </si>
  <si>
    <t>NYSE:MRC</t>
  </si>
  <si>
    <t>DNOW Inc. (NYSE:DNOW)</t>
  </si>
  <si>
    <t>BlackRock, Inc. (NYSE:BLK); The Vanguard Group, Inc.; Frontier Capital Management Co LLC; Pzena Investment Management LLC</t>
  </si>
  <si>
    <t>IQTR1950804796</t>
  </si>
  <si>
    <t xml:space="preserve">DNOW Inc. (NYSE:DNOW) entered into a definitive merger agreement to acquire MRC Global Inc. (NYSE:MRC) from group of shareholders for $1.2 billion on June 26, 2025. Under the terms of the agreement, MRC Global shareholders will receive 0.9489 shares of DNOW common stock for each share of MRC Global common stock. Upon completion of the transaction, DNOW and MRC Global shareholders will respectively own approximately 56.5% and approximately 43.5% of the combined company on a fully diluted basis. The combined company will be named DNOW and trade on the NYSE under the DNOW ticker. The DNOW and MRC Global brands will continue following closing of the transaction. The combined company will remain headquartered in Houston, Texas. In case of termination of the transaction under certain circumstances by either party, the applicable party would be required to pay a termination fee to the other party of $45.5 million. 
Upon completion of the transaction, David Cherechinsky, President and Chief Executive Officer of DNOW, will serve as President and Chief Executive Officer of the combined company, and Mark Johnson, Chief Financial Officer of DNOW, will serve as Chief Financial Officer of the combined company. Following closing, DNOW’s Board of Directors will expand from eight to 10 directors to include two of MRC Global’s current independent board members. Dick Alario will continue to serve as Chairman of the Board.
The transaction is subject to obtaining DNOW and MRC Global shareholder approval, regulatory clearances, the expiration or termination of the waiting period under the Hart-Scott-Rodino Antitrust Improvements Act of 1976, as amended, certain other specified competition and foreign investment approvals having been obtained, the effectiveness of the registration statement on Form S-4 to be filed by DNOW, the authorization for listing of DNOW common stock to be issued as Merger Consideration on the New York Stock Exchange and satisfaction of other customary closing conditions. The transaction has received unanimous approval by both DNOW and MRC Global Board of Directors. The transaction is currently anticipated to close in the fourth quarter of 2025. The Registration Statement was declared effective by the Securities and Exchange Commission on August 5, 2025. As of September 9, 2025 shareholders of DNOW has approved the transaction. On September 9, 2025, MRC Global held a special meeting of stockholders where the transaction was approved by the target shareholders. The statutory waiting period under the HSR Act expired on October 6, 2025.
Goldman Sachs &amp; Co. LLC is serving as exclusive financial advisor and fairness opinion provider to DNOW and has provided committed financing. Goldman Sachs &amp; Co. LLC will receive a fee of $19 million. Sean T. Wheeler,Debbie P. Yee,Camille Elizabeth Meissner,Rachael L. Lichman,Layton Bell,Julian J. Seiguer,J. Robert Fowler and Stephanie Jeane of Kirkland &amp; Ellis LLP acted as legal advisors to DNOW. Joele Frank is serving as DNOW’s strategic communications advisor. J.P. Morgan Securities LLC is serving as exclusive financial advisor,fairness opinion provider to MRC Global and will receive a fee of $20 million for advisory services and $3 million towards opinion rendered. Joseph Hold,Michael S. Miller,Natasha G. Kohne,Ryan S. Stronczer,David C. Lee,Jim Wetwiska,Jessica H. Maloney,Andrew Oelz,David H. Quigley,Alexis G. Guinan,Amanda Bender,Bryan D. Flannery,Eric L. Muñoz,Alexander Rosselli,Dennis S. Schmelzer,Scott Pettifor,Brian Rafkin,Gorav Jindal,Alex Lau,esiree E. Busching,Aaron S. Farovitch,Stephanie Bollheimer,Aaron D. Vera,Alison L. Chen,Leana N. Garipova,Timothy Jonas Clark and Kerry E. Berchem of Akin Gump Strauss Hauer &amp; Feld, LLP acted as its legal advisors. Collected Strategies is serving as MRC Global’s strategic communications advisor. Equiniti Trust Company, LLC acted as transfer agent to DNOW. Okapi Partners, LLC acted as proxy solicitor to DNOW and will receive a fee of $30,000. Sodali &amp; Co acted as proxy solicitor to MRC Global Inc and will receive a fee of $100,000.
</t>
  </si>
  <si>
    <t>BlackRock, Inc. (NYSE:BLK) (United States); Frontier Capital Management Co LLC (United States); Pzena Investment Management LLC (United States); The Vanguard Group, Inc. (United States)</t>
  </si>
  <si>
    <t>The Carlyle Group Inc. (NasdaqGS:CG); EQT Corporation (NYSE:EQT); Portcullis Partners, LP</t>
  </si>
  <si>
    <t>IQTR656489052</t>
  </si>
  <si>
    <t xml:space="preserve">Equitrans Midstream Corporation (NYSE:ETRN) entered into an agreement to acquire the remaining 40.1% stake in EQM Midstream Partners, LP (NYSE:EQM) from EQT Corporation (NYSE:EQT) and others for $1.8 billion on February 26, 2020. Under the terms of the agreement, each outstanding common unit of EQM Midstream Partners, LP will be converted into the right to receive 2.44 shares of Equitrans Midstream Corporation. $600 million or 12.3 million of the series A perpetual convertible preferred units of EQM Midstream Partners, LP issued and outstanding immediately prior to the effective time will be redeemed by EQM Midstream Partners, LP and each of the remaining series A preferred units shall be exchanged for 2.44 shares of a newly authorized and created series of preferred stock, without par value, of Equitrans Midstream Corporation, convertible into ETRN common stock of Equitrans Midstream Corporation. Each outstanding phantom unit relating to a common unit of EQM Midstream Partners, LP issued pursuant to the amended and restated EQGP Services, LLC 2012 long-term incentive plan, dated as of February 22, 2019 (the EQM LTIP), and any other award issued pursuant to the EQM LTIP, whether vested or unvested, will be converted into the right to receive the merger consideration. EQM Midstream Partners, LP will become a wholly owned subsidiary of Equitrans Midstream Corporation. Upon termination of the agreement under certain circumstances, EQM Midstream Partners, LP will be obligated to pay Equitrans Midstream Corporation a termination fee equal to $36.5 million and/or reimburse Equitrans Midstream Corporation for its expenses in an amount not to exceed $10 million. The agreement also provides that upon termination of the agreement under certain circumstances, Equitrans Midstream Corporation will be obligated to reimburse Equitrans Midstream Corporation for its expenses in an amount not to exceed $10 million.
The transaction is subject to approval by the holders of a majority of the outstanding common units of EQM Midstream Partners, LP, class B units, and series A preferred units, with such series A preferred units treated as EQM Common Units on an as-converted basis, voting together as a single class, approval of the Equitrans Midstream stock issuance by a majority of votes cast at a special meeting of holders of shares of Equitrans Midstream Corporation, the effectiveness of a registration statement on Form S-4, approval for listing on the New York Stock Exchange of the shares of Equitrans Midstream common stock issuable pursuant to the transaction, closing of preferred restructuring agreement and Equitrans Midstream Corporation having caused tax counsel to issue the closing opinion in accordance with the tax matters agreement. The transaction has been unanimously approved by the Conflicts Committee of the Board of Directors of the general partner of EQM Midstream Partners, LP and by the Board of Directors of the general partner of EQM Midstream Partners, LP and the Board of Directors of Equitrans Midstream Corporation. Equitrans’ shareholders meeting is scheduled on June 15, 2020 and Board of Equitrans recommends the shareholders to vote in favor of the transaction. The Conflicts Committee of EQM Midstream Partners, LP has received the opinion of Evercore Group L.L.C. to the effect that the exchange ratio is fair, from a financial point of view, to EQM Midstream Partners, LP and its unit holders. The Board of Equitrans Midstream Corporation has received an opinion from Guggenheim Securities, LLC to the effect that the exchange ratio provided for in the agreement is fair, from a financial point of view, to Equitrans Midstream Corporation. As of March 10, 2020, Equitrans Midstream Corporation will held an annual meeting of shareholders to approve the transaction. As of June 15, 2020, the shareholders of Equitrans Midstream and EQM Midstream approved the transaction. The terms of the agreement were unanimously approved by the conflicts committee of the Board of Directors of the EQM. The transaction is expected to close in mid-year 2020. As of April 29, 2020, the transaction is expected to close in the second quarter of 2020. As of May 14, 2020, the transaction is expected to close in June 2020. As of June 15, 2020, the transaction is expected to close on June 17, 2020. 
McGuireWoods LLP and Ryan J. Maierson and Nick S. Dhesi of Latham &amp; Watkins LLP acted as legal advisors for Equitrans Midstream Corporation. Srinivas M. Raju, Kenneth E. Jackman, and Gregory W. Ladner of Richards, Layton &amp; Finger, P.A. acted as legal advisors for EQM Midstream Partners, LP. Citigroup Global Markets Inc. and Guggenheim Securities, LLC acted as financial advisors for Equitrans Midstream Corporation. Guggenheim Securities, LLC also acted as fairness opinion provider for Equitrans Midstream Corporation. Evercore Group L.L.C. acted as financial advisor and fairness opinion provider for EQM Midstream Partners, LP. Gerald Spedale of Gibson, Dunn &amp; Crutcher LLP acted as legal advisor to Guggenheim Securities, LLC. D.F. King &amp; Co., Inc. acted as proxy solicitor to Equitrans Midstream and EQM Midstream Partners. Equitrans Midstream will pay D.F. King &amp; Co., Inc. a fee of $10,000 and EQM Midstream Partners will pay $7,500 for its services. Equitrans Midstream will pay Guggenheim Securities total cash fees of up to $6,000,000, comprised of $1,500,000 which became payable upon the rendering of Guggenheim Securities’ opinion, $1,500,000 which is payable upon consummation of the Merger and a discretionary fee of up to an additional $3,000,000 which may be payable. Evercore will receive a fee of $2 million upon rendering its opinion and Evercore also received a fee of $100,000 upon execution of its engagement letter with the EQM Conflicts Committee (such fee creditable against the $2.0 million fee), and Evercore will be entitled to receive an additional fee of $1 million if the merger is consummated. American Stock Transfer &amp; Trust Company, LLC acted as transfer agent to EQM Midstream Partners. Chad Michael Smith, Matt Pacey and Dean Shulman of Kirkland &amp; Ellis acted as legal advisor for EQT Corp.
</t>
  </si>
  <si>
    <t>EQT Corporation (NYSE:EQT) (United States); The Carlyle Group Inc. (NasdaqGS:CG) (United States)</t>
  </si>
  <si>
    <t>LBCT LLC</t>
  </si>
  <si>
    <t>Long Beach Container Terminal, Inc.; OOCL LLC</t>
  </si>
  <si>
    <t>IQTR611977918</t>
  </si>
  <si>
    <t xml:space="preserve">Macquarie Infrastructure Partners IV, L.P. of Macquarie Infrastructure and Real Assets and others entered into the sale and purchase agreement to acquire LBCT LLC from Long Beach Container Terminal, Inc. and OOCL LLC for approximately $1.8 billion on April 29, 2019. The consideration is payable in full in cash at completion, subject to certain post-completion adjustments based on the actual working capital, cash, debt and transaction expenses as at completion. After completion of the transaction, LBCT LLC will cease to be a wholly beneficially owned subsidiary of Orient Overseas (International) Limited, parent of Long Beach Container Terminal, Inc. and OOCL LLC.
As of December 31, 2018, LBCT LLC had a book value of $345.2 million. The transaction is subject to approval of shareholders of COSCO SHIPPING Holdings Co., Ltd., ultimate parent of Orient Overseas (International) Limited and Orient Overseas (International) Limited, the consent of the U.S. Departments of Homeland Security and Justice and/or the Committee on Foreign Investment in the U.S., the consent of the City of Long Beach for the transaction, the expiration of the waiting period under the U.S. Hart-Scott-Rodino Antitrust Improvements Act of 1976 and other customary conditions. The transaction was reviewed and approved unanimously by the Board of Directors of COSCO Shipping Holdings at the twenty-seventh meeting of the fifth directorate held on April 29, 2019. As of July 30, 2019, Orient Overseas has obtained a written approval from its majority shareholder, Faulkner Global Holdings Limited.
The completion will take place on the fifteenth business day following the satisfaction or waiver of the conditions precedent or on such other date as may be agreed, provided that if completion has not occurred by the long stop date then the agreement may be terminated. The long stop date of the transaction is the date falling 180 days after the date of the agreement subject to extension for another 180 days at either the sellers’ or the purchaser’s option if any regulatory approval required as a condition precedent to completion to be satisfied is not yet satisfied. As at the date of this announcement, Orient Overseas (International) Limited has not made any decision as to the use of proceeds from the transaction and will undertake a review of the potential uses of the proceeds from the transaction, including for general working capital of the Group and to fund new growth opportunities within its core business of container transport and logistics services. J.P. Morgan Securities (Asia Pacific) Limited acted as the financial advisor and Slaughter and May acted as the legal advisor for Orient Overseas (International) Limited. Macquarie Capital (Hong Kong) Limited acted as financial advisor to Macquarie Infrastructure and Real Assets. Tomer Pinkusiewicz of Gibson, Dunn &amp; Crutcher LLP acted as legal advisor for Macquarie Infrastructure and Real Assets.
</t>
  </si>
  <si>
    <t>Long Beach Container Terminal, Inc. (United States); OOCL LLC (United States)</t>
  </si>
  <si>
    <t>POWER Engineers, Incorporated</t>
  </si>
  <si>
    <t>IQTR1891143224</t>
  </si>
  <si>
    <t xml:space="preserve">WSP Global Inc. (TSX:WSP) entered into an agreement to acquire POWER Engineers, Incorporated for $1.8 billion on August 12, 2024. The Acquisition, with a purchase price of $1.8 billion (approximately CAD 2.4 billion), reflects POWER’s estimated 2024 pre-IFRS 16 adjusted EBITDA3 at a multiple of 15.2x, or 12.5x post-synergies4. Expected to be immediately accretive to WSP’s adjusted net earnings per share before synergies. WSP expects 2026 Accretion to be in mid-single digits once cost synergies are fully realized. POWER reported net income of $52.4 million, revenue of $837.8 million and POWER Post-IFRS 16 Adjusted EBITDA of $98.9 million for the period end on December 31, 2023. The transaction will be financed through approximately $500 million public offering, approximately $500 million private placements and unsecured terms credit faculties of $1.9 billion. As of September 10, 2024, WSP priced an offering (the “Offering”) of $525 million aggregate principal amount of 4.12% senior unsecured notes due September 12, 2029 and $475 million aggregate principal amount of 4.754% senior unsecured notes due September 12, 2034. Proceeds from Offering will be used to fund in part the purchase price. WSP will receive a termination fee should the transaction agreement be terminated in connection with a superior proposal or a change in recommendation by the board of directors of POWER. 
The Acquisition is subject to certain customary closing conditions, including (i) approval by POWER shareholders, and (ii) regulatory approval in the U.S. The special meeting of the POWER shareholders to consider and vote on the Acquisition is expected to be held on or about September 6, 2024 (the “Special Meeting”). The Acquisition has been unanimously approved by the boards of directors of both companies. The Corporation has obtained voting and support agreements in favour of the Acquisition for over 99% of the shares held by the POWER shareholders (including POWER’s management committee and employee directors) who hold together approximately 83% of all of the issued and outstanding POWER shares. Under this agreement, such shareholders have also agreed to vote against any other proposal for a period of three months from the date of the transaction agreement. The Acquisition is expected to be completed in the early fourth quarter of 2024. Transaction is expected to be immediately accretive to WSP’s adjusted net earnings per share and expected accretion in mid-single digits for 2026 once cost synergies are fully realized.
Perella Weinberg Partners and the Environmental Financial Consulting Group (EFCG) are acting as financial advisors to WSP on the acquisition. Legal advice is being provided to WSP by Skadden, Arps, Slate, Meagher &amp; Flom LLP in the United States and Stikeman Elliott LLP in Canada. AEC Advisors is acting as the exclusive financial advisor to POWER on the acquisition, with legal advice being provided to POWER by Katten Muchin Rosenman LLP.
</t>
  </si>
  <si>
    <t>Evident Inspection Technologies</t>
  </si>
  <si>
    <t>IQTR1916690407</t>
  </si>
  <si>
    <t xml:space="preserve">Westinghouse Air Brake Technologies Corporation (NYSE:WAB) agreed to acquire Evident Inspection Technologies from Evident Corporation for approximately $1.8 billion on January 13, 2025. A cash consideration of $1.78 billion will be paid by Westinghouse Air Brake Technologies Corporation. The transaction was financed through a combination of cash on hand, newly issued term notes, plus term loans and short-term borrowing under the Company’s credit agreement. The purchase price reflects an estimated multiple of 12.0x projected 2025 EBITDA. The transaction is subject to customary closing conditions and regulatory approvals. The transaction is expected to close by the end of the first half of 2025. The acquisition is projected to be slightly accretive to Adjusted EPS in the first year of ownership. Bill Mone, Adam Leamon, Tsuyoshi Imai, Saeko Inaba, Jenny Rikoski Whitney, Pam Glazier, David Kaye, Peter Alpert, Megan Bisk, Jackie Grise, Ruchit Patel, Brendan Hanifin, Nicholas Berg, Ed McNicholas, Benjamin Morris, Thomas Burke, Rupert Phillips and Deidre Johnson of Ropes &amp; Gray LLP acted as legal advisor to Evident Corporation. Jones Day acted as legal advisor to Westinghouse Air Brake Technologies Corporation. Centerview Partners LLC acted as a financial advisor to Bain Capital and Evident Corporation. Evan Yellin,Ryan Bloom, Pim Kraaijeveld, Matt Nicastro and Alberto Bravo of EuroConsult acted as financial advisor to Bain capital. J.P. Morgan Securities LLC acted as financial advisor to Wabtec. Yuki Oi, Satoshi Niki, Yuki Sakurada, Nobuhiro Tanaka and Shogo Eguchi of Nishimura &amp; Asahi acted as legal advisor to Nishimura &amp; Asahi acted legal advisor to Evident Corporation.
</t>
  </si>
  <si>
    <t>Huayujiang (Wuhan)/Huayuhan (Wuhan)/Huayuyuan (Nanjing)/Huayucheng (Shenzhen)</t>
  </si>
  <si>
    <t>China Resources Land Holdings Co., Ltd.</t>
  </si>
  <si>
    <t>China Fortune Land Development Co., Ltd. (SHSE:600340); Huaxia Xingfu (Wuhan) Real Estate Development Co., Ltd.; Huaxia Xingfu (Shenzhen) Operation Management Co., Ltd.; Hua Yu Ning (Nanjing) Real Estate Development Co., Ltd.</t>
  </si>
  <si>
    <t>IQTR1819852097</t>
  </si>
  <si>
    <t xml:space="preserve">China Resources Land Holdings Co., Ltd. entered into an agreement to acquire unknown majority stake in Huayucheng (Shenzhen) Property Management Co., Ltd., Huayuhan (Wuhan) Real Estate Development Co., Ltd., Huayujiang (Wuhan) Real Estate Development Co., Ltd. and Huayuyuan (Nanjing) Real Estate Development Co., Ltd. for CNY 12.4 billion on December 28, 2022. China Resources Land will acquire 100% equity in Huayuhan (Wuhan) Real Estate Development Co., Ltd., 60% equity in Huayuyuan (Nanjing) Real Estate Development Co., Ltd. 100% equity of Huayucheng (Shenzhen) Property Management Co., Ltd., and Huayujiang (Wuhan) Real Estate Development Co., Ltd. 100% equity. The Consideration is expected to be funded by the internal resources of the Group and bank financing. The transaction is subject to approval from governing bodies and regulatory authorities. As on January 13, 2023, The transaction has been approved by the shareholders of China Fortune Land Development. As of September 30, 2022 the target companies recorded net book value of CNY 848.94 million, total assets of 31.90 billion. As of December 29, 2022, This transaction has been reviewed and approved by China Fortune Land Development Co., Ltd. board of directors, and needs to be submitted to the company's first extraordinary general meeting of shareholders in 2023 for approval. China Fortune Land Development have signed the "China Fortune Land Development South Headquarters Asset Package Overall Transfer Agreement" and related agreements with China Resources Land, and have completed the industrial and commercial registration procedures for the change of target equity holders and other delivery matters. As confirmed by both parties, the prerequisites for this transaction have been fulfilled. At present, all parties are still communicating and negotiating on the height limit of the Nanjing Dajiaochang project in the target project, and have not yet obtained the adjustment document approved by both parties
</t>
  </si>
  <si>
    <t>China Fortune Land Development Co., Ltd. (SHSE:600340) (China); Hua Yu Ning (Nanjing) Real Estate Development Co., Ltd. (China); Huaxia Xingfu (Wuhan) Real Estate Development Co., Ltd. (China)</t>
  </si>
  <si>
    <t>Adecoagro S.A. (NYSE:AGRO)</t>
  </si>
  <si>
    <t>NYSE:AGRO</t>
  </si>
  <si>
    <t>Tether Investments, S.A. De C.V.</t>
  </si>
  <si>
    <t>IQTR1931670652</t>
  </si>
  <si>
    <t xml:space="preserve">Tether Investments, S.A. De C.V. proposed to acquire an additional 49.59% stake in Adecoagro S.A. (NYSE:AGRO) for approximately $620 million on February 14, 2025. As on March 26, 2025, parties entered into an agreement. A cash consideration valued at $12.41 per share will be paid by Tether Investments, S.A. De C.V. Upon completion, Tether Investments, S.A. De C.V. will own 51% stake in Adecoagro S.A. As of February 16, 2024, The Board of Directors of Adecoagro held meeting to discuss the terms and conditions of the proposal and decided to engage legal and financial advisors to further assist the Board in its evaluation of the proposal and whether it is in the best interests of all shareholders and the Company. The Board of Directors will respond in due course. The shareholders of Adecoagro are not required to take any action at this time. The Company's  Board of Directors and management team are committed to enhancing shareholder value. As of March 17, 2025, Adecoagro and Tether have agreed to extend the expiration date of the previously executed Exclusivity Letter through March 30, 2025. Pursuant to the terms of the agreement, which has been unanimously approved by Adecoagro's Board of Directors, Tether will promptly commence a tender offer to acquire up to 49,596,510 Common Shares of the Company at a price in cash of $12.41 per Common Share (representing, when added to the Shares already owned by Tether, approximately 70% of the outstanding Common Shares of the Company). The closing of the transaction is subject to certain closing conditions, including there being validly tendered and not validly withdrawn a number of Common Shares that, when added to the Common Shares already owned by Tether, represents at least 51% of the outstanding Common Shares on a fully diluted basis.
J.P. Morgan is acting as exclusive financial advisor and Maurice Blanco, James P. Dougherty, Adam Kaminsky and Kara L. Mungovan of Davis Polk &amp; Wardwell LLP and Elvinger Hoss Prussen are acting as legal advisors to Adecoagro S.A. McDermott Will &amp; Emery LLP is acting as legal advisor to Tether.
</t>
  </si>
  <si>
    <t>Spring Valley Acquisition Corp.</t>
  </si>
  <si>
    <t>NuScale Power Corporation (NYSE:SMR)</t>
  </si>
  <si>
    <t>Bank of Montreal (TSX:BMO); Barclays PLC (LSE:BARC); D.E. Shaw Investment Management, L.L.C.; Hudson Bay Capital Management LP; Weiss Asset Management LP; CVI Investments, Inc.</t>
  </si>
  <si>
    <t>IQTR1761428870</t>
  </si>
  <si>
    <t xml:space="preserve">NuScale Power, LLC executed a letter of intent to acquire to acquire Spring Valley Acquisition Corp. (NasdaqCM:SV) from a group of sellers in a reverse merger transaction for $1.8 billion on October 21, 2021. NuScale Power, LLC entered into a definitive business combination agreement to acquire Spring Valley Acquisition Corp. (NasdaqCM:SV) from a group of sellers in a reverse merger transaction for $1.8 billion on December 13, 2021. Under the transaction, the shareholders of NuScale Power will receive 178.4 million Class A Common Stock. Under the terms of the transaction, all membership interests of Spring Valley Acquisition Corp. issued and outstanding immediately shall be converted into the pass-through number of validly issued, fully paid and nonassessable (except as limited by the OLLCA) Class A Units of NuScale. Trading is expected to begin on the New York Stock Exchange on May 3, 2022, under the ticker symbols “SMR” for NuScale common stock and “SMR WS” for NuScale warrants.
The combined company will be named NuScale Power Corporation and will be listed under the ticker symbol “SMR”. Post-closing, Fluor Corporation, NuScale’s shareholder, projects to own approximately 60% of the combined company. 80.5% Existing NuScale shareholders, including majority owner Fluor, will retain their equity in NuScale and roll it into the combined company. Transaction includes a $181 million oversubscribed, fully committed common stock PIPE anchored by global financial and strategic investors such as Samsung C&amp;T Corporation, DS Private Equity and Segra Capital Management, with participation by Spring Valley’s sponsor, Pearl Energy. NuScale will continue to be led by leadership team, including John Hopkins, President and Chief Executive Officer, Chris Colbert, Chief Financial Officer, José Reyes, Chief Technology Officer and Co-Founder, Dale Atkinson, Chief Operating Officer and Chief Nuclear Officer, Tom Mundy, Chief Commercial Officer, and Robert Temple, General Counsel.
The transaction is subject to approval by Spring Valley’s shareholders, NuScale unitholders, Hart-Scott-Rodino Antitrust Improvements Act of 1976, Spring Valley to have net tangible assets of less than $5 million, closing NuScale cash equals or exceeds $200 million, ancillary agreements, Spring Valley common stock to be issued in connection with the transaction has been approved for listing on the Nasdaq Capital Market, Registration Statement shall have become effective, resignation of the Directors and Executive Officers of Spring Valley Acquisition Corp. as well as other customary closing conditions. The Board of Directors, sole member and Board of Managers of each NuScale Power, LLC and Spring Valley Acquisition Corp. have each approved the transaction. As of December 28, 2021, parties entered into an amended agreement, which modifies the merger agreement by (i) extending the date for NuScale to submit the notification required from NuScale under the Hart-Scott-Rodino Antitrust Improvements Act of 1976, as amended, to no later than January 21, 2022; and (ii) amending and restating Exhibit H to the merger agreement. As of April 7, 2022, the registration statement has been declared effective with respect to the transaction. As of April 28, 2022, Spring Valley Acquisition Corp. announced that its shareholders voted to approve the transaction. The transaction is anticipated to close in first half of 2022. As of April 6, 2022, the transaction is expected to close in the second quarter of 2022. As of April 28, 2022, the transaction is expected to close on May 2, 2022, subject to the satisfaction or waiver of all closing conditions. NuScale anticipates being cash flow positive by 2024. NuScale intends to use the proceeds to fund its path to commercialization and expects no additional capital requirements between closing and achieving positive free cash flow.
Guggenheim Securities, LLC acted as financial advisor for NuScale and Fluor. Cowen acted as financial advisor for Spring Valley. Jason Brauser, William Goodling, Steve Hull, James Kearney, Daniel Kubitz, Kevin Pearson, and Sten Eccles-Irwin of Stoel Rives LLP acted as legal advisor for NuScale. David C. Lee, John M. Williams and Evan M. D’Amico of Gibson, Dunn &amp; Crutcher LLP acted as legal advisor for Fluor. Adam D. Larson and Allan Kirk, Matt Pacey, Lance Hancock; Drew Stuyvenberg, David Wheat and Joe Tobias of Kirkland &amp; Ellis LLP acted as legal advisor for Spring Valley. MacKenzie Partners, Inc. acted as information agent with a fee of $12,500 to Spring Valley. Continental Stock Transfer &amp; Trust Company acted as the transfer agent to Spring Valley.
</t>
  </si>
  <si>
    <t>Bank of Montreal (TSX:BMO) (Canada); Barclays PLC (LSE:BARC) (United Kingdom); CVI Investments, Inc. (Cayman Islands); D.E. Shaw Investment Management, L.L.C. (United States); Hudson Bay Capital Management LP (United States); Weiss Asset Management LP (United States)</t>
  </si>
  <si>
    <t>Software Portfolio of International Business Machines Corp.</t>
  </si>
  <si>
    <t>HCL Technologies Limited (NSEI:HCLTECH)</t>
  </si>
  <si>
    <t>IQTR594374782</t>
  </si>
  <si>
    <t xml:space="preserve">HCL Technologies Limited (NSEI:HCLTECH) entered into a definitive agreement to acquire Software Portfolio from International Business Machines Corporation (NYSE:IBM) for approximately $1.8 billion on December 6, 2018. Under the agreement, approximately 48% of the purchase consideration will be paid on closing of the transaction and the remaining will be paid within 12 months of closing. HCL Technologies Limited will use $1.47 billion of its own cash and borrow $300 million to finance the transaction. HCL Technologies Limited is absorbing 2,000 employees of International Business Machines. The transaction is subject to approval of regulatory authority, Hart-Scott-Rodino antitrust approval, approval of the Committee on Foreign Investment in the United States and approval under the Indian Foreign Exchange Management Act. As on April 1, 2019, Antitrust approval received. The transaction is expected to close in mid-2019. As of May 14, 2019, the transaction is expected to close in June 2019. The transaction is expected to result in Cash EPS accretion of approximately 15%.
</t>
  </si>
  <si>
    <t>NSM Insurance Group, LLC</t>
  </si>
  <si>
    <t>White Mountains Insurance Group, Ltd. (NYSE:WTM)</t>
  </si>
  <si>
    <t>IQTR1782127223</t>
  </si>
  <si>
    <t xml:space="preserve">Carlyle Partners VIII, managed by The Carlyle Group Inc. (NasdaqGS:CG) signed a definitive agreement to acquire NSM Insurance Group, LLC from White Mountains Insurance Group, Ltd. (NYSE:WTM) and management in a transaction valued at $1.8 billion on May 9, 2022. An affiliate of Purchaser, Carlyle Partners VIII, L.P., has agreed to provide a customary equity commitment letter and limited guarantee in support of certain of the Purchaser’s obligations under the SPA and ancillary agreements. In addition, a syndicate of lenders has committed to provide debt financing for the Transaction. In case of termination, Carlyle shall pat a termination fee of $93,187,500 in cash. The closing is subject to regulatory approvals and other customary closing conditions including any waiting period under the HSR Act shall have been terminated or shall have expired, U.K. Approvals shall have been received. The closing of the Transaction does not require the approval of the White Mountains shareholders. The transaction is expected to close during the second half of 2022.
J.P. Morgan Securities LLC acted as exclusive financial advisor, and David J. Perkins, Tatiana Lapushchik, Christopher K. Fargo, Eric W. Hilfers, Matthew J. Bobby, David J. Kappos and Annmarie M. Terraciano of Cravath, Swaine &amp; Moore LLP served as legal counsels, to White Mountains and NSM. Paul Jaskot, John Martini and Gary Schoenbrun of Holland &amp; Knight LLP also acted as legal advisors to NSM management. Morgan Stanley &amp; Co. LLC acted as financial advisor, and Nicholas G. Demmo of Wachtell, Lipton, Rosen &amp; Katz acted as legal advisor to Carlyle.
</t>
  </si>
  <si>
    <t>Portola Pharmaceuticals, Inc.</t>
  </si>
  <si>
    <t>IQTR666680053</t>
  </si>
  <si>
    <t xml:space="preserve">Alexion Pharmaceuticals, Inc. (NasdaqGS:ALXN) entered into non-binding expression of interest to acquire remaining 96.6% stake in Portola Pharmaceuticals, Inc. (NasdaqGS:PTLA) for $1.4 billion on February 27, 2020. Alexion Pharmaceuticals entered into a definitive agreement to acquire remaining 96.6% stake in Portola Pharmaceuticals for $1.4 billion on May 5, 2020. Under the terms of the merger agreement, Alexion will commence a tender offer to acquire all of the outstanding shares of Portola’s common stock at a price of $18 per share in cash. As part of the acquisition, Alexion will also be acquiring cash currently on Portola’s balance sheet, net of debt of approximately $215 million that will become due upon closing. The merger agreement provides that at the effective time, all vested, in-the-money options will be canceled for the right to receive the per share amount for each share covered by such options, less the applicable exercise price, all unvested, in-the-money options held by non-employee directors and certain employees of Portola who have timely delivered and not revoked executed restrictive covenant and release agreements (Qualified Holders) will become fully vested (at target for performance-based options) and will be canceled for the right to receive the per share amount for each share covered by such options, less the applicable exercise price, all unvested, in-the-money options held by non-Qualified Holders will be converted into options to acquire Alexion common stock (at target for performance-based options) in accordance with the formula set forth in the agreement, all out-of-the money options, whether vested or unvested, will be canceled without payment of consideration, all restricted stock units held by non-employee directors will become fully vested and will be canceled for the right to receive the per share amount for each share covered by such restricted stock units, all restricted stock units held by persons who are not non-employee directors will be converted into restricted stock units relating to Alexion common stock in accordance with the formula set forth in the agreement and all performance stock units will be converted at target into corresponding restricted stock units relating to Alexion common stock (but excluding any performance conditions) in accordance with the formula set forth in the agreement. Following successful completion of the tender offer, Alexion will acquire all remaining shares not tendered in the offer at the same price of $18 per share through a merger.
Alexion will fund the transaction with cash on hand. Following the completion of the offer, Portola will continue as a wholly owned direct subsidiary of Alexion. The agreement provides certain termination rights for both Portola and Alexion and further provides that a termination fee of $51.5 million will be payable by Portola to Alexion upon termination of the agreement under certain circumstances. The tender offer is subject to customary conditions, including the tender of at least a majority of the outstanding shares of Portola common stock, consummation of the tender offer, the expiration or termination of the waiting period under the Hart-Scott Rodino Antitrust Improvements Act of 1976, receipt of approvals, consents or authorizations under certain other specified antitrust laws and receipt of certain other regulatory approvals. The merger agreement has been unanimously approved by the Boards of Alexion and Portola. The Board of Portola has received the opinion of Centerview Partners LLC that the merger consideration to be paid to the holders of shares pursuant to this agreement is fair, from a financial point of view, to such holders. As on May 29, 2020, the 15-day waiting period expired in the ordinary course. Accordingly, the Offer Condition relating to the expiration or termination of the waiting period under the HSR Act has been satisfied. Alexion Pharmaceuticals submitted the notification filing to the Austrian Federal Competition Agency on May 14, 2020 and the waiting period applicable to the Offer expired in the ordinary course on June 12, 2020. Accordingly, the antitrust condition have been satisfied. The initial offer expiration time shall be scheduled to expire on the 20th business day following the commencement of the offer. The offer will not expire prior to July 1, 2020. The transaction is expected to close in the third quarter of 2020.
Andrew Callaway, Greg Wiederrecht and Ahmed Attia of RBC Capital Markets, LLC acted as financial advisors for Alexion. Mark Robinson, Joshua Thornton and Reece Kressler of Centerview Partners LLC acted as financial advisors, Centerview Partners also acted as fairness opinion provider and Jamie Leigh, Ian A. Nussbaum, Kenneth Guernsey, Robert L. Jones, Sally Kay, Howard Morse, Barbara Mirza, Lila Hope, Alexander Israel and Wendy Brenner of Cooley LLP acted as legal advisors to Portola. Scott A. Barshay, Rachael G. Coffey, Caith Kushner, John Kennedy, Raphael Russo, Jonathan Ashtor, Jean McLoughlin, Rick Rule, Eric Stone, Jaren Janghorbani, Rachel Fiorill, Robert Holo, Peter Fisch, Yuni Sobel and Marta Kelly of Paul, Weiss, Rifkind, Wharton &amp; Garrison LLP acted as legal advisors to Alexion. Graham Robinson and Christopher Barlow of Skadden Arps Slate Meager &amp; Flom acted as the legal advisor to Centerview Partners LLC. Brett Budzinski worked on the deal internally. American Stock Transfer &amp; Trust Company, LLC acted as the depository and paying agent for Alexion. Innisfree M&amp;A Inc. acted as the information agent for Alexion. In connection with Centerview's services as the financial advisor to the Portola Board, the company has agreed to pay Centerview an aggregate fee of approximately $25.8 million, $1.75 million of which was payable upon the rendering of Centerview's opinion and $24.05 million of which is payable contingent upon consummation of the transactions. MacKenzie Partners, Inc. acted as Information agent for Portola Pharmaceuticals. Mayer Brown LLP acted as a legal advisor to Alexion Pharmaceuticals, Inc.
</t>
  </si>
  <si>
    <t>MTS Systems Corporation</t>
  </si>
  <si>
    <t>IQTR697684515</t>
  </si>
  <si>
    <t xml:space="preserve">Amphenol Corporation (NYSE:APH) entered into an agreement and plan of merger to acquire MTS Systems Corporation (NasdaqGS:MTSC) for $1.2 billion on December 8, 2020. Under the terms of the transaction, Amphenol will acquire MTS for $58.5 per share in cash, or approximately $1.7 billion, including the assumption of outstanding debt and liabilities, net of cash. Under the terms, the stock options and the restricted stock unit awards of MTS will be exchanged for the merger consideration. The transaction will be financed through a combination of borrowings under Amphenol’s existing credit and commercial paper facilities as well as cash on hand. As a result of the transaction, MTS Systems Corporation will survive as a wholly owned subsidiary of Amphenol Corporation. Following the completion of the transaction, shares of MTS Systems Corporation will no longer be traded on the NASDAQ or any other public market. Upon termination, MTS Systems Corporation will be required to pay a termination fee of approximately $34.6 million to Amphenol.
As part of the transaction, the MTS team will be joining Amphenol. On December 18, 2020, executive officers of MTS Systems Corporation, Randy J. Martinez, President and Chief Executive Officer, Brian T. Ross, Executive Vice President and Chief Financial Officer, Steven B. Harrison, Executive Vice President and President, Test &amp; Simulation and David T. Hore, Executive Vice President and President, Sensors entered into a retention agreement with MTS Systems Corporation. On December 17, 2020, following a recommendation from the Nominating and Governance Committee of the Board, Randy J. Martinez’s appointment as President and Chief Executive Officer of MTS Systems by the Board was effective. Randy J. Martinez will remain a member of the Company’s Board. The Board determined to appoint Randy J. Martinez as President and Chief Executive Officer during the pendency of the proposed acquisition by Amphenol Corporation as part of MTS Systems’ efforts to continue to operate in ordinary course and to assist in maintaining stability within MTS Systems’ workforce. From and after the Closing, Amphenol Corporation will make all determinations with respect to the officers of MTS Systems Corporation, including the position of Chief Executive Officer of MTS Systems Corporation.
The transaction is subject to certain conditions to closing, including certain regulatory approvals, the expiration or termination of the applicable waiting period under the Hart-Scott-Rodino Antitrust Improvements Act of 1976, receipt of any consents or approvals under the competition, antitrust, merger control or foreign investment laws of certain other jurisdictions and MTS shareholder approval, among other conditions. The Board of MTS Systems created a Special Finance and Operations Committee comprised of the chairman of the Board, the Chief Executive Officer and the chairpersons of each of the standing committees of the Board, which represented five of the seven members of the Board to assist MTS Systems in efficiently evaluating potential financing options and in responding to acquisition inquiries and shareholder activism campaigns. The transaction is not subject to a financing condition. As of January 28, 2021, MTS's shareholder meeting will be held on March 4, 2021. The transaction has been unanimously approved by the boards of both Amphenol and MTS. As of January 15, 2021, Federal Trade Commission has provided early termination of the waiting period under the Hart-Scott-Rodino for the transaction. As of March 4, 2021, MTS Systems shareholders approved the transaction. As of April 2, 2021, MTS Systems Corporation received all regulatory approvals. The transaction is expected to be consummated in the middle of 2021. As of April 2, 2021, the transaction is expected to close the merger on April 7, 2021. The acquisition of MTS is expected to be accretive to Amphenol’s earnings per share in the first year after closing, with approximately $0.10 and $0.06 attributable to MTS’s Sensors and Test &amp; Simulation segments, respectively.
Centerview Partners LLC acted as the financial advisor and Charles K. Ruck, Robert M. Katz, Michael Egge, Jason Cruise, Max Hauser, Michelle Carpenter, Matthias Rubner, Christopher Norton, David Kuiper, Heather Deixler, Otto von Gruben, Betsy Mukamal, Jocelyn Noll and Kyle Jefcoat of Latham &amp; Watkins LLP acted as the legal advisor to Amphenol Corporation. J.P. Morgan Securities LLC and Evercore Group L.L.C. acted as the co-financial advisors and fairness opinion providers to MTS. Scott R. Williams, Kai H. Liekefett, Benjamin A. Rosemergy, James D. Weiss, Teresa L. Reuter, Susan Fanning, Elizabeth K. McCloy, Heather M. Palmer, Sujit Raman and John T. Schaff of Sidley Austin LLP acted as the legal advisor to MTS. MacKenzie Partners acted as information agent to MTS. MTS will pay Mackenzie Partners a fee of approximately $0.025 million; J.P. Morgan a fee of approximately $18.3 million of which $4 million was paid upon the delivery of the opinion and the remainder will be payable upon the consummation of the merger; and Evercore a fee of approximately $18.275 million, of which $4 million was paid upon delivery of Evercore’s opinion, and the balance of which will be payable contingent upon the consummation of the merger.
</t>
  </si>
  <si>
    <t>Scottish Hydro Electric Transmission plc</t>
  </si>
  <si>
    <t>IQTR1816364390</t>
  </si>
  <si>
    <t xml:space="preserve">Ontario Teachers' Pension Plan Board has reached agreement to acquire a 25% stake in Scottish Hydro Electric Transmission plc from SSE plc (LSE:SSE) for £1.5 billion on November 25, 2022. The sale of a minority stake will allow SSE as the majority shareholder to retain control in relation to operating and managing the business, with Ontario Teachers' to be proportionately represented on SSEN Transmission's Board of Directors. SSE's Finance Director Gregor Alexander will be Chair of this new Board and Rob McDonald will continue in his role as Managing Director for SSEN Transmission, along with other key members of SSEN Transmission's Leadership Team. The Transaction does not require SSE shareholders' approval. The transaction is expected to complete shortly. The proceeds will support the significant growth SSE continues to see in SSEN Transmission and further growth opportunities across SSE's other core businesses.
Morgan Stanley and Rothschild and Co acted as financial advisors and Freshfields Bruckhaus Deringer LLP acted as legal adviser to SSE. Evercore acted as financial adviser and Linklaters LLP acted as legal adviser to Ontario Teachers.
</t>
  </si>
  <si>
    <t>Bharti Airtel Limited (BSE:532454)</t>
  </si>
  <si>
    <t>BSE:532454</t>
  </si>
  <si>
    <t>Bharti Telecom Limited</t>
  </si>
  <si>
    <t>Pastel Limited; Viridian Limited</t>
  </si>
  <si>
    <t>IQTR1798066096</t>
  </si>
  <si>
    <t xml:space="preserve">Bharti Telecom Limited &amp; others entered into a share purchase agreement to acquire an additional 3.33% stake in Bharti Airtel Limited (BSE:532454) from Pastel Limited and Viridian Limited for SGD 2.3 billion on August 25, 2022. Under the terms of transaction, Bharti Telecom Limited acquired 3.2% stake by acquiring approximately 190 million shares &amp; rest will be acquired by other shareholders. Post completion, Bharti Telecom Limited will own 38.6% stake in Bharti Airtel. the transaction will be executed any time before November 23, 2022. The Sale Proceeds of approximately SGD 2.25 billion will enhance the cash flow and balance sheet flexibility of the Singtel Group, and may be used to reduce the debts of the Singtel Group or fund the Group’s needs for 5G capital expenditures and growth initiatives. Anil Kasturi and Niladri Maulik of AZB &amp; Partners acted as legal advisor to Bharti Telecom Limited.
</t>
  </si>
  <si>
    <t>Pastel Limited (Mauritius); Viridian Limited (Mauritius)</t>
  </si>
  <si>
    <t>Momentive Global Inc.</t>
  </si>
  <si>
    <t>Symphony Technology Group, LLC</t>
  </si>
  <si>
    <t>BlackRock, Inc. (NYSE:BLK); The Vanguard Group, Inc.; Magnetar Financial LLC; ArrowMark Colorado Holdings, LLC; Sheryl K. Sandberg Revocable Trust; SM Profits, LLC</t>
  </si>
  <si>
    <t>IQTR1829378640</t>
  </si>
  <si>
    <t xml:space="preserve">A consortium led by Symphony Technology Group, LLC entered into a definitive agreement to acquire Momentive Global Inc. (NasdaqGS:MNTV) from a group of shareholders for $1.5 billion on March 13, 2023. Under the terms of the agreement, Momentive shareholders will receive $9.46 per share, in an all-cash transaction that values Momentive at approximately $1.5 billion. Upon completion of the transaction, Momentive’s common stock will no longer be listed on any public market. The company will continue to operate under the Momentive name and Momentive and SurveyMonkey brands. The transaction will be financed from an equity investment of approximately $1.17 billion. The certain lenders will provide $450 million to fund a portion of the aggregate merger consideration and to refinance Momentive’s existing credit facilities. Upon termination of the merger agreement under specified circumstances, Momentive will be required to pay buyers a termination fee of $52 million. Upon termination of the merger agreement under other specified circumstances, buyers will be required to pay Momentive a termination fee of $104 million.
The transaction is subject to customary closing conditions, including approval by Momentive shareholders, all filings required under the Specified Foreign Direct Investment Laws shall have been made and all Governmental authorizations under the Specified Foreign Direct Investment Laws shall have been obtained, the expiration or early termination of the applicable waiting period under the Hart-Scott-Rodino Antitrust Improvements Act of 1976, as amended and the receipt of certain other specified regulatory approvals. The transaction is not subject to a financing condition. The Momentive board voted unanimously in favor of the transaction. The board of director of buyers approved the transaction. As of April 28, 2023, the Momentive special meeting of the stockholders to approve the proposed STG transaction will be held on May 31, 2023. The transaction is expected to close in the second or third quarter of 2023.
Qatalyst Partners acted as financial advisor to Momentive in connection with the proposed transaction. Lisa L. Stimmell, Kathleen D. Rothman, Ryan J. Greecher, Scott T. McCall, Jessica E. Bliss, Michelle Yost Hale, J. Todd Hahn, Jason M. Storck, Ignacio E. Salceda, Joshua F. Gruenspecht, Seth Cowell, Anne E. Seymour, Matt Staples, James P. McCann, Myra A. Sutanto Shen, Adam Shevell, Katharine A. Martin, Martin W. Korman, Douglas K. Schnell and Remi P. Korenblit of Wilson Sonsini Goodrich &amp; Rosati, P.C. acted as legal advisors to Momentive. Lindsay Sparks, Lucas Rachuba, Dan Stellenberg, Jane Song, Michael Wise, Sherrese Smith, Suzanne Horne, Jeffrey Ii, Jennifer Riddle, Steve Camahort and Jeffrey Wolf of Paul Hastings LLP acted as legal advisors to STG. Computershare Trust Company, Inc acted as transfer agent to Momentive Global. Innisfree M&amp;A Incorporated acted as information agent to Momentive Global. Silver Point acted as Sole Lead Arranger and provided committed debt financing in support of the acquisition. Momentive Global will pay a fee of up to $35,000, plus reasonable out-of-pocket expenses to Innisfree. Qatalyst Partners acted as due diligence provider to Momentive. J.P. Morgan Securities LLC and BofA Securities acted as financial advisor to Symphony Technology Group. Momentive paid Qatalyst Partners an aggregate amount of approximately $19 million, $3 million of which was payable upon delivery of its opinion (regardless of the conclusion reached in the opinion), $2 million of which was payable for services previously rendered and the remaining portion of which will be paid upon, and subject to, the closing of the merger.
</t>
  </si>
  <si>
    <t>ArrowMark Colorado Holdings, LLC (United States); BlackRock, Inc. (NYSE:BLK) (United States); Magnetar Financial LLC (United States); SM Profits, LLC (United States); The Vanguard Group, Inc. (United States)</t>
  </si>
  <si>
    <t>Haiyingkang (Qingdao) Medical Technology Co., Ltd.</t>
  </si>
  <si>
    <t>IQTR1866507120</t>
  </si>
  <si>
    <t>Haiyingkang (Qingdao) Medical Technology Co., Ltd. entered into share purchase agreement to acquire 20% equity stake in Shanghai RAAS Blood Products Co., Ltd. (SZSE:002252) from Grifols, S.A. (BME:GRF) for CNY 12.5 billion on December 29, 2023. Under the share purchase agreement, Grifols will sell approximately a 20% equity stake in SRAAS to Haier for CNY 12.5 billion (approximately $1.8 billion) cash consideration at a price of CNY 9.405 per share, which represents a premium of 14.96% to SRAAS’ volume weighted average price over 20 prior trading days, which is CNY 8.181. Post completion of the acquisition, Grifols will still retain a significant ~6.58% stake in SRAAS as well as a seat on its Board of Directors. SRAAS’ 45% economic and 40% voting rights in Grifols Diagnostic Solutions (GDS), agreed to in 2020, stay the same. As part of the share purchase agreement, Grifols and SRAAS will lengthen their exclusive albumin distribution agreement through at least the next 10 years, and possibly 20, with guaranteed minimum supply volumes over the next five (2024-2028). Both parties, Grifols and Haier, commit not to transfer any portion of their shares within three years following the completion of the transaction.
The transaction is subject to customary closing conditions, including regulatory approvals. As of February 16, 2024, The National Markets and Competition Commission approved the transaction. As of April 10, 2024, the transaction is expected to close in H1 2024. The company received notices from Haier Group and Gilbert that both parties have fulfilled the necessary domestic and overseas government approval procedures for this transaction. The proceeds from this divestment will be allocated to reduce secured debt obligations. 
Grifols retained Osborne Clarke, S.L.P. and JunHe LLP. as legal advisors. Banco Santander, S.A., Research Division and Nomura Securities International, Inc. serves as the lead financial advisor to Grifols. PricewaterhouseCoopers China Limited, Legal Advisory Arm acted as legal and China International Capital Corporation Limited (SEHK:3908) acted as financial advisor to Haiyingkang (Qingdao) Medical Technology Co., Ltd. Dayu Man, Renee Latour, Timothy Cornell, Brian Concklin, Jaime Almenar, Miguel Odriozola, Begoña Barrantes, Carme Briera, Katrin Schallenberg, and Mustapha Mourahib of Clifford Chance acted as legal adviser to Haier Group.</t>
  </si>
  <si>
    <t>AMCI Acquisition Corp. II</t>
  </si>
  <si>
    <t>LanzaTech Global, Inc. (NasdaqCM:LNZA)</t>
  </si>
  <si>
    <t>Novo Holdings A/S; Adage Capital Management, L.P.; Aristeia Capital, LLC; Khosla Ventures, LLC; Apollo Capital Management, L.P.; Guardians of New Zealand Superannuation; Sinopec Capital Co., Ltd.; Shaolin Capital Management LLC; AMCI Sponsor II LLC</t>
  </si>
  <si>
    <t>IQTR1773812579</t>
  </si>
  <si>
    <t xml:space="preserve">LanzaTech, Inc. entered into a non binding letter of intent to acquire AMCI Acquisition Corp. II (NasdaqCM:AMCI) from AMCI Sponsor II LLC and others in a reverse merger transaction on November 2, 2021. LanzaTech, Inc. entered into an agreement to acquire AMCI Acquisition Corp. II (NasdaqCM:AMCI) from AMCI Sponsor II LLC and others for $1.8 billion in a reverse merger transaction on March 8, 2022. Under the Merger Agreement, AMCI has agreed to acquire all of the outstanding equity interests of LanzaTech for consideration consisting of equity interests of New LanzaTech valued at $1.817 billion in the aggregate. LanzaTech stockholders will roll 100% of their equity holdings into common stock of the new public combined company in exchange for their LanzaTech shares, will own 181.7 million shares, representing approximately 81% ownership. AMCI entered into subscription agreements dated March 8, 2022, with PIPE Investors, pursuant to which AMCI agreed to issue and sell, in a private placement an aggregate of 12.5 million shares of Class A common stock. Post the closing, LanzaTech shareholders will own 81% stake, AMCI shareholders will own 7% stake, and, PIPE Investors, founder shareholder and projected financing will collectively own 14% stake in the combined company. In connection with the consummation of the merger, AMCI will be renamed “LanzaTech Global, Inc.” and is referred to herein as “New LanzaTech” as of the time following such change of name, and its common stock is expected to be listed on Nasdaq under the ticker symbol "LNZA." LanzaTech will continue to be based in Chicago, Illinois, and led by Jennifer Holmgren, Chief Executive Officer of LanzaTech, and other key members of LanzaTech's executive leadership. The Board of Directors of the combined company will include representation from LanzaTech and AMCI.
The transaction is subject to approval by AMCI’s stockholders and LanzaTech’s stockholders; the expiration or termination of the waiting period applicable to the transactions contemplated by the Merger Agreement and any ancillary agreements, in each case under the Hart-Scott-Rodino Antitrust Improvements Act of 1976; effectiveness of a registration statement on Form S-4; AMCI having at least $5,000,001 of net tangible assets; AMCI having at least $250 million of cash at the closing of the merger; listing on the Nasdaq Capital Market of the shares of New LanzaTech Common Stock issued in connection with the transaction; and other customary closing conditions. In connection with the transaction, certain LanzaTech stockholders representing approximately 69.56% of the outstanding voting LanzaTech Shares, entered into support agreement to vote in favor of the transaction. In addition, the Sponsor and the holders of all of the AMCI Class B common stock, including all of AMCI’s directors and officers also entered into a support agreement to vote in favor of the transaction. The transaction has been unanimously approved by the Board of Directors of both the companies. On January 11, 2023, AMCI Acquisition Corp. II has scheduled the Special Meeting of its stockholders for February 1, 2023. LanzaTech will be hosting a Virtual Analyst &amp; Investor Day on Tuesday, January 24, 2023. AMCI Acquisition Corp. II adjourned the special meeting of stockholders to February 3, 2023. As of February 3, 2023, AMCI Acquisition Corp. II adjourned the special meeting of stockholders to February 6, 2023. As of February 6, 2023, AMCI's stockholders have approved the business combination. The transaction is expected to close in the third quarter of 2022.
Emery Choi, Elliott Smith, Oliver Wright, Arlene Arin Hahn, Laura McDaniels, Sang Ji, of White &amp; Case LLP acted as legal advisors, and Evercore Group L.L.C. acted as the financial advisor to AMCI. Scott A. Anthony, Denny Kwon, Gustavo Akkerman, Kerry Shannon Burke, Brian K. Rosenzweig, Lilit Kazangyan, Christen Sewell, Brandon Palmen, James J. O'Connell, Stacy R. Kobrick, Thomas Brugato, Heather G. Haberl, Lindsey L. Tonsager, Justin A. Schenck and Mona Patel of Covington &amp; Burling LLP acted as legal advisors, and Barclays Capital Inc. acted as the financial advisor to LanzaTech. Barclays will receive a fee of $12.39 million in its M&amp;A financial advisory capacity and capital markets advisory capacity, which was in addition to the $0.5 million fee Barclays is expected to earn for its role as co-placement agent in the Private Placement, all of which were contingent upon the closing of the Business Combination. In addition, Goldman Sachs &amp; Co. LLC, Barclays Capital Inc. and Evercore Group L.L.C. are serving as placement agents for the PIPE transaction for AMCI; Barclays Capital acted as capital markets advisor to LanzaTech; Evercore Group L.L.C. and Goldman Sachs &amp; Co. LLC are serving as capital markets advisors to AMCI; and Ropes &amp; Gray LLP is serving as legal advisor to the placement agents. Goldman Sachs &amp; Co. LLC acted as financial advisor to AMCI Acquisition Group Inc. Morrow &amp; Co., LLC acted as the information agent to AMCI and will receive a fee of $0.03 million for its services. Continental Stock Transfer &amp; Trust Company acted as the transfer agent to AMCI. O'Melveny &amp; Myers LLP acted as the legal advisor to LanzaTech. AMCI agreed to pay Evercore a cash fee of $8 million.
</t>
  </si>
  <si>
    <t>Adage Capital Management, L.P. (United States); AMCI Sponsor II LLC (United States); Apollo Capital Management, L.P. (United States); Aristeia Capital, LLC (United States); Guardians of New Zealand Superannuation (New Zealand); Novo Holdings A/S (Denmark); Shaolin Capital Management LLC (United States); Sinopec Capital Co., Ltd. (China)</t>
  </si>
  <si>
    <t>Wi-Fi Connectivity Business of Marvell Technology Group Ltd.</t>
  </si>
  <si>
    <t>NXP USA, Inc.</t>
  </si>
  <si>
    <t>IQTR616019619</t>
  </si>
  <si>
    <t xml:space="preserve">NXP USA Inc. entered into a definitive agreement to acquire the Wi-Fi Connectivity business of Marvell Technology Group Ltd. (NasdaqGS:MRVL) (‘Marvell’) for $1.8 billion on May 29, 2019. The purchase consideration will be paid in cash. The acquisition encompasses Marvell’s Wi-Fi and Bluetooth technology portfolios and related assets. In addition, Marvell will license certain intellectual property to NXP USA in connection with the transferred business and provide certain temporary transition services following completion of the transaction. The business generated approximately $300 million in revenue in Marvell’s fiscal 2019. The acquisition includes approximately 550 people worldwide. The transaction is subject to customary closing conditions and regulatory approvals. The transaction has been approved by the boards of directors of NXP Semiconductors N.V. (NasdaqGS:NXPI) (‘NXP’), the parent company of NXP USA, and Marvell. As of July 11, 2019, FTC granted early termination of the antitrust approval waiting period. As of December 3, 2019 all necessary regulatory approvals have been received for the acquisition. The transaction is expected to close by the first quarter of 2020. As of December 3, 2019, the transaction is expected to close in first half of December 2019. Marvell anticipates the divestiture to enhance its gross and operating margins upon closing. The acquisition is expected to be accretive to NXP's non-GAAP operating profit in the first full quarter after the transaction closes. 
Credit Suisse Group AG (SWX:CSGN) acted as financial advisor to Marvell while Stewart McDowell , Carrie LeRoy, Dora Arash and Sean Feller of Gibson, Dunn &amp; Crutcher LLP acted as legal counsel to Marvell. Allison Schneirov, Sonia Nijjar, Thad Hartmann, Lauren Kramer, Ken Kumayama, Gavin White, Maria Raptis, Ivan Schlager, Jonathan Gafni, Joseph Penko, William Casey, Andrew Foster, James Lassiter, Patrick Rideout and Ingrid Vandenborre of Skadden, Arps, Slate, Meagher &amp; Flom LLP and Anand Shah and Alpesh Parekh of AZB &amp; Partners acted as legal advisors to NXP Semiconductors, N.V.
</t>
  </si>
  <si>
    <t>FirstMark Horizon Acquisition Corp.</t>
  </si>
  <si>
    <t>Starry, Inc.</t>
  </si>
  <si>
    <t>FirstMark Horizon Sponsor LLC</t>
  </si>
  <si>
    <t>IQTR1684678103</t>
  </si>
  <si>
    <t xml:space="preserve">Starry, Inc. executed the non-binding letter of intent to acquire FirstMark Horizon Acquisition Corp. (NYSE:FMAC) from FirstMark Horizon Sponsor LLC and others in a reverse merger transaction on September 1, 2021. Starry, Inc. entered into an agreement and plan of merger to acquire FirstMark Horizon Acquisition Corp. (NYSE:FMAC) from FirstMark Horizon Sponsor LLC and others in a reverse merger transaction on October 6, 2021. The holders of FirstMark Class A common stock that do not elect to redeem their shares in connection with the transaction will share in a pool of one million additional shares based on an exchange ratio between 1.0242 and 1.2415, to be determined based on the number of unredeemed shares. Each unit of FirstMark, each consisting of one share of Class A common stock, of FirstMark and one-third of one warrant of FirstMark, will be automatically detached and the holder thereof deemed to hold one share of FirstMark Class A Common Stock and one-third of one FirstMark Warrant, immediately following the preceding step, each share of FirstMark Class A Common Stock will be canceled and converted into a number of shares of Class A common stock, equal to the lower of 1.2415; and (1) (x) the Post-Redemption SPAC Share Number, plus (y) 1 million divided by (2) the Post-Redemption SPAC Share Number, the “ Class A Exchange Ratio ”); each FirstMark Warrant will be assumed by New Starry and converted automatically into a warrant to purchase a number of shares of New Starry Class A Common Stock and each share of Holdings common stock, shall be redeemed from Starry. Immediately prior to the effective time of the Acquisition Merger, each share of the Series Seed Preferred Stock, Series A Preferred Stock, Series B Preferred Stock, Series C Preferred Stock, Series D Preferred Stock, Series E Preferred Stock, Series E-1 Preferred Stock, Series E-2 Preferred Stock, and Series E-3 Preferred Stock, of Starry will convert into a number of shares of common stock of Starry and each outstanding warrant of Starry will automatically be exercised in exchange for shares of Starry Common Stock and shall be automatically cancelled, extinguished and retired and cease to exist; and at the effective Time, each share of Starry Common Stock, including shares of Starry Common Stock resulting from the Starry Preferred Stock Conversion, will be canceled and automatically converted into the right to receive with respect to Chaitanya Kanojia, the number of shares of Class X common stock, of New Starry equal to the quotient of 140 million divided by the Fully Diluted Share Number and with respect to any other persons who hold Starry Common Stock immediately prior to the Acquisition Merger Effective Time, the number of shares of New Starry Class A Common Stock equal to the Acquisition Merger Exchange Ratio; each share of the Series Z Preferred Stock, of Starry will convert on a 1-for-1 basis into shares of New Starry Class A Common Stock; each outstanding option of Starry will be converted into an option exercisable for that number of shares of New Starry Class A Common Stock calculated based on the Exchange Ratio, on the same terms and conditions as were applicable to such Starry Option; and each outstanding award of restricted stock units of Starry will be converted into an award covering that number of shares of New Starry Class A Common Stock calculated based on the Exchange Ratio.
Each share of Starry Common Stock will be converted into the right to receive, and the holder of such share of Starry Common Stock shall be entitled to receive the Per Share Consideration. Each outstanding Starry Warrant shall, have been exercised in exchange for shares of Starry Common Stock, each holder thereof shall have ceased to have any rights with respect thereto. As of effective Time, each Starry Stock Option, shall automatically be converted into an option to acquire, the number of shares of Starry Holdings, Inc., a wholly owned subsidiary of Starry Class A Starry Stock equal to the product of the number of shares of Starry Common Stock subject to the corresponding Starry Stock Option immediately prior to the Acquisition Merger Effective Time, multiplied by the Acquisition Merger Exchange Ratio. Effective as of the Acquisition Merger Effective Time, each Starry Restricted Stock Unit, to the extent then outstanding, shall automatically, without any action on the part of the holder thereof, be converted into a restricted stock unit of Starry Holdings with respect to that number of shares of Starry Holdings Class A Common Stock determined by multiplying the number of shares of Starry Common Stock subject to such Starry Restricted Stock Unit award immediately prior to the Acquisition Merger Effective Time by the Acquisition Merger Exchange Ratio. FirstMark Capital, an affiliate of FirstMark's sponsor, is an existing long-term investor in Starry and will retain its board seat, and 75% of the sponsor-held shares are subject to a performance-based earn-out and forfeiture of one million shares. Existing Starry shareholders will roll 100% of their equity and will receive 71% of the pro forma equity.
The transaction is expected to be funded through a combination of FirstMark’s $414 million of cash in trust (assuming no redemptions of common stock held by FirstMark's stockholders) supported by a $130 million fully committed PIPE and contemporaneous equity investment at $10 per share. Upon completion of the mergers contemplated therein, the combined company will continue to operate as Starry and will list on the New York Stock Exchange or Nasdaq after merging. It will trade under the ticker symbol “STRY”. New Starry will be the surviving entity. The transaction is also supported by important execution partners, including Quanta Services, that will help Starry continue its significant growth. Upon closing, Starry will continue to be led by Chaitanya Kanojia as Chief Executive Officer, along with his experienced management team. At the close of the transaction and once public, Starry will have a seven-person board, with three independent directors. Amish Jani (FirstMark and FirstMark Capital), Starry Chief Executive Officer Kanojia, and independent director James Chiddix will remain on the board.
The transaction is subject to receipt of FirstMark and Starry stockholder approval, effectiveness of the proxy / registration statement on Form S-4, expiration or termination of the waiting period under the Hart-Scott-Rodino Antitrust Improvements Act, receipt of approval for listing on the New York Stock Exchange, FirstMark have at least $5,000,001 of net tangible assets, approval of the transfer of control of all material Company Licenses by the Federal Communications Commission and state public service or state public utility commissions, FirstMark shall provide an opportunity to its stockholders to have their FirstMark Class A Common Stock redeemed for the consideration, Starry shall have delivered to FirstMark executed counterparts of each Ancillary Agreement, the sum of the Closing Surviving Corporation Cash shall equal or exceed $300 million and the satisfaction of other customary closing conditions. The transaction has been unanimously approved by the Boards of Directors of Starry and FirstMark. The acquisition, which is expected to close in the first quarter of next year, will allow The acquisition will allow Boston Scientific to expand its approved slate of technologies for heart patients. The transaction is expected to close in Q1 2022. Goldman Sachs &amp; Co. LLC served as financial advisor to Starry. Credit Suisse served as financial advisor to FirstMark. Justin Hamill of Latham &amp; Watkins LLP acted as legal advisor to Starry. Michael Mies of Skadden, Arps, Slate, Meagher &amp; Flom LLP acted as legal advisor to FirstMark.
</t>
  </si>
  <si>
    <t>J.F. Hillebrand Group AG</t>
  </si>
  <si>
    <t>DHL Global Forwarding GmbH</t>
  </si>
  <si>
    <t>Cobepa S.A.</t>
  </si>
  <si>
    <t>IQTR1677844059</t>
  </si>
  <si>
    <t xml:space="preserve">DHL Global Forwarding GmbH signed an agreement to acquire J.F. Hillebrand Group AG from Cobepa S.A. and others at an equity value of approximately €1.5 billion on August 17, 2021. DHL intends to fund the acquisition with available cash. Hillebrand generated revenue of around €1.4 billion in the last twelve months. The transaction is subject to merger control clearance in certain jurisdictions, inter alia the EU and the US. Such clearances are expected in the coming months. As on January 25, 2022, the CMA announced the launch of its merger inquiry by notice to the parties on January 25, 2022, and has a deadline of March 22, 2022 for its phase 1 decision. As on January 27, 2022, EU granted an unconditional approval to DHL to acquire J.F. Hillebrand Group. Transaction is expected to be earnings and cash flow accretive. 
Stefan Koch, Thierry Bosly, Jan Ole Eichstädt, Bodo Bender, Jérémie Jourdan, Christophe Goossens, Tim Bracksiek and Thyl Hassler of White &amp; Case, L.L.P. (Germany) acted as legal advisor to Cobepa S.A. Cornelia Topf, Andreas Löhdefink, Christoph Auchter, Maximilian Hirsch, Kevin Löffler, Nina Ahlert, Alexander Fritzsche, Kristina Winkelmann, Christian Weinmann, Eric Wagner, Simon Wagner, Sophie Römer, Britta Kamp, Thomas Winzer, Tobias Abend, Stefan Weidert, Jacob von Andreae, Burghard Hildebrandt, Marc Ruttloff, Aylin Hoffs, Tatjana Schmidt, Matthias Hahn, Linda Rampf, Lisa Freihoff, Eike Bicker, Caroline Saalwächter-Hirsch, Johann Wagner, Stefan Mayer, Burkhard Jäkel, Vanessa Bayliss, Timo Bühler and Simon Clemens Wegmann of Gleiss Lutz acted as legal advisors to DHL Global Forwarding GmbH. Isabel Gandoy of Cuatrecasas acted as legal advisor to Deutsche Post, parent company of DHL Global Forwarding GmbH.
</t>
  </si>
  <si>
    <t>One Rail Australia Holdings Pty Ltd</t>
  </si>
  <si>
    <t>Aurizon Holdings Limited (ASX:AZJ)</t>
  </si>
  <si>
    <t>PGGM; Macquarie Infrastructure and Real Assets</t>
  </si>
  <si>
    <t>IQTR1685826825</t>
  </si>
  <si>
    <t xml:space="preserve">Aurizon Holdings Limited (ASX:AZJ) agreed to acquire One Rail Pty Ltd from Macquarie Infrastructure and Real Assets and PGGM for AUD 2.35 billion on October 22, 2021. Aurizon will divest ORA’s NSW and Qld business (“East Coast Rail or ECR”) through a demerger or a trade sale, whichever creates greater value for Aurizon shareholders. Aurizon will retain and integrate the ORA bulk and general freight assets into the Aurizon business. The acquisition is fully funded from a combination of Aurizon’s existing debt facilities and underwritten by new debt facilities. AUD 1.93 billion from existing debt and new facilities and AUD 500 million in underwritten bank debt. The purchase is subject to several customary conditions precedent and regulatory and consent conditions, including clearance from the Australian Competition and Consumer Commission. Aurizon aims to complete the ORA acquisition by January-April 2022. Divestment of East Coast Rail will take place after of acquisition. As of December 7, 2021, The Australian Competition and Consumer Commission (ACCC) is seeking views on the proposed acquisition of One Rail Australia by Aurizon Holdings Limited. As of January 18, 2022, ACCC has given March 10, 2022, as the provisional date to announce its findings. Macquarie Capital (Australia) Limited is acting as Joint Financial Adviser to Macquarie Asset Management. Goldman Sachs is advising Aurizon on the acquisition of OneRail. EY acted as Due Diligence provider to Aurizon. Ernst &amp; Young Global Limited acted as Due Diligence provider to Macquarie Infrastructure. As of February 14, 2022, Completion is targeted for April 2022. As of March 7, 2022, The Australian Competition and Consumer Commission (ACCC) was due to announce on March 3, 2022, whether Aurizon could go ahead with the freight rail acquisition from Macquarie Asset Management and the Netherlands’ PGGM Infrastructure Fund, but has postponed its ruling, claiming it needs more information. The regulator has not given a new decision date, saying only that it will announce one “in due course”. As of June 9, 2022, ACCC is seeking public comment on whether these concerns would be addressed by Aurizon’s proposed divestment of One Rail’s east and final decision is scheduled for July 14, 2022. As of July 14, 2022, the transaction is approved by Australian Competition and Consumer Commission. The transaction is expected to close by end of July 2022. Credit Suisse Securities (USA) LLC acted as financial advisor to MIRA. Dave Poddar of Clifford Chance acted as legal advisor to Glencore Coal Assets Australia Pty Limited in the transaction.
</t>
  </si>
  <si>
    <t>Macquarie Infrastructure and Real Assets (United States); PGGM (Netherlands)</t>
  </si>
  <si>
    <t>CTI BioPharma Corp.</t>
  </si>
  <si>
    <t>Swedish Orphan Biovitrum AB (publ) (OM:SOBI)</t>
  </si>
  <si>
    <t>BVF Partners L.P.; Investment 10, L.L.C.</t>
  </si>
  <si>
    <t>IQTR1837391866</t>
  </si>
  <si>
    <t xml:space="preserve">Swedish Orphan Biovitrum AB (publ) (OM:SOBI) entered into a definitive agreement and plan of merger to acquire CTI BioPharma Corp. (NasdaqCM:CTIC) from a group of shareholders for $1.2 billion on May 10, 2023. Under the terms of the merger agreement, SOBI will commence a cash tender offer to acquire all issued and outstanding shares of CTI for $9.10 per share of common stock, representing an implied equity value of approximately $1.7 billion. Each share of CTI preferred stock that is issued and outstanding immediately prior to the Effective Time will be converted into the right to receive $91,000 per share. The transaction will be fully funded through committed debt financing which Sobi has obtained from Bank of America and Danske Bank, up to half of which is anticipated to be refinanced through an issuance of new ordinary shares of Sobi with preferential rights for existing shareholders of Sobi, after the closing of the acquisition. $883 million will be a debt financing and $787 million is short term equity bridge financing, which will be refinance through a rights issue post closing. Sobi’s main shareholder, Investor AB, has undertaken to vote in favor of the implementation of the rights issue at an extraordinary general meeting. Investor AB has also undertaken to subscribe for its pro rata share of the rights issue, corresponding to approximately 34.7% of the shares to be issued in the rights issue. Following the completion of the transaction, CTI will become a wholly owned subsidiary of Sobi. CTI team will join Sobi. In case of termination, CTI is required to pay Sobi a termination fee equal to $59,000,000.
The closing of the tender offer will be subject to customary conditions, including the tender of shares which represent at least a majority of the total number of CTI’s outstanding common shares and the expiration of the waiting period under the Hart-Scott-Rodino Antitrust Improvements Act. Upon the successful completion of the tender offer, Sobi would acquire any shares of CTI’s common stock not tendered through a second-step merger effected for the same per common share consideration of $9.10 per share in cash. The Board of Directors of CTI has unanimously approved the transaction and recommended that the shareholders of CTI tender their shares in the tender offer. The board of directors of SOBI also approved the transaction. Sobi has received an irrevocable undertaking from certain entities affiliated with BVF Partners L.P. (BVF) to tender all of their common shares, representing 6.7% of all outstanding common shares of CTI common stock. On June 9, 2023, the waiting period applicable to the Offer under the HSR Act expired. The transaction is expected to close in the third quarter of 2023. The acquisition is expected to be highly accretive to Sobi’s revenue and margins, starting in the near-term. Revenue and cost synergies are expected from leveraging the highly complementary nature of Sobi’s existing U.S. commercial operations and global sales infrastructure in haematology and rare diseases. Tender offer expired on June 23, 2023. As of the expiration, 110,640,230 shares of common stock of CTI had been validly tendered and not validly withdrawn, representing approximately 83.8% of CTI's outstanding shares of common stock. The conditions to the tender offer were satisfied, and Sobi will promptly pay the depositary for all validly tendered shares. Sobi expects to complete the acquisition of CTI on 26 June, 2023, through a merger without a vote or meeting of CTI's stockholders pursuant to Section 251(h) of the General Corporation Law of the State of Delaware. At the effective time of the merger, and subject to any perfected appraisal rights, all of the remaining shares of common stock of CTI not purchased in the tender offer will be converted into the right to receive the same $9.10 per share, net to the seller thereof in cash, without interest and subject to any applicable withholding taxes. Upon completion of the merger, CTI will become an indirect wholly owned subsidiary of Sobi, and the common stock of CTI will cease to be traded on the NASDAQ Stock Market.
Bank of America Europe DAC, Stockholm branch is acting as Sobi’s exclusive financial advisor in connection with the transaction and Scott Shean, Elizabeth Richards, Christopher Schott, Eveline Van Keymeulen, Nicole Liffrig Molife, Steven Chinowsky, Darryl Steensma, Michelle Ontiveros Gross, Grace Lee, Kirt Switzer, Michelle Carpenter, Joshua Holian, Patrick English, Erin Brown Jones, Andrew Galdes, Nathan Whitaker, Jonathan Shih and Leah Sauter of Latham &amp; Watkins LLP is acting as legal advisor to Sobi on this transaction. Mannheimer Swartling is acting as legal advisor to Sobi in relation to the debt financing and rights issue. Centerview Partners LLC and MTS Health Partners are serving as CTI's financial advisors and Graham Robinson, Ashley, Katherine D, Cornely, SF,Goldner, Bruce, Jjingo, M. Janine, McConagha, William, Nelson, Timothy F., Raptis, Maria, Schwartz, David E and Spinowitz, Moshe of Skadden, Arps, Slate, Meagher &amp; Flom LLP and Ryan A. Murr of Gibson, Dunn &amp; Crutcher, LLP are serving as legal counsel. The Board of Directors of CTI has received a written opinion of Centerview Partners LLC. Paul, Weiss, Rifkind, Wharton &amp; Garrison LLP is advising Centerview Partners as financial advisor to CTI BioPharma. CTI BioPharma Corp. retained D.F. King &amp; Co., Inc. to act as the Information Agent and Computershare Trust Company, N.A. to act as the Depositary in connection with the Offer.
</t>
  </si>
  <si>
    <t>BVF Partners L.P. (United States); Investment 10, L.L.C. (United States)</t>
  </si>
  <si>
    <t>Sagen MI Canada Inc.</t>
  </si>
  <si>
    <t>Brookfield Bbp Canada Holdings Inc.</t>
  </si>
  <si>
    <t>Enact Mortgage Insurance Corporation; Genworth Financial International Holdings, LLC</t>
  </si>
  <si>
    <t>IQTR633090399</t>
  </si>
  <si>
    <t xml:space="preserve">Brookfield BBP Canada Holdings Inc. (‘Brookfield BBP’) entered into an agreement to acquire a 56.8% stake in Genworth MI Canada Inc. ('Genworth Canada') (TSX:MIC) from Genworth Financial International Holdings LLC (“GFIH”) and Genworth Mortgage Insurance Corporation (“GMIC”) for approximately CAD 2.3 billion on August 12, 2019. Brookfield BBP will acquire an aggregate of 48,944,645 common shares in the transaction at CAD 48.86 per share in the transaction.  GFIH and GMIC will respectively sell 34,799,545 and 14,145,100 common shares of Genworth Canada in the transaction. The agreement provides that the purchase price will be reduced on a per purchased share basis prior to the closing of the transaction by the amount of any dividends or distributions paid by Genworth Canada in relation to the common shares of Genworth Canada owned by GFIH. The amount of shares purchased may decrease prior to closing as a result of the sellers’ participation in any Genworth Canada share buyback program. The transaction, including the bridge loan, will be funded from existing liquidity. Brookfield Business Partners LP, the parent company of Brookfield BBP, intends to fund approximately $700 million (CAD 926.94 million) of the purchase on closing and for certain of its institutional partners to co-invest alongside it for the balance. Brookfield Business Partners has agreed, between now and the closing of the transaction, to provide Genworth Financial Inc., the parent company of GFIH and GMIC, with a bridge loan of up to $850 million (CAD 1,125.57 million) that is intended to be repaid from proceeds of the sale of its interest in Genworth Canada.
As per the agreement, nominees of Genworth Financial (other than the Chief Executive Officer of Genworth Canada) on the board of directors of each of Genworth Canada and its wholly owned subsidiaries will resign from their positions. The vacancies created by such resignations shall be filled with nominees of Brookfield Business Partners. Closing of the transaction is subject to customary approvals, including the approval of the Minister of Finance (Canada), receipt of the required regulatory approvals under the Competition Act (Canada) and the Insurance Companies Act (Canada). As per the announcement made on October 22, 2019, Genworth and Brookfield Business Partners have received all other required approvals to complete the transaction except Canadian regulators. As of December 9, 2019, Brookfield Business Partners together with its institutional partners has received approval under the Insurance Companies Act (Canada) to purchase Genworth's majority interest in Genworth MI Canada and with the receipt of this approval, all regulatory approvals required for the completion of this transaction have now been obtained. The transaction is expected to occur towards the end of 2019. As of December 9, 2019, the transaction is expected to close on December 12, 2019.
BFIN Securities LP, BMO Capital Markets, CIBC Capital Markets, RBC Capital Markets, and Scotiabank acted as financial advisors to Brookfield Business Partners. Karrin Powys-Lybbe, Jill McCutcheon, Omar Wakil, Adam Delean, Jonathan Wiener, Ed Fan, Susan Nickerson and Corrado Cardarelli from Torys LLP served as legal advisors to Brookfield Business Partners. Goldman Sachs &amp; Co. LLC and Lazard Frères &amp; Co. LLC acted as financial advisors to Genworth Financial. Michael Innes and Alex Gorka from Osler, Hoskin &amp; Harcourt LLP acted as legal advisors to Genworth Financial. Mark J. Menting from Sullivan &amp; Cromwell LLP also acted as legal advisor to Genworth Financial and Richards, Layton &amp; Finger acted as legal advisor to the Genworth Financial Board of Directors. TD Securities Inc. acted as financial advisor to Brookfield BBP Canada Holdings Inc. Blake, Cassels &amp; Graydon LLP acted as legal advisor to Genworth Financial. Bob Vaux of Goodmans LLP acted as legal advisor to the special committee of Genworth MI Canada. McCarthy Tétrault LLP represented financial advisors TD, Scotia, RBC, BMO, CIBC, NBC. NBC acted as financial advisor in the transaction.
</t>
  </si>
  <si>
    <t>Enact Mortgage Insurance Corporation (United States); Genworth Financial International Holdings, LLC (United States)</t>
  </si>
  <si>
    <t>Nobina AB (publ)</t>
  </si>
  <si>
    <t>Basalt Infrastructure Partners III GP Limited</t>
  </si>
  <si>
    <t>IQTR1762492059</t>
  </si>
  <si>
    <t xml:space="preserve">Basalt Infrastructure Partners III A L.P., Basalt Infrastructure Partners III B L.P., Basalt Infrastructure Partners III C L.P. and Basalt Infrastructure Partners III D L.P., funds of Basalt Infrastructure Partners III GP Limited made an offer to acquire Nobina AB (publ) (OM:NOBINA) for SEK 9.3 billion on December 13, 2021. Basalt will acquire shares at SEK 108 per share in cash. The consideration will be adjusted based on any dividend distributed by Nobina prior to the settlement of the offer. The settlement will commence on January 25, 2022. Basalt does not currently intend to make any material changes with regard to Nobina's operational sites, its management and employees, including their terms of employment. The consideration will be financed in full by own funds along with funds available to Basalt pursuant to equity commitments from its closely related parties and debt financing provided by Banco Santander, S.A. and National Westminster Bank Plc.
The offer is conditional upon the offer being accepted to such extent that Basalt becomes the owner of shares representing more than 90% of the total number of outstanding shares in Nobina, no other party announcing an offer to acquire shares in Nobina on terms that are more favourable to the shareholders in Nobina than the terms of the offer, receipt of all necessary regulatory, governmental or similar clearances, approvals, decisions and other actions from authorities or similar, including from competition authorities, neither the offer nor the acquisition of Nobina being rendered wholly or partially impossible or significantly impeded as a result of legislation or other regulation, any decision of a court or public authority, or any similar circumstance and no circumstances having occurred which could have a material adverse effect, no information made public by Nobina or otherwise made available by Nobina, being inaccurate, incomplete or misleading and Nobina having made public all information which should have been made public and Nobina not taking any action that is likely to impair the prerequisites for making or completing the offer. The offer is not subject to any financing offer. If Basalt acquires shares representing more than 90% of total number of shares in Nobina, it intends to commence compulsory redemption proceedings under the Swedish Companies Act to acquire all remaining shares in Nobina and to promote delisting of Nobina's shares from Nasdaq Stockholm. Against this background, the board of directors of Nobina has applied for delisting of the shares in Nobina from Nasdaq Stockholm.
The Board of Directors of Nobina AB unanimously recommended the shareholders to accept the offer. The offer is expected to commence on or about December 14, 2021 and expire on or about January 14, 2022. As of January 14, 2022, 88.6% shares have been tendered and Basalt has extended the tender offer period till January 21, 2022. As of January 24, 2022, 92.8% shares have been tendered and Basalt has further extended the tender offer period till February 8, 2022. Lenner &amp; Partners Corporate Finance AB acted as the fairness opinion provider to the Board of Nobina AB. N.M. Rothschild &amp; Sons Limited acted as the sole financial advisor, Roschier Advokatbyrå AB and Latham &amp; Watkins LLP acted as the legal advisors to Basalt. Lazard acted as the financial advisor and Gernandt &amp; Danielsson Advokatbyrå acted as legal advisor to the Board of Nobina AB. Lenner &amp; Partners will receive a fixed fee for the fairness opinion that is not dependent on the outcome of the offer.
</t>
  </si>
  <si>
    <t>Delaware Basin assets of Brazos Midstream Holdings, LLC</t>
  </si>
  <si>
    <t>Brazos Midstream Holdings, LLC</t>
  </si>
  <si>
    <t>IQTR558637203</t>
  </si>
  <si>
    <t xml:space="preserve">North Haven Infrastructure Partners II and related funds, managed by Morgan Stanley Infrastructure Inc. entered into a definitive agreement to acquire Delaware Basin assets of Brazos Midstream Holdings, LLC for $1.8 billion on April 9, 2018. The transaction includes committed debt financing of $950 million which includes $900 million of term loan and $50 million of revolving credit facility, underwritten and arranged by Jefferies Finance LLC and Royal Bank of Canada. Post transaction, Brazos Midstream will retain its name and operate as a portfolio company of North Haven Infrastructure Partners II. Also, the members of the Brazos management team will remain in their current roles.
The transaction is subject to customary approvals and closing conditions and is expected to close in the second quarter of 2018. Jefferies LLC acted as the financial advisor to Brazos whereas RBC Capital Markets acted as the financial advisor to Morgan Stanley Infrastructure on the transaction. Thompson &amp; Knight LLP served as legal counsel to Brazos, Morgan Stanley was represented by Jason D. Cruise, Jeff Muñoz, Chad Smith, Corey Allen, Andrea Ramezan-Jackson, Jim Cole, Adam Kestenbaum, Marysia Mullen, Sydney Smith, Catherine Ozdogan, Michelle Synhorst and Jason Cruise of Latham &amp; Watkins LLP. Rodney Moore, Kevin Crews, Scott Delaney, Courtney Marcus, Jonathan Macke, Vadim Brusser, Alex Farr and Gabriel Gershowitz of Weil, Gotshal &amp; Manges LLP acted as legal advisors to Old Ironsides Energy, parent of Brazos Midstream.
</t>
  </si>
  <si>
    <t>Cetera Financial Group, Inc.</t>
  </si>
  <si>
    <t>Aretec Group, Inc.</t>
  </si>
  <si>
    <t>IQTR574410610</t>
  </si>
  <si>
    <t xml:space="preserve">Genstar Capital, LLC entered into a definitive agreement to acquire a majority stake in Cetera Financial Group, Inc. from Aretec Group, Inc. and management on July 17, 2018. Cetera's leadership team maintaining a meaningful ownership position. Cetera would maintain the same structure under the deal. Tony Salewski would serve on Cetera’s new Board of Directors, alongside Robert "RJ" Moore, Sid Ramakrishnan, Vice President of Genstar, Ben Brigeman and Hal Strong. The transaction is subject to customary regulatory and other approvals. The transaction expected to close in the late third quarter of this year. Goldman Sachs &amp; Co. LLC acted as financial advisor and David Hepp, Sven Mickisch and Heather Cruz of Skadden, Arps, Slate, Meagher &amp; Flom LLP acted as legal advisor for Cetera. UBS Investment Bank, Americas and Deutsche Bank Securities Inc. acted as financial advisors and Willkie Farr &amp; Gallagher LLP team led by Jeffrey Poss, Manuel Miranda, Daniel Mun and Ted Powers acted as legal advisor for Genstar.
</t>
  </si>
  <si>
    <t>Turnitin, LLC</t>
  </si>
  <si>
    <t>Advance Publications, Inc.</t>
  </si>
  <si>
    <t>Insight Venture Management, LLC; GIC Special Investments Pte. Ltd.</t>
  </si>
  <si>
    <t>IQTR605630850</t>
  </si>
  <si>
    <t xml:space="preserve">Advance Publications, Inc. agreed to acquire Turnitin, LLC from Insight Venture Partners, GIC Special Investments Pte. Ltd. and other co-investors for $1.8 billion on March 6, 2019. As part of the transaction, Chris Caren, Chief Executive Officer of Turnitin, and his team joined Advance. The transaction is not subject to any financial conditions and is subject to the customary closing conditions. The transaction is expected to be closed in the second quarter of 2019. Jonathan Knee, Jason Sobol, Jaison Thomas, James Lilly, Elsa Ng, Louisa Zuo and Jake Swinghamer of Evercore acted as financial advisors to Advance Publications. Robert Schumer, Kelley Parker and Eric Goodison, Nick Smolansky, Caith Kushner, Claudine Meredith-Goujon, Jonathan Ashtor, Lawrence Witdorchic, Jason Ertel, David Sicular, Mitchell Berg, and Jaren Janghorbani of Paul, Weiss, Rifkind, Wharton &amp; Garrison LLP acted as legal advisors to Advance Publications. Jason Auerbach, Nathan Laverriere, Zheniya Sidarchuk, Mark Jennings, Samuel Anderson and Queris Au of UBS acted as financial advisors to Turnitin, Insight and GIC. Ilan Nissan, Paul Cicero, Eric Piasta, Eric Willenbacher, Andrea Murino, Jim Mattus, Joshua Soszynski, Milena Tantcheva, Jordan Weiss, Steve Argentieri, Jacqueline Klosek and Christina Queiros Bouchot acted as legal advisors to Goodwin Procter LLP to Insight and GIC. Juan A. Rodriguez Sullivan &amp; Cromwell LLP acted as legal advisor to Advance Publications, Inc.
</t>
  </si>
  <si>
    <t>GIC Special Investments Pte. Ltd. (Singapore); Insight Venture Management, LLC (United States)</t>
  </si>
  <si>
    <t>North Star Portfolio</t>
  </si>
  <si>
    <t>Olayan America Corporation; Morgan Properties Trust</t>
  </si>
  <si>
    <t>ENP 2015 LLC</t>
  </si>
  <si>
    <t>IQTR705616087</t>
  </si>
  <si>
    <t xml:space="preserve">Morgan Properties Trust and Olayan America Corporation acquired North Star Portfolio from ENP 2015 LLC for $1.8 billion on February 24, 2021.
</t>
  </si>
  <si>
    <t>Baylis Medical Company Inc.</t>
  </si>
  <si>
    <t>IQTR1684498970</t>
  </si>
  <si>
    <t xml:space="preserve">Boston Scientific Corporation (NYSE:BSX) entered into a definitive agreement to acquire Baylis Medical Company Inc. for $1.8 billion on October 6, 2021. Under the terms of agreement, Boston Scientific will be paying an upfront payment of $1.75 billion of cash, which is subject to closing adjustments. The transaction is subject to customary closing conditions and is anticipated to close in the first quarter of 2022. The transaction is expected to be Immediately accretive to operating income and top-line growth and approximately one cent accretive to adjusted earnings per share in 2022 and increasingly accretive thereafter. On a GAAP basis, the transaction is expected to be less accretive, or dilutive as the case may be, in 2022 and less dilutive or increasingly accretive thereafter, as the case may be, due to amortization expense and acquisition-related net charges. Shearman &amp; Sterling advised Boston Scientific Corporation in its definitive agreement to acquire Baylis Medical Company. The Shearman &amp; Sterling team included Clare O’Brien, Derrick Lott, Gillian Emmett Moldowan, Jordan Altman, Jason Pratt, Christopher Glenn, Melisa Brower, Teri Tillman, Andrew Calamari, Austin Grossfeld, Eugene Kim, Jay M. Singer and Lorenz Haselberger. Cooley LLP, with a team that included Michael McGrail, Michal Berkner and William Corcoran were the legal advisers to Baylis. Osler, Hoskin &amp; Harcourt LLP acted as legal advisor for Boston Scientific. Piper Sandler acted as financial advisor and BCF Business Law acted as legal advisor to Baylis Medical Company.
</t>
  </si>
  <si>
    <t>Lexington Partners L.P.</t>
  </si>
  <si>
    <t>IQTR1686784686</t>
  </si>
  <si>
    <t xml:space="preserve">Franklin Resources, Inc. (NYSE:BEN) entered into a definitive agreement to acquire Lexington Partners L.P. for approximately $1.8 billion on November 1, 2021. Franklin Templeton is acquiring 100% of Lexington from its current owners, for aggregate cash payments of $1.75 billion, made up of $1 billion at close and additional payments totaling $750 million over the next three years. As part of the transaction, Lexington partners and employees will simultaneously be granted a 25% ownership stake in Lexington vesting over five years and $338 million of performance-based cash retention awards to be paid out over approximately five years. The transaction will be funded from Franklin Templeton’s existing balance sheet resources. Lexington will operate as a Specialist Investment Manager within Franklin Templeton with its current management team continuing in their roles post transaction. The transaction is subject to customary closing conditions and is expected to close in the second fiscal quarter of 2022. As of February 1, 2022, the transaction is expected to close on or around April 1, 2022. The transaction is expected to be immediately accretive to adjusted earnings per share.
Broadhaven Capital Partners, LLC, BofA Securities, and Citi acted as the financial advisors, and David Boston, Danielle Scalzo, Justin Browder, Geri Anne McEvoy, Christopher Peters and Colin Fulton of Willkie Farr &amp; Gallagher LLP acted as the legal advisor to Franklin Resources. Goldman Sachs &amp; Co. LLC acted as the exclusive financial advisor to Lexington Partners, and Morgan Stanley &amp; Co. LLC acted as the financial advisor to the Trust representing Lexington’s founder and majority shareholder. Simpson Thacher &amp; Bartlett LLP acted as the legal advisor to Lexington. Harvey M. Eisenberg, Hillel N. Jacobson, Jonathon G. Soler and Robert Frastai of Weil, Gotshal &amp; Manges LLP acted as the legal advisor to Lexington’s majority shareholder.
</t>
  </si>
  <si>
    <t>Spectrum Plastics Group, Inc.</t>
  </si>
  <si>
    <t>IQTR1836061508</t>
  </si>
  <si>
    <t xml:space="preserve">DuPont de Nemours, Inc. (NYSE:DD) entered into a definitive agreement to acquire Spectrum Plastics Group, Inc. from AEA Investors LP for $1.8 billion on May 2, 2023. Purchase price of $1.75 billion, $1.72 billion net purchase price after tax attributes, subject to customary transaction adjustments. The purchase price will be paid from existing cash balances. Spectrum has more than 2,200 employees.
The transaction is subject to regulatory approvals and other customary closing conditions. The transaction is expected to close by the end of the third quarter of 2023. DuPont expects the deal to be immediately accretive to its adjusted EPS and to achieve high single-digit ROIC by year five. Brandon Van Dyke, Clifford H Aronson, Frederic Depoortere, Maya P Florence, Nathan W Giesselman, Bruce Goldner, Kyle J Hatton, David M Rievman, Resa K Schlossberg and David P Wales of Skadden, Arps, Slate, Meagher &amp; Flom LLP acted as legal advisors to DuPont. Fried, Frank, Harris, Shriver &amp; Jacobson LLP acted as legal advisor and Aamer Naseer, Brian Strauss and Austin Anderson of Piper Sandler Companies acted as financial advisor to Spectrum and AEA Investors.
</t>
  </si>
  <si>
    <t>South Texas Project Electric Generating Station of Texas Genco GP, LLC and Texas Genco LP, LLC</t>
  </si>
  <si>
    <t>Constellation Energy Generation, LLC</t>
  </si>
  <si>
    <t>Texas Genco LP, LLC; Texas Genco Gp, LLC</t>
  </si>
  <si>
    <t>IQTR1840056932</t>
  </si>
  <si>
    <t xml:space="preserve">Constellation Energy Generation, LLC entered into a definitive agreement to acquire 44% stake in South Texas Project Electric Generating Station from Texas Genco GP, LLC and Texas Genco LP, LLC for approximately $1.8 billion on May 31, 2023. The purchase price of $1.75 billion is subject to customary purchase price adjustments. The purchase price represents an implied valuation multiple of 11.7x EV/EBITDA and 17.5x Free Cash Flow. The transaction is valued at $1.75 billion, with an effective purchase price of $1.425 billion after taking into consideration the present value of tax benefits of $325 million to Constellation. The transaction will be financed with a combination of cash and debt, with incremental debt issuance of $500 million and existing cash available for allocation of $1.25 billion. After the transaction, Constellation will be one of three owners with oversight of South Texas Project Nuclear Operating Company (STPNOC), which will continue to operate the plant.
The transaction is subject to regulatory approvals by the United States Nuclear Regulatory Commission, Hart-Scott-Rodino, the Public Utility Commission of Texas, and the Department of Justice. The transaction is expected to close by the end of 2023. The sale is expected to be leverage neutral with net cash proceeds, after $500 million of deleveraging, to be used primarily for share repurchases. The transaction is credit neutral and has no impact on Constellation Energy's strong investment-grade credit ratings. BofA Securities acted as the exclusive financial advisor to Constellation Energy, and Sidley Austin LLP acted as the legal advisor to Constellation Energy. Barclays Capital Inc. and Morgan Stanley &amp; Co. LLC acted as the financial advisors to NRG Energy, and McGuireWoods LLP acted as the legal advisor to NRG Energy.
</t>
  </si>
  <si>
    <t>Texas Genco Gp, LLC (United States); Texas Genco LP, LLC (United States)</t>
  </si>
  <si>
    <t>Veolia Water Technologies &amp; Solutions</t>
  </si>
  <si>
    <t>IQTR1942508285</t>
  </si>
  <si>
    <t>Veolia Environnement SA (ENXTPA:VIE) signed an agreement to acquire remaining 30% stake in Veolia Water Technologies &amp; Solutions from Caisse de dépôt et placement du Québec for $1.8 billion on May 7, 2025. The purchase price for the acquisition will be $1.8 billion (€1.5 billion), corresponding to ~11x EV/post-synergies 2025e EBITDA. Post-transaction, Veolia will still maintain headroom compared to its Net Debt / EBITDA target of 3x, allowing the Group to retain strategic flexibility to continue to deploy its GreenUp strategic plan. The acquisition of the remaining 30% of Veolia’s subsidiary WTS will allow full operational control, enabling it to enhance operational performance and seize all opportunities for development and innovation, through a complete integration process. Following the acquisition, the Group will be able to unlock additional approximately $100 million (€90 million) of run-rate cost synergies by 2027. For the period ending December 31, 2024, Veolia Water Technologies &amp; Solutions reported total revenue of $3.6 billion (€3.3 billion) and EBITDA of approximately $510 million (€470 million). The closing of the transaction is expected by the end of June 2025. The acquisition is expected to be accretive from 2026 and will contribute to improve Group ROCE. Morgan Stanley And Co International PLC acted as financial advisor to Veolia Environnement SA (ENXTPA:VIE). Evercore Partners Canada Ltd. acted as financial advisor to Caisse de dépôt et placement du Québec.</t>
  </si>
  <si>
    <t>Global Sea Containers Limited</t>
  </si>
  <si>
    <t>Global Sea Containers Two Limited</t>
  </si>
  <si>
    <t>IQTR1944253144</t>
  </si>
  <si>
    <t xml:space="preserve">Textainer Group Holdings Limited entered into an agreement to acquire Global Sea Containers Limited from Bohai Leasing Co., Ltd. (SZSE:000415) for $1.8 billion on May 20, 2025. A cash consideration of $1.75 billion will be paid by Textainer Group Holdings Limited which is subject to certain adjustments. The Seller must provide the Buyer with the estimated transaction price (Estimated Purchase Price), calculated based on the price adjustment mechanism stipulated in the agreement, at least 5 working days before the closing date, along with the relevant calculation basis. The Buyer shall on the closing date, pay the Seller the amount of the estimated transaction price (Estimated Purchase Price) minus the escrow amount (Escrow Amount) into the designated account, On the closing date, pay the escrow amount (Escrow Amount) to the escrow agent. The escrow amount is the sum of the transaction consideration deposit and the tax deposit, of which The transaction consideration deposit is 2.5% of the estimated transaction price (Estimated Purchase Price). The Buyer must submit the final transaction price and relevant calculation basis to the Seller within 60 days after the closing date. Both parties must confirm the final transaction price according to the adjustment mechanism stipulated in the agreement. If the final transaction price is lower than the consideration paid on the closing date, the difference should be refunded to the Buyer, up to the amount of the transaction consideration deposit. If the final transaction price is higher than the consideration paid on the closing date, the transaction consideration deposit should be released to the Seller, The tax deposit is the amount of $32.5 million minus the relevant tax expenses already paid by the Target Company before the closing.
As of March 31, 2025, Global Sea Containers reported total assets of $5.7 billion(CNY 41.089 billion) and total common equity of $2.1 billion(CNY 15.108 billion)
The transaction is subject to customary closing conditions, including certain regulatory approvals. This transaction has been internally approved by the Buyer and has been approved by the Bohai Leasing's 4th extraordinary board meeting of year 2025 that was held on May 20, 2025.
BofA Securities is acting as exclusive financial advisor to Stonepeak. Brian Chisling, Brian Gluck, Patrick Wolff, Ryan Bekkerus, John Schueller,Tristan Brown, Linda Barrett, Jonathan Goldstein, Peter Guryan, Richard Jamgochian, Lori Lesser, Alysha Sekhon, Michael Isby, Timothy, Krista McManus, Dennis Loiacono Mulvihill and Jonathan Lindabury of Simpson Thacher &amp; Bartlett LLP is acting as legal counsel to Stonepeak. Deutsche Bank Securities Inc. is acting as exclusive financial advisor to Bohai and its subsidiaries. Hogan Lovells is acting as legal counsel to Bohai and its subsidiaries.
</t>
  </si>
  <si>
    <t>Gemini Student Living Limited</t>
  </si>
  <si>
    <t>Iqsa Holdco Ltd; Scape Living PLC</t>
  </si>
  <si>
    <t>IQTR1674279603</t>
  </si>
  <si>
    <t xml:space="preserve">Scape Living PLC and iQSA Holdco Limited (iQ Group) entered into an agreement to acquire GCP Student Living plc (LSE:DIGS) from a group of shareholders for approximately £970 million on July 16, 2021. Pursuant to the terms of the transaction, Scape Living PLC and iQSA Holdco Limited will pay £2.13 per GCP Student Living plc share. If, on or after the date of this announcement and before the Effective Date, any dividend and/or other distribution and/or other return of capital is declared, made or paid or becomes payable in respect of GCP Student Living plc shares, Scape Living PLC and iQSA Holdco Limited reserve the right to reduce the consideration payable under the terms of the Acquisition for GCP Student Living plc shares by an amount up to the amount of such dividend and/or distribution and/or return of capital, excluding any amount in respect of the Excluded Shares, in which case the relevant eligible GCP Student Living plc shareholders will be entitled to receive and retain such dividend and/or distribution and/or return of capital declared, made or paid. The consortium formed by Scape Living and iQ (the "Consortium") is partially funded by their respective primary shareholders, being funds managed by APG Asset Management N.V. ("APG") and the Blackstone Funds. The cash consideration payable to GCP Student Living plc shareholders under the terms of the acquisition will be financed by (a) in respect of the portion of the cash consideration being funded by Scape Living, equity to be invested by APG pursuant to the APG Equity Commitment Letter and (b) in respect of the portion of the cash consideration being funded by iQ, a combination of equity to be invested by the Blackstone Funds pursuant to the Blackstone Equity Commitment Letter and debt to be provided under a Senior Facilities Agreement arranged by Acrefi Mortgage Lending, LLC and Blackstone Mortgage Trust Inc. In connection with the acquisition, Scape Living and iQ have entered into a separation agreement pursuant to which, as soon as possible following the effective date, it is intended that all existing real estate assets (or the companies in which they are held) owned by the GCP Group (the "GCP Real Estate Assets") will be transferred to Scape Living and iQ or their respective affiliates. It is intended that, with effect from the Effective Date, each of the members of the GCP Board shall resign from his or her office as a director of GCP. Each of Scape Living and iQ confirms respectively that it has no plans to undertake any change to the locations of, respectively, the Scape Living Transfer Assets and the iQ Transfer Assets and no changes are envisaged with respect to the operation of, respectively, the Scape Living Transfer Assets and the iQ Transfer Assets. Following the Acquisition becoming Effective, each of Scape Living and iQ intends that employees that are predominantly assigned to the Scape Living Transfer Assets will transfer to the Scape Living Group and that are predominantly assigned to the iQ Transfer Assets will transfer to the iQ Group. It is intended that the London Stock Exchange and the FCA will be requested respectively to cancel trading in GCP Student Living plc shares on the London Stock Exchange's market for listed securities and the listing of GCP Student Living plc shares from the Official List on or shortly after the effective date.
The transaction is subject to conditions including the applicable requirements of the Code, the Panel, the London Stock Exchange and the FCA., approval from not less than 75% GCP Student Living plc shareholders, approval from court, approval from Competition and Markets Authority, approval from third parties. The GCP Student Living plc directors recommend unanimously that the scheme shareholders vote in favour of the scheme at the court meeting and the resolutions relating to the acquisition to be proposed at the GCP Student Living plc general meeting. Offerors have received irrevocable undertakings from all of the GCP Directors who own Scheme Shares, in respect of 74,735 Scheme Shares representing, in aggregate, 0.02% stake. The Court Meeting is scheduled to be held on September 6, 2021 and the General Meeting of GCP Student Living plc is scheduled to be held on September 6, 2021. Approval from CMA is expected before the end of 2021. As on September 6, 2021, the shareholders of GCP Student Living approved the transaction. As of December 6, 2021, CMA approve the transaction. Scheme is expected to become effective in the fourth quarter of 2021. As of December 15, 2021,High Court of Justice in England and Wales has today sanctioned the Scheme and all Conditions to the Acquisition have now been satisfied or waived. Long Stop Date of the transaction is January 14, 2021. As of December 6, 2021, the deal is expected to be completed by December 20, 2021. 
Philip Noblet, Tom Yeadon, Rishi Bhuchar and James Thomlinson of Jefferies International Limited acted as sole financial advisors to the directors of GCP Student Living plc. Edward McBride, Andrew Miller-Jones and James Carton of Citigroup Global Markets Limited, whereas Patrick Long, William Lawes and Jolyon Coates of Lazard &amp; Co., Limited acted as joint financial advisors to Scape Living PLC and iQSA Holdco Limited. Michael Steele, Francesca Harris, Dipak Bhundia, Emma Flett, Tim Lowe, Lisa Cawley and Colin Sharpsmith of Kirkland &amp; Ellis International LLP acted as legal advisors to Scape Living PLC and iQSA Holdco Limited. Simmons &amp; Simmons LLP is acting as legal adviser to Scape Living PLC, iQSA Holdco Limited and APG Asset Management NV. Gowling WLG (UK) LLP acted as legal advisor to GCP Student Living plc. Ashurst is advising Citigroup Global Markets Limited ("Citi") and Lazard &amp; Co., Ltd. Link Market Services Limited acted as registrar to GCP Student Living plc. Knight Frank LLP was appointed to provide Valuation Report on in respect of the properties of GCP Student Living plc.
</t>
  </si>
  <si>
    <t>Apex Technology Acquisition Corporation</t>
  </si>
  <si>
    <t>AvePoint, Inc. (NasdaqGS:AVPT)</t>
  </si>
  <si>
    <t>IQTR695958475</t>
  </si>
  <si>
    <t xml:space="preserve">AvePoint, Inc. entered into a letter of intent to acquire Apex Technology Acquisition Corporation (NasdaqCM:APXT) in a reverse merger transaction for $1.7 billion on October 7, 2020. AvePoint, Inc. entered into a definitive business combination agreement to acquire Apex Technology Acquisition Corporation in a reverse merger transaction on November 23, 2020. The transaction, valuing the combined company at an equity value of approximately $2 billion on a pro forma basis after giving effect to the committed private investment of $140 million in proceeds from a group of institutional investors participating in the transaction through a private investment. Upon the consummation of the Mergers, the aggregate consideration to be paid to AvePoint equity holders will be (i) an amount in cash of approximately $261 million and (ii) 143,261,093 shares of Apex’s common stock. The Aggregate Cash Consideration may be subject to downward adjustment based on the Cash Election (as defined below) and any cutback due to redemptions by stockholders of Apex and any such adjustment shall be offset by an equivalent increase in the Aggregate Stock Consideration based on a value of $10 per share of Apex Common Stock. The holders of AvePoint Preferred Stock, AvePoint Common Stock and AvePoint Options may be entitled to receive up to an additional 3,000,000 shares of Apex Common Stock contingent upon the achievement of certain milestones set forth in the Business Combination Agreement (the “Contingent Consideration”). Upon completion of the proposed transaction, existing AvePoint shareholders are expected to own approximately 72% of the combined company, which is expected to have approximately $252 million of cash on the balance sheet assuming no redemptions by Apex’s public stockholders. Sixth Street, the global investment firm which led a $200 million growth equity investment in AvePoint in 2019, will continue as a shareholder in the combined company. Upon closing the transaction, it is expected that the combined company will be named AvePoint and will remain a publicly traded company listed on the Nasdaq Stock Market under a new ticker symbol, “AVPT.” Upon the closing, the Board of Directors of the combined company will be comprised of Xunkai Gong, Tianyi Jiang, Brian Brown, Jeff Epstein, Stephen CuUnjieng, Jeff Teper and John Ho. The officers of the combined company will consist of Xunkai Gong as Executive Chairman, Tianyi Jiang as Chief Executive Officer, Brian Brown as Chief Operating Officer and General Counsel, Sophia Wu as Chief Financial Officer, and Andy Yong as Chief Investment Officer. Jeff Epstein, Chief Financial Officer of Apex, will join AvePoint’s Board of Directors as a director and Brad Koenig of Apex will join AvePoint’s Board of Directors as an advisor. The combined company expects to have board of directors with 7 members of which majority are independents.
The transaction is subject to the satisfaction of customary closing conditions, including the approval of the shareholders of Apex and AvePoint and the receipt of any required regulatory approvals the effectiveness of the Registration Statement and the submission by Apex of the supplemental listing application to the Nasdaq Stock Market, the receipt of requisite government approvals, including approval related to the Hart-Scott Rodino Antitrust Improvements Act of 1976, as amended, the consummation by Apex of the Private Placements, Apex having at least $5,000,001 of net tangible assets following the exercise of redemption rights provided in accordance with the organizational documents of Apex, as a condition to AvePoint’s obligations, the total cash and cash equivalents of Apex at the Effective Time, after giving effect to the Merger and the Private Placements, being no less than $300 million and Apex shall have submitted the supplemental listing application to the Nasdaq Capital Market for the shares of Apex Common Stock represented by the Aggregate Stock Consideration and the Contingent Consideration. The transaction has been approved unanimously by the Board of Directors of Apex, as well as the Board of Directors of AvePoint. As of December 23, 2020, FTC has granted early termination of antitrust approval waiting period for the transaction. As of June 2, 2021, registration statement has been declared effective by the U.S. Securities and Exchange Commission. Apex will hold extraordinary general meeting of stockholders on June 30, 2021. As of June 7, 2021, Apex Technology encourages every stockholder to vote their shares in favor of the of proposed business combination with AvePoint. On June 30, 2021, Apex shareholders approved the transaction. The deal is expected to close in the first quarter of 2021. As of February 4, 2021, the transaction is expected to close at the end of first quarter of 2021 or the beginning of the second quarter of 2021. Upon the closing of both the business combination and the PIPE, the proceeds from the PIPE will be released to Apex and will be used for general corporate purposes of the combined company following the business combination.
Evercore Group L.L.C. is acting as financial advisor to AvePoint. Citigroup Global Markets Inc., Goldman Sachs &amp; Co. LLC, Evercore and Cowen Inc. are acting as capital markets advisors to AvePoint. William Blair &amp; Company is acting as a financial advisor to Apex. Cantor Fitzgerald, L.P. is acting as a capital market advisor to Apex. Goldman Sachs, Citi and Evercore are acting as private placement agents to Apex. Mike Lincoln, John McKenna and David I. Silverman of Cooley LLP is acting as legal counsel to AvePoint. Josh Dubofsky, Alan Mendelson, Brian Paulson, Kirt Switzer, James Metz, Anthony Klein, Robert Blamires, Joshua Holian, Peter Todaro, Joseph Simei, Saad Khanani and Rita Motta of Latham &amp; Watkins LLP and Ellenoff Grossman &amp; Schole LLP are acting as legal counsel to Apex. Goldman Sachs &amp; Co. LLC acted as financial advisor to AvePoint. Goodwin Procter LLP serves as legal counsel to the private placement agents. MacKenzie Partners, Inc. acted as the information agent to Apex and will receive a fee of $12,500 for the services provided. Mark Zimkind of Continental Stock Transfer &amp; Trust Company acted as the transfer agent for Apex.
</t>
  </si>
  <si>
    <t>Bulgarian Telecommunications Company AD d/b/a VIVACOM</t>
  </si>
  <si>
    <t>IQTR643416495</t>
  </si>
  <si>
    <t xml:space="preserve">United Group B.V. agreed to acquire Bulgarian Telecommunications Company EAD for €1.2 billion on November 7, 2019. The acquisition will be financed through a combination of new debt and cash on hand at United Group. The transaction is subject to customary closing conditions, including receipt of applicable antitrust approvals. On April 6, 2020, the transaction was approved by the European Commission. The transaction is expected to close in the second quarter of 2020. Lazard acted as financial advisor and CMS acted as legal advisor to the seller. Citigroup and LionTree acted as financial advisors to United Group and Alvaro Membrillera, Yuni Yan Sobel, Marta Kelly, and Roberto Gonzalez of Paul Weiss acted as legal advisor to United Group in the transaction. JPMorgan Chase &amp; Co. acted as financial advisor to United Group B.V. Ernst &amp; Young acted as a due diligence provider to United Group. Ilko Stoyanov, Slaven MoravÄTeviÄ‡, Andrea Radonjanin, Alexandra Doytchinova, Stefana Tsekova, Dimitar Vlaevsky, Tsvetan Krumov, Radoslav Chemshirov, Katerina Kaloyanova, Elena Todorova, Galina Petkova and Ivelina Vassileva of Schoenherr Attorneys at Law acted as legal advisors to United Group B.V.
</t>
  </si>
  <si>
    <t>Bulgaria</t>
  </si>
  <si>
    <t>CITIC Limited (SEHK:267)</t>
  </si>
  <si>
    <t>SEHK:267</t>
  </si>
  <si>
    <t>China CITIC Financial Asset Management Co., Ltd. (SEHK:2799)</t>
  </si>
  <si>
    <t>CITIC Polaris Limited</t>
  </si>
  <si>
    <t>IQTR1862088485</t>
  </si>
  <si>
    <t>China Huarong Asset Management Co., Ltd. (SEHK:2799) agreed to acquire 5.01% stake in CITIC Limited (SEHK:267) from CITIC Polaris Limited for HKD13.6 billion on November 15, 2023. The Group expects to fund the consideration for the Acquisition by the Group’s own funds. The resolution in relation to the Share Transfer Agreement and the Acquisition has been approved by the Shareholders of the Company at the EGM; the Acquisition has been approved by Ministry of Finance of the PRC; and the Acquisition has been approved or filed with the National Development and Reform Commission of the PRC and the Ministry of Commerce of the PRC. Gram Capital has been appointed by China Huarong Asset Management Co., Ltd. as the Independent Financial Adviser.</t>
  </si>
  <si>
    <t>A Dutch Residential Real Estate Portfolio of 6,777 Units</t>
  </si>
  <si>
    <t>Vesteda Groep B.V.</t>
  </si>
  <si>
    <t>IQTR571589651</t>
  </si>
  <si>
    <t xml:space="preserve">Vesteda Groep B.V. entered into an agreement to acquire A Dutch Residential Real Estate Portfolio of 6,777 Units from NN Group N.V. (ENXTAM:NN) for €1.5 billion on June 22, 2018. The purchase price will be paid approximately 75% in participation rights in the Vesteda fund and 25% in cash. Completion of the transaction is expected before the end of June 2018. The transaction will not have a material impact on the capital position and operating result of NN Group. Ellen Cramer-de Jong, Pieter Huizing, Leonie Kraakman and Wendy Mink of Allen &amp; Overy LLP acted as legal advisers to Vesteda Investment Management B.V.
</t>
  </si>
  <si>
    <t>Nexity Global S.A. (WSE:NXG)</t>
  </si>
  <si>
    <t>WSE:NXG</t>
  </si>
  <si>
    <t>The Batteries Sp. z o.o.</t>
  </si>
  <si>
    <t>Columbus Energy S.A. (WSE:CLC)</t>
  </si>
  <si>
    <t>IQTR1775210435</t>
  </si>
  <si>
    <t xml:space="preserve">The Batteries Sp. z o.o. entered into a term sheet to acquire Nexity Global S.A. (WSE:NXG) in a reverse merger transaction for €1.6 billion on March 21, 2022. The reverse acquisition to be carried out by converting 100% stake in The Batteries Sp. z o.o. into 85.5% of Nexity SA shares.
</t>
  </si>
  <si>
    <t>All Assets of Sinclair Oil Corporation</t>
  </si>
  <si>
    <t>Sinclair Oil LLC</t>
  </si>
  <si>
    <t>IQTR1802772566</t>
  </si>
  <si>
    <t xml:space="preserve">HollyFrontier Corporation (NYSE: HFC) entered into a Business Combination Agreement to acquire all assets of Sinclair Oil Corporation for $1.74 billion on August 2, 2021. As part of the consideration, HollyFrontier will issue 60.2 million shares of common stock, which will constitute 26.75% of HollyFrontier. As part of the acquisition, HollyFrontier is acquiring Branded marketing business, Renewable diesel business and Two premier Rocky Mountain-based refineries. As part of the transaction, HollyFrontier will also form a new parent company, named “HF Sinclair Corporation” (“HF Sinclair”), which will replace HollyFrontier as the public company trading on the NYSE. At the closing, existing shares of HollyFrontier will automatically convert on a one-for-one basis into shares of common stock of HF Sinclair.
Upon closing of the transaction, HollyFrontier’s existing senior management team will operate the combined company. Under the definitive agreements, Sinclair will be granted the right to nominate two directors to the HF Sinclair Board of Directors at the closing. The Sinclair stockholders have also agreed to certain customary lock up, voting and standstill restrictions for the HF Sinclair shares to be issued to the stockholders of Sinclair. HollyFrontier expects to seek the approval of its stockholders under applicable rules of the New York Stock Exchange for the issuance of the HF Sinclair shares to Sinclair. The transaction is further subject to early termination of the applicable waiting period under the Hart-Scott-Rodino Antitrust Improvements Act of 1976, receipt of other required regulatory consents and approvals, the consummation of the transactions contemplated by that certain Contribution Agreement, dated as of August 2, 2021.
The board of directors of HollyFrontier unanimously approved the deal and recommended for the transaction to shareholders. HollyFrontier will be required to pay Sinclair HoldCo a termination fee equal to $200 million. In addition, if the Stockholder Approval is not obtained and the Agreement is terminated, HollyFrontier will pay Sinclair HoldCo an amount equal to $35 million as reimbursement for expenses. The transaction is expected to close mid-2022. On August 23, 2021, each of HollyFrontier and Sinclair filed its respective premerger notification and report regarding the Sinclair Transactions with the U.S. Department of Justice and the U.S. Federal Trade Commission (the “FTC”) under the Hart-Scott-Rodino Antitrust Improvements Act of 1976, as amended (the “HSR Act”). On September 22, 2021, HollyFrontier and Sinclair HoldCo each received a request for additional information and documentary material (“Second Request”) from the FTC in connection with the FTC’s review of the Sinclair Transactions.
The transaction is expected to be accretive to HF Sinclair’s earnings, cash flow and free cash flow within the first full year, and to enable the combined company to increase its commitment to return cash to stockholders. Citigroup Inc. (NYSE:C) acted as the financial advisor to HollyFrontier. Morgan, Lewis &amp; Bockius LLP and Wachtell, Lipton, Rosen &amp; Katz LLP acted as legal advisors to HollyFrontier. Tudor, Pickering, Holt &amp; Co., LLC acted as the financial advisor to Sinclair. Vinson &amp; Elkins LLP acted as the legal advisor to HollyFrontier.
</t>
  </si>
  <si>
    <t>ARLANXEO Holding B.V.</t>
  </si>
  <si>
    <t>LANXESS Aktiengesellschaft (XTRA:LXS)</t>
  </si>
  <si>
    <t>IQTR576761339</t>
  </si>
  <si>
    <t xml:space="preserve">Saudi Arabian Oil Company signed an agreement to acquire remaining 50% stake in Arlanxeo Holding B.v. from LANXESS Aktiengesellschaft (XTRA:LXS) for €1.5 billion on August 8, 2018. LANXESS expects to receive approximately €1.4 billion in cash after deducting debt and other financial liabilities for its 50% share. Post-completion, Arlanxeo will be wholly owned by Saudi Arabian Oil Company. Arlanxeo generated sales of around €3.2 billion in 2017. The transaction is subject to approval from relevant antitrust authorities and consultation with the competent employee representative bodies. The transaction has been approved by the Boards of both Saudi Arabian Oil Company and LANXESS. On October 18, 2018, the transaction has been approved by the General Superintendence of the Brazilian Antitrust Authority. EU Commission approved the transaction on October 25, 2018. The transaction is expected to complete on December 31, 2018. LANXESS plans to use the proceeds to strengthen its financial basis and reduce net financial debt.
Matthias Horn, Murad Daghles, Gottfried Breuninger, Jürgen Schindler, Jean-Claude Rivalland, Dirk Schade, Olivier Picquerey, Thyl Haßler, Anna Kraling, Conrad Schulte-Wintrop, Sander Schouten, Heleen van der Weijer, Mathilde Lapostolle and Fabio Borggreve of Allen &amp; Overy LLP acted as legal advisors to Saudi Arabian Oil Company. Ralph Kogge, Kai Hasselbach, Shawn der Kinderen, Maximilian Lasson, Theresa Ehlen, Bert Spijkervet, Sezer Gülcü, Helmut Bergmann, Lilly fiddler, David Beutel, René Döring, Christel Cacioppo and Désirée Kemperink of Freshfields acted as legal advisors for LANXESS. HSBC acted as financial advisor to Saudi Arabian Oil Company.
</t>
  </si>
  <si>
    <t>LAACO, Ltd.</t>
  </si>
  <si>
    <t>CubeSmart, L.P.</t>
  </si>
  <si>
    <t>Stability LLC</t>
  </si>
  <si>
    <t>IQTR1758556688</t>
  </si>
  <si>
    <t xml:space="preserve">CubeSmart, L.P. entered into an agreement to acquire LAACO, Ltd. (OTCPK:LAAC.Z) from Stability LLC and others for approximately $1.7 billion on November 15, 2021. Under the terms of the transaction, CubeSmart will acquire 100% of the outstanding partnership units of LAACO, Ltd. for approximately $1.648 billion cash purchase price, plus payoff approximately $40.9 million of existing indebtedness of LAACO, Ltd. CubeSmart intends to finance the purchase price at closing through a combination of net proceeds from an underwritten public offering, and the proceeds from new long-term debt financing. In case such debt financing is unavailable, CubeSmart intends to finance any remaining portion of the acquisition purchase price with proceeds from a senior unsecured bridge loan facility and/or unsecured revolving credit facility. To ensure that the CubeSmart has sufficient funds to finance the purchase price at closing in the event that the contemplated financing sources are insufficient, CubeSmart has received a commitment to provide a senior unsecured bridge loan facility in an original principal amount of $1 billion pursuant to a commitment letter from Wells Fargo Bank, National Association. The transaction is subject to shareholder approval of CubeSmart and LAACO; and other customary closing conditions. CubeSmart and Stability will enter into a voting agreement, pursuant to which Stability will agree to vote all its outstanding units in LAACO, in favor of entering into the merger agreement. General partner of CubeSmart has approved the transaction. Stability and The Los Angeles Athletic Club, Inc., in their capacity as the managing general partner of the LAACO have approved the transaction. The transaction is expected to complete in fourth quarter of 2021. The transaction is expected to be immediately accretive. Duff &amp; Phelps provided fairness opinion to the members of Stability LLC. Joseph S. Adams, Joseph S. Adams, Neely Agin, D. Stephen Antion, Todd G. Betor, Eleni Kouimelis, Christopher J. Douglass, Scott Landau,  Warren Loui, Monique Ngo-Bonnici, Edward Prokop,  John Schreiber, Kevin Smith, Alessandra Swanson, Becky Troutman of of Winston &amp; Strawn LLP acted as legal advisor to LAACO. D. Stephen Antion o of Winston &amp; Strawn LLP acted as legal advisor to Stability. Richard B. Aldridge and Michael N. Baxter of Morgan, Lewis &amp; Bockius LLP acted as legal advisor to CubeSmart.
</t>
  </si>
  <si>
    <t>Clair Field</t>
  </si>
  <si>
    <t>IQTR572919840</t>
  </si>
  <si>
    <t xml:space="preserve">BP p.l.c. (LSE:BP.) entered into an agreement to acquire an additional 16.5% stake in Clair Field from ConocoPhillips (NYSE:COP) on July 3, 2018. Post the transaction, BP will hold 45% stake and ConocoPhillips will retain 7.5% stake in Clair Field. In a related transaction, ConocoPhillips has entered into an agreement to acquire 39.2% interest in Greater Kuparuk Area in Alaska and 38% interest in Kuparuk Transportation Company from BP. The transaction is subject to State of Alaska, US federal and UK regulatory approvals and other approvals, are anticipated to complete in 2018. Arnold &amp; Porter Kaye Scholer LLP acted as legal advisor to BP p.l.c. CMS acted as advisor in the transaction.
</t>
  </si>
  <si>
    <t>Broadstone Acquisition Corp.</t>
  </si>
  <si>
    <t>Vertical Aerospace Ltd. (NYSE:EVTL)</t>
  </si>
  <si>
    <t>Glazer Capital, LLC; The Baupost Group, L.L.C.; Periscope Capital Inc.; Xercise2 Limited; Broadstone Sponsor LLP; Overway Capital Ltd.</t>
  </si>
  <si>
    <t>IQTR718161696</t>
  </si>
  <si>
    <t xml:space="preserve">Vertical Aerospace Ltd entered into a definitive agreement to acquire Broadstone Acquisition Corp. (NYSE:BSN) from a group of shareholders in a reverse merger transaction for $1.7 billion on June 10, 2021. Under the terms of the agreement, a total of 175 million of Broadstone shares will be issued to the holders of the Vertical. Vertical will be listed on the New York Stock Exchange following the combination under the ticker EVTL. The ordinary share PIPE includes commitments from institutional investors, 40 North and Microsoft’s M12 as well as the strategic investors comprising of American Airlines, Avolon, Rolls-Royce and Honeywell. Following consummation of the transaction, Broadstone’s existing public shareholders will own approximately 13.75% of the issued and outstanding of the resulting issuer, Initial Shareholders will own approximately 3.44%, PIPE Investors will own approximately 4.01%, Vertical Shareholders will own approximately 78.81% of the resulting issuer. Stephen Fitzpatrick, founder of Vertical Aerospace to remain largest shareholder.
The corporate headquarters and principal executive offices of Resulting Issuer will be located at Vertical Aerospace Group Ltd., 140-142 Kensington Church Street, London, England, W8 4BN, United Kingdom; and it’s Ordinary Shares and warrants will be traded on the NYSE under the symbols “EVTL” and “EVTLW,” respectively. At the consummation of the transaction, the Directors of the resulting issuer will be Stephen Fitzpatrick, Michael Cervenka, Vincent Casey, and Marcus Waley-Cohen. Stephen Fitzpatrick is expected to serve as Chief Executive Officer, Michael Cervenka is expected to serve as President and Vincent Casey is expected to serve as Chief Financial Officer of resulting issuer. As of November 2, 2021, Vertical Aerospace announced the appointment of two Independent Non-Executive Directors, Kathy Cassidy and Gur Kimchi, to Vertical's Board of Directors, with Dómhnal Slattery becoming an advisor to Stephen Fitzpatrick, CEO and Chairman of Vertical. These appointments will be effective upon completion of Vertical's business combination with Broadstone Acquisition Corp. Vertical's executive team is comprised of Stephen Fitzpatrick, Chairman and CEO; Vinny Casey, Chief Financial Officer; and Michael Cervenka, President.
The transaction is subject to, among other things, the approval by Broadstone's shareholders, the registration statement shall have become effective, upon the Share Acquisition Closing, after giving effect to the Redemption, Broadstone shall have net tangible assets of at least $5,000,001, resignation of Broadstone Acquisition's Directors, and satisfaction or waiver of the other conditions stated in the definitive documentation. The Boards of Directors of both Broadstone and Vertical have approved the proposed transaction. The Board of Broadstone recommends that shareholders vote for the transaction. Extraordinary general meeting of Broadstone shareholders to be held virtually and in New York on December 14, 2021. As of December 14, 2021, Broadstone's shareholders has approved the transaction. Transaction values the combined company at a pro forma enterprise value of approximately $1.84 billion and pro forma equity value of $2.2 billion at the $10 per share PIPE price. Transaction expected to result in gross proceeds of $394 million. Transaction is expected to close in second half of 2021. As of December 2, 2021, Transaction is expected to close on or about December 16, 2021.
Winston &amp; Strawn LLP is serving as legal advisor and Citi is serving as advisor to Broadstone. Robbie Mclaren and David Stewart of Latham &amp; Watkins LLP are serving as legal advisors and Barclays is serving as lead financial advisor and lead capital markets advisor to Vertical. Barclays and Citi acted as joint placement agents on the PIPE. Nomura Greentech Capital Advisors, LLC acted as financial advisor to Vertical Aerospace Ltd. Continental Stock Transfer &amp; Trust Company acted as the transfer agent to Broadstone as part of the transaction. Broadstone has engaged D.F. King &amp; Co., Inc. to assist in the solicitation of proxies.
</t>
  </si>
  <si>
    <t>Broadstone Sponsor LLP (United Kingdom); Glazer Capital, LLC (United States); The Baupost Group, L.L.C. (United States)</t>
  </si>
  <si>
    <t>CJSC Donskoy Tabak</t>
  </si>
  <si>
    <t>JT International SA</t>
  </si>
  <si>
    <t>AGROCOM GROUP LLC</t>
  </si>
  <si>
    <t>IQTR556487369</t>
  </si>
  <si>
    <t xml:space="preserve">JT International SA agreed to acquire CJSC Donskoy Tabak from AGROCOM GROUP LLC for RUB 100 billion on March 16, 2018. The consideration includes net debt of RUB 10 billion. The transaction will be funded by Japan Tobacco’s existing cash and loan facilities. The transaction was resolved by the Board of Japan Tobacco and is subject to regulatory clearance and approval by Russian Federal Antimonopoly Service. As of March 30, 2018, the Federal Antimonopoly Service has received a bid by JT International to buy Donskoy Tabak. As on June 15, 2018, FAS granted approval to the transaction. The transaction is expected to be completed by the beginning of the third quarter of the fiscal year 2018. The acquisition will not have any material impact on Japan Tobacco’s, parent of JT International, consolidated performance for the fiscal year 2018. Sebastian Lawson, Igor Gerber, Winfred Knibbeler and Giles Pratt of Freshfields Bruckhaus Deringer LLP acted as legal advisors for JT International SA, parent of Japan Tobacco Inc. JP Morgan acted as financial advisor to Donskoy Tabak.
</t>
  </si>
  <si>
    <t>Transunion Healthcare, Inc.</t>
  </si>
  <si>
    <t>FinThrive Revenue Systems, LLC</t>
  </si>
  <si>
    <t>IQTR1686173909</t>
  </si>
  <si>
    <t xml:space="preserve">nThrive, Inc. entered into a definitive agreement to acquire TransUnion Healthcare, Inc. from TransUnion LLC for approximately $1.7 Billion on October 26, 2021. As per the terms, consideration will be paid in cash subject to customary adjustments as set forth in the Stock Purchase Agreement relating to working capital, cash, indebtedness and transaction expenses of the Business. nThrive has obtained equity commitments from certain funds affiliated with the Sponsor and a debt financing commitment from a group of debt financing sources led by JPMorgan Chase Bank, N.A. Debt financing supporting the transaction was provided by J.P. Morgan, Deutsche Bank, Golub, Barclays, BMO Capital Markets, Credit Suisse, and Jefferies. nThrive, Inc. is required to pay TransUnion Healthcare a termination fee of $112.775 million. The transaction is subject to satisfaction of customary closing conditions, the expiration or termination of the waiting period under the Hart-Scott-Rodino Antitrust Improvements Act of 1976, the absence of any law or governmental order enjoining, making illegal or otherwise prohibiting the consummation of the Transaction and receipt of regulatory approvals and the transaction is expected to close the transaction in the fourth quarter of 2021. The proceeds will help TransUnion prepay debt and fund future M&amp;A transactions that reinforce, extend and scale its core positions and which can be leveraged globally – such as the pending acquisitions of Neustar and Sontiq. The transaction is expected to result in approximately $1.4 billion in after-tax proceeds at current tax rates.
Centerview Partners LLC served as financial advisor and Latham &amp; Watkins LLP served as legal counsel to TransUnion. Sidley Austin LLP served as legal counsel to nThrive and Clearlake, parent of nThrive. Houlihan Lokey rendered a fairness opinion to TransUnion LLC. Barclays, Deutsche Bank, Evercore, and William Blair acted as financial advisors to Clearlake and nThrive. 
</t>
  </si>
  <si>
    <t>Geronimo Power, LLC</t>
  </si>
  <si>
    <t>Brookfield Renewable Partners L.P. (TSX:BEP.UN); Brookfield Asset Management Ltd. (TSX:BAM)</t>
  </si>
  <si>
    <t>IQTR1932335296</t>
  </si>
  <si>
    <t xml:space="preserve">Brookfield Asset Management Ltd. (TSX:BAM) and its institutional partners including Brookfield Renewable Partners L.P. (TSX:BEP.UN) agreed to acquire National Grid Renewables, LLC from National Grid plc (LSE:NG.) for an enterprise value of $1.7 billion on February 24, 2025. Under the terms of the transaction imply an enterprise value for National Grid Renewables of $1.735 billion. The final cash consideration will be subject to customary completion adjustments. Completion of the transaction will be subject to certain consents and regulatory approvals. Subject to these clearances, National Grid expects that the transaction will complete in the first half of the financial year ending 31 March 2026. Katherine (Kady) Ashley, Aryan Moniri, Joyce Chang, Sean Shimamoto of Skadden, Arps, Slate, Meagher &amp; Flom LLP acted as financial advisor to Brookfield. Citi acted as financial advisor to National Grid plc (LSE:NG.).
</t>
  </si>
  <si>
    <t>Agro Merchants Group and Companies</t>
  </si>
  <si>
    <t>Americold Realty Trust, Inc. (NYSE:COLD); Americold Australia Pty Ltd; Americold Realty Operating Partnership L.P.; Americold Australia Realty Trust</t>
  </si>
  <si>
    <t>Brookfield Oaktree Holdings, LLC; Doboy Cold Stores Pty Ltd; Agro Merchants Global L.P.; Agro Merchants Intermediate Holdings, L.P.; Agro Merchants Apac B.V.; Agro Merchants European Holdings, L.P.; Agro Merchants LATAM Holdings, L.P.</t>
  </si>
  <si>
    <t>IQTR691595128</t>
  </si>
  <si>
    <t xml:space="preserve">Americold Realty Trust (NYSE:COLD), Americold Realty Operating Partnership L.P., Americold Australia Pty Ltd and Americold Australia Realty Trust entered into an agreement to acquire Agro Merchants Group and Companies from a group of sellers for $1.7 billion on October 12, 2020. The transaction is valued at approximately $1.74 billion, consisting of issuance of 14.2 million common shares of Americold Realty Trust, which will be subject to a lockup period until May 17, 2021, $519 million in cash, repayment of approximately $560 million of in-place Agro debt and assumption by us of approximately $110 million of in-place Agro capital leases and sale leaseback financing obligations, off-set by any cash on hand net of debt-like items and working capital adjustments. The deal value is also subject to earnout payments.
Americold Realty Trust expects to fund the cash portion of the acquisition consideration with the net proceeds from the forward equity offering, together with debt financing that may include a debt private placement. Americold Realty Trust has obtained a financing commitment to provide a senior unsecured bridge loan facility in the principal amount of $650 million, to fund a portion of the Acquisition, if necessary, pursuant to a commitment letter from Citigroup Global Markets Inc. and Bank of America, N.A. Agro Merchants reported for the year ended December 31, 2019, revenue of $521.2 million and operating loss of $17.6 million, net loss of $41.9 million and EBITDA of $58.8 million, total common equity of $0.13 million nd total debt of $0.5 million. Agro team will join Americold as a result of the transaction.
The transaction is subject to the satisfaction or waiver of customary closing conditions, including the regulatory approval, listing of shares of Americold Realty Trust to be issued as consideration, and receipt of required approvals under the laws of Austria and Australia. Transaction closing is expected to occur late in the fourth quarter of 2020 or early in the first quarter of 2021. Americold expects the NOI yield to stabilize at 7.3% -8.3% by the end of year five after closing. Matthew Greenberger of Citigroup Global Markets Inc. acted as financial advisor to Americold Realty Trust.
Ethan Klingsberg, Andrea Basham, Alex Watt, Alan Ryan, Claude Stansbury, Eelco Van Der Stock, Jill Gatehouse, Kathleen M. Healy, Brechje Nollen, Raquel Florez, Karin Buzanich-Sommeregger and Michael Ramb of Freshfields Bruckhaus Deringer LLP and Spencer Johnson, John Anderson, W. Scott Petty, L. Wayne Pressgrove, John Clay Taylor, Anthony W. Rothermel, Brian R. Meiners, William C. Westbrook and Laura S. Huffman of King &amp; Spalding LLP acted as legal advisors to Americold Realty Trust. Moelis &amp; Company LLC acted as financial advisor to Agro Merchants Group and Companies. Steven Stokdyk, Greg Robins, David Buchanan, Ana G. O'Brien, James Barrett, Julie Crisp, Mark Morris, Brent T. Epstein and Sean Denvir of Latham &amp; Watkins LLP, Drien Giraud of Latham &amp; Watkins LLP (Paris), Patrick English of Latham &amp; Watkins LLP acted as legal advisor to Agro Merchants Group and Companies and Oaktree Capital Management, L.P.
Charles Destrée, Max de Vreede, Bas Zandvliet, Shakib Atmar, Jan Hockx, Charlotte Groenhout, Lucas Stuurop, Judith Schulp, Evert Wytema, Femke Prins, Emma ter Kuile, Nicky Spaan, Erik Steenis and Michiel van Schooten of Lexence represented Latham &amp; Watkins LLP in the transaction. Steven Stokdyk and Sean Denvir of Latham &amp; Watkins LLP acted as a legal advisor and Jeffrey Raich, Jonathan Kaye, Roger Hoit, Christopher Foss and Ralph Lerman of Moelis &amp; Co. LLC for financial advisor to Oaktree Capital Group, LLC. Managing Director Zachary Serebrenik at Oaktree and Agro Chie Executive Officer Carlos Rodriguez and general counsel Mike Bender also worked on the deal.
</t>
  </si>
  <si>
    <t>Agro Merchants European Holdings, L.P. (Cayman Islands); Agro Merchants Global L.P. (Cayman Islands); Agro Merchants LATAM Holdings, L.P. (Cayman Islands); Brookfield Oaktree Holdings, LLC (United States); Doboy Cold Stores Pty Ltd (Australia)</t>
  </si>
  <si>
    <t>Global Business of Consumer and Professional Tissue Products of Kimberly-Clark Corporation</t>
  </si>
  <si>
    <t>Kimberly-Clark Corporation (NasdaqGS:KMB)</t>
  </si>
  <si>
    <t>IQTR1946919309</t>
  </si>
  <si>
    <t xml:space="preserve">Suzano S.A. (BOVESPA:SUZB3) entered into an agreement to acquire 51% stake in Global Business of Consumer and Professional Tissue Products of Kimberly-Clark Corporation for $1.7 billion on June 4, 2025. The consideration will be paid in cash at the closing of the Transaction, is subject to certain adjustments. Kimberly-Clark will contribute substantially all the assets of its International Family Care and Professional business to the venture, which encompasses sales in more than 70 countries, 22 manufacturing facilities and approximately 9,000 employees. Kimberly-Clark will retain its consumer tissue and professional businesses in the United States and its interests in existing joint ventures in Mexico, South Korea and Bahrain, among other countries. Upon closing, the transaction is expected to be approximately $0.3 - $0.4 dilutive to Adjusted Earnings Per Share. As part of the Transaction, certain global brands currently used by Kimberly-Clark will be licensed to Kimberly-Clark IFP NewCo B.V for use in the Included Regions on a royalty-free, long-term basis. Additionally, a call option for Suzano to acquire Kimberly-Clark’s remaining 49% interest in Kimberly-Clark IFP NewCo B.V, exercisable from and after the third anniversary of the closing date, subject to the satisfaction of certain conditions; in certain circumstances, as an exception, the call option may be exercised by Suzano earlier than the third anniversary and such exercise will be subject to future approval by this Board of Directors. For the period ending December 31, 2024, Global Business of Consumer and Professional Tissue Products of Kimberly-Clark Corporation reported total revenue of $3.3 billion. The board of directors of new entity will consist of 5 members, with 3 appointed by Suzano S.A. Suzano will have a right to appoint the CEO and CFO.
The transaction is subject to the satisfaction of customary consultation requirements and closing conditions, including obtaining required regulatory approvals. The transaction is not subject to any financing contingency. The transaction has been unanimously approved by Kimberly-Clark’s Board of Directors and is expected to close in mid-2026.
Centerview Partners LLC acted as financial advisor to Kimberly-Clark Corporation. The Goldman Sachs Group, Inc. (NYSE:GS) acted as financial advisor to Kimberly-Clark Corporation. Kirkland &amp; Ellis LLP acted as legal advisor to Kimberly-Clark Corporation. Baker &amp; McKenzie LLP acted as legal advisor to Kimberly-Clark Corporation. acted as legal advisor to Suzano S.A.
</t>
  </si>
  <si>
    <t>Ausnutria Dairy Corporation Ltd (SEHK:1717)</t>
  </si>
  <si>
    <t>SEHK:1717</t>
  </si>
  <si>
    <t>HongKong Jingang Trade Holding Company Limited</t>
  </si>
  <si>
    <t>Center Laboratories, Inc. (TPEX:4123); Citagri Easter Ltd</t>
  </si>
  <si>
    <t>IQTR1686752771</t>
  </si>
  <si>
    <t xml:space="preserve">HongKong Jingang Trade Holding Company Limited offered to acquire remaining 65.7% stake in Ausnutria Dairy Corporation Ltd (SEHK:1717) from Citagri Easter Ltd, Center Laboratories, Inc. (TPEX:4123) and other group of shareholders for HKD 11.9 billion on October 27, 2021. The other sellers include Lin Jung-Chin, Lin O, Li-Chu, Bartle van der Meer, Yan Weibin, Ng Siu Hung, Lau Chun Fai Douglas, Tsai Chang-Hai and Jason Wan. Offer price is set to HKD 10.06 per share. The transaction will be financed with the Committed Facilities. The Offeror has no intention to terminate the employment of any employees. The Offeror has no intention to privatize the Company and intends to maintain the listing of the Shares on the Stock Exchange following the close of the Offers. Ausnutria Dairy comprises three executive Directors, namely Yan Weibin (Chairman), Bartle van der Meer (Chief Executive Officer) and Ng Siu Hung; three non-executive Directors, namely Shi Liang (Vice-Chairman), Qiao Baijun and Tsai Chang Hai; and three independent non-executive Directors, namely Jason Wan, Lau Chun Fai Douglas and Aidan Maurice Coleman. Shi Liang and Tsai Chang-Hai have tendered resignation. The Offeror intends to nominate Sun Donghong and Zhang Zhanqiang as new non-executive Directors.
Offer will be subject to minimum tender of 50% stake. Ausnutria Dairy Corporation Ltd has established an Independent Board Committee. Special committee will include Jason Wan, Lau Chun Fai Douglas and Aidan Maurice Coleman. The Directors make no recommendation as to the fairness or reasonableness of the Offers or as to the acceptance of the Offers in this joint announcement Shareholders. Bartle van der Meer given an irrevocable undertaking with respect to 1,509,000 Share to accept the Offer. Center Laboratories, Yan Weibin and Citagri Easter Ltd will not accept the Offer. Based on the advise from Optima Capital Limited Board Committee of Ausnutria Dairy Corporation believes that Offer is fair and reasonable and recommends the shareholders to accept the offer.
Offer will open on February 10, 2022 and will close on March 3, 2022. CLSA Capital Markets Limited and CITIC Securities International Company Limited acted as financial advisors to HongKong Jingang Trade Holding Company Limited. Asian capital acted as financial advisor to Ausnutria Dairy. Optima Capital Limited acted as financial advisor and fairness opinion provider to the Independent Board Committee of Ausnutria Dairy Corporation. Computershare Hong Kong Investor Services Limited acted as registrar to Ausnutria Dairy Corporation.
</t>
  </si>
  <si>
    <t>Center Laboratories, Inc. (TPEX:4123) (Taiwan); Citagri Easter Ltd (British Virgin Islands)</t>
  </si>
  <si>
    <t>WBAG:EBS</t>
  </si>
  <si>
    <t>IQTR1757353503</t>
  </si>
  <si>
    <t xml:space="preserve">An unknown buyer acquired 9.92% stake in Erste Group Bank AG (WBAG:EBS) for €1.5 billion on November 5, 2021.
</t>
  </si>
  <si>
    <t>Princes Group plc (LSE:PRN)</t>
  </si>
  <si>
    <t>LSE:PRN</t>
  </si>
  <si>
    <t>NewPrinces S.p.A. (BIT:NWL)</t>
  </si>
  <si>
    <t>Mitsubishi Corporation (TSE:8058)</t>
  </si>
  <si>
    <t>IQTR1882147545</t>
  </si>
  <si>
    <t xml:space="preserve">Newlat Food S.p.A. (BIT:NWL) agreed to acquire Princes Limited from Mitsubishi Corporation (TSE:8058) for £700 million on May 27, 2024. The consideration is on a debt free and cash free basis, of £700 million, of which £650 million to be paid in cash and £50 million to be paid in 9,319,841 Newlat Food shares. Princes Limited generated a consolidated turnover for the Fiscal Year 2024 (ended March 31, 2024) of £1.71 billion, an Adj. EBITDA of £100.54 million and the Adj. Net Profit reached £13.03 million. The EV/EBITDA multiple of the Transaction, based on the actual FY 2024 (March 31st 2024) figures, is 7x or 5.2x, including minimum cost and structure synergies. The intended Transaction will be financed through the Company’s own available cash, the Shareholders’ Loan (as defined below) and a €300 million (£255.021 million) loan to be provided by a pool of leading international banks. The pool, led by Unicredit and BNL BNP Paribas as Global Coordinator and Bookrunner, includes Rabobank, Commerzbank, Banco BPM and BPER. Upon completion of the intended Transaction, Mitsubishi Corporation will become the second largest shareholder of Newlat Food with 21.2% of the economic rights and 15.1% of voting rights. The closing of the Transaction, subject to the obtainment of antitrust clearances by the competent antitrust authorities and the consultation of both the European and the Dutch works council within the Princes group, is expected to take place by the end of July 2024. Unicredit, BNL BNP Paribas and Equita also supported Newlat Food as financial advisors in the context of the Transaction, while BonelliErede and LCA supported as legal advisors to Newlat Food.
</t>
  </si>
  <si>
    <t>Kahoot! ASA</t>
  </si>
  <si>
    <t>Goldman Sachs Asset Management, L.P.; Kirkbi Invest A/S; Glitrafjord AS; General Atlantic Ft B.V.</t>
  </si>
  <si>
    <t>Kirkbi Invest A/S; Datum AS; Glitrafjord AS; Creandum Iii Lp; General Atlantic Ft B.V.</t>
  </si>
  <si>
    <t>IQTR1847987039</t>
  </si>
  <si>
    <t xml:space="preserve">Goldman Sachs Asset Management, L.P., General Atlantic Ft B.V., Kirkbi Invest A/S, Glitrafjord AS, certain other investors and management shareholders made a final non-binding offer to acquire Kahoot! ASA (OB:KAHOT) from a group of sellers and others for NOK 17.2 billion on July 12, 2023. Goldman Sachs Asset Management, L.P., General Atlantic Ft B.V., Kirkbi Invest A/S, Glitrafjord AS, certain other investors and management shareholders entered into an agreement to acquire Kahoot! ASA from a group of sellers and others on July 14, 2023. The shareholders will be offered NOK 35 in cash per share. The offeror has secured commitments for the required equity and debt capital to finance the offer at its completion. Goldman Sachs Bank Europe SE, KKR Corporate Lending (UK) LLC, KKR Capital Markets Partners LLP act as finance providers to the offeror in connection with the offer. If transaction is terminated due to breach of contract by Kahoot, it will pay offerors termination fee of approximately NOK 30 million.
In total, shares representing c.34.20% of Kahoot's outstanding share capital as at the date of this announcement are committed to be sold or contributed pursuant to the investment agreement and various irrevocable undertakings given by shareholders, members of the Board and senior management. The offer will have a right of compulsory acquisition procedure for any remaining shares. The board of directors of Kahoot! has unanimously recommended the shareholders to accept the offer. The offer is subject to necessary regulatory approvals, including but not limited to competition clearances, and conditioned on the offer being accepted to such extent that the offeror becomes the owner of shares representing more than 90% of the issued and outstanding shares and voting rights in Kahoot. As of July 27, 2023, the tender offer period will commence on July 28, 2023 and expire on August 25, 2023, subject to extensions at the sole discretion of the Offeror. The Offeror currently expects to obtain all required approvals for satisfaction of the regulatory approvals closing condition of the Offer by mid-October 2023. On July 27, 2023, shares representing approximately 37.04% of Kahoot!’s outstanding shares were committed to being sold or contributed at the Offer price and various pre-acceptance undertakings given by shareholders, members of the Board and senior management. As of August 28, 2023, the Offeror has received acceptances of the Offer for a total of 142.52 million Shares. As of September 4, 2023, the transaction has been approved by Austrian Federal Competition Authority in Austria and in Germany from the German Federal Cartel Office. As of August 24, 2023, The offer period under the Offer (the "Offer Period") will expire tomorrow, August 25, 2023. As of August 24, 2023, the Offeror currently expects to obtain all required approvals for satisfaction of the regulatory approvals closing condition of the Offer by mid-October 2023. As of August 25, 2023, Offeror announces an extension of the offer period under the Offer until September 8, 2023. As of September 8, 2023, Offeror announces an extension of the offer period under the Offer until September 22, 2023. As of September 18, 2023, transaction has received clearance in turkey from the Turkish Competition Authority. As of September 21, 2023. The Offeror currently expects to obtain all required approvals for satisfaction of the regulatory approvals closing condition of the Offer during the week commencing on October 9, 2023. As of September 28, 2023, the minimum tender offer acceptance condition has been waived. As of September 22, 2023, the offer period has been further extended till October 6, 2023. As of October 5, 2023, the Offeror currently anticipates that the regulatory approvals condition will be satisfied on October 11, 2023. As of October 9, 2023, the Offeror had received acceptances of the Offer for a total of 251,586,628 Shares, which, taken together with the 148,015,955 Shares to which the Offeror is conditionally entitled pursuant to the investment agreement dated 14 July 2023, equals 399,602,583 Shares, equivalent to approximately 81.08% of the share capital and voting rights in the Company. As of October 11, 2023, the regulatory approvals condition of the Offer is satisfied and settlement of the Offer will take place no later than November 9, 2023. As of October 13, 2023, subject to settlement of the transaction by October 18, 2023 and completion of the Offer having occurred, the Offeror intends to make a mandatory offer to acquire the remaining Shares pursuant to the Offeror becomes the owner of 90% or more of the Shares and voting rights in the Company. The Offeror intends to proceed with a compulsory acquisition of the remaining Shares at a price of NOK 35.00 per Share. As of November 8, 2023, The Offer was accepted for a total of 251,984,624 Shares, which, taken together with the 148,015,955 Shares to which the Offeror is conditionally entitled pursuant to the investment agreement dated 14 July 2023, equals 400,000,579 Shares, equivalent to approximately 81.16% of the share capital and voting rights in the Company. As of November 9, 2023, the initial offer period has been completed. The Offeror acquired 251,984,624 Shares under the Offer, which, taken together with the 148,015,955 Shares acquired pursuant to the investment agreement dated 14 July 2023, and 12,692,823 Shares acquired through contributions by related parties, brings the Offeror's total holding to 412,693,402 Shares, representing approximately 83.74% of the share capital and voting rights in the Company. As of November 15, 2023, Offeror is launched a mandatory offer to acquire all issued and outstanding Shares in Kahoot! not already owned by the Offeror at NOK 35 in cash per Share. The Offer Period is from and including November 16, 2023 to December 14, 2023. As of December 14, 2023, Acceptance period extended to December 28, 2023. As of December 22, 2023, 90% threshold has achieved.
Goldman Sachs International and Danske Bank, Norwegian Branch are acting as financial advisers and also provided fairness opinion to the offeror or their affiliates in connection with the offer. White &amp; Case LLP, Advokatfirmaet Wiersholm AS, Renata Hesse and Juan A. Rodriguez of Sullivan &amp; Cromwell LLP and Linklaters LLP are acting as legal advisors to the offeror. Advokatfirmaet BAHR AS, Morgan, Lewis &amp; Bockius LLP and Macfarlanes LLP are acting as legal advisers to KIRKBI. ABG Sundal Collier ASA and Morgan Stanley &amp; Co. International plc are acting as financial advisers and Advokatfirmaet Thommessen AS as legal adviser to Kahoot! in connection with the offer. PricewaterhouseCoopers AS, Investment Banking Arm acted as fairness opinion provider to Kahoot in the transaction and stated, that the Offer as of this date, from a financial point of view, is fair to the owners of shares in Kahoot.
</t>
  </si>
  <si>
    <t>Datum AS (Norway); General Atlantic Ft B.V. (Netherlands); Glitrafjord AS (Norway)</t>
  </si>
  <si>
    <t>Black River B 2017 Inc.</t>
  </si>
  <si>
    <t>IQTR1762241907</t>
  </si>
  <si>
    <t xml:space="preserve">Black River B 2017 Inc. entered into an agreement to acquire 10% stake in Sempra Infrastructure Partners, LP from Sempra (NYSE:SRE) for $1.8 billion on December 21, 2021. The aggregate purchase price of $1.785 billion, is subject to certain adjustments. Under the terms of the agreement, Black River B 2017 Inc. will have certain customary minority rights with respect to Sempra Global, commensurate with the size of the investment. Upon closing of the transaction, Sempra, KKR and ADIA will own 70%, 20%, and 10%, respectively, of the outstanding Class A Units of Sempra Global. The transaction is subject to receipt of certain regulatory approvals, including in Mexico by the Comisión Federal de Competencia Económica and in the United States by the Federal Energy Regulatory Commission and the Department of Energy; certain other third-party approvals; and other customary closing conditions. As of May 26, 2022 the transaction was approved by Comisión Federal de Competencia Económica. The transaction is expected to be completed in the second quarter 2022. Proceeds from the sale will be used to fund incremental capital expenditures at Sempra's utilities and repurchase $500 million of the company's stock, while also supporting the company's balance sheet. The transaction is expected to be accretive to earnings as the proceeds are deployed. Michael Deyong, Adam Cieply, Rodrigo Dominguez, Henri Capin-Gally, David Dreier, Henrik Patel, Arlene Arin Hahn, Seth Kerschner, Farhad Jalinous, Ryan Brady and Daniel Hagan of White &amp; Case and Sullivan &amp; Cromwell LLP acted as legal advisors to Sempra. Milbank LLP and Gonzalez Calvillo SC acted as legal advisors to Abu Dhabi Investment Authority. BofA Securities, Inc. acted as sole financial advisor to the Abu Dhabi Investment Authority, Parent of Black River B 2017 Inc.
</t>
  </si>
  <si>
    <t>EA Elektro-Automatik Holding GmbH</t>
  </si>
  <si>
    <t>BU Bregal Unternehmerkapital AG</t>
  </si>
  <si>
    <t>IQTR1859772149</t>
  </si>
  <si>
    <t xml:space="preserve">Fortive Corporation (NYSE:FTV) entered into a definitive agreement to acquire Ea Elektro-Automatik Holding Gmbh from Bregal Unternehmerkapital GmbH for an enterprise value of approximately €1.6 billion on October 22, 2023. Fortive expects to finance the acquisition with available cash and debt financing. The acquisition is subject to customary closing conditions and regulatory approvals and is expected to close in early first quarter of 2024. The acquisition is expected to be accretive to adjusted gross and operating margins and neutral to modestly accretive to adjusted diluted net earnings per share in fiscal 2024.
Morgan Stanley &amp; Co. LLC and J.P. Morgan Securities LLC served as financial advisors and Freshfields Bruckhaus Deringer served as legal counsel to Fortive. Oliver Felsenstein, Sebastian Pauls, Susanne Decker, Larry Seymour, Susan Kempe-Müller, Sebastian Max Hauser, Tobias Leder, Cora Grannemann, Jana Dammann de Chapto, Stefan Bartz, Wolf-Tassilo Böhm, Joachim Grittmann, Andrew Galdes, and Sven Nickel of Latham &amp; Watkins LLP acted as advisor to Bregal Unternehmerkapital. BofA Securities acted as financial advisor to Bregal Unternehmerkapital GmbH.
</t>
  </si>
  <si>
    <t>dMY Technology Group, Inc.</t>
  </si>
  <si>
    <t>Rush Street Interactive, Inc. (NYSE:RSI)</t>
  </si>
  <si>
    <t>IQTR678983208</t>
  </si>
  <si>
    <t xml:space="preserve">Rush Street Interactive, LP ("RSI") entered into a letter of Intent to acquire dMY Technology Group, Inc. (NYSE:DMYT) for $1.7 billion in a reverse merger transaction on June 19, 2020. Rush Street Interactive, LP ("RSI") entered into a definitive agreement to acquire dMY Technology Group, Inc. (NYSE:DMYT) in a reverse merger transaction on July 27, 2020. As of October 9, 2020, Rush Street entered into amended agreement with dMY Technology Group, Inc. The consideration payable to RSI shareholders will consist of a combination of cash and rollover equity in dMY. Upon the closing of the transaction, Neil Bluhm and his affiliates will hold a controlling economic interest (through an Up-C structure) and a controlling voting interest in the combined company. The transaction will be structured as an Up-C where the current equity holders of RSI will retain a portion of their equity interests in RSI and will receive an equal number of non-economic voting shares in the combined company. The combined company will also enter into a customary tax receivable arrangement with the current equity holders of RSI, which will provide for the sharing of certain tax benefits as realized by the combined company. RSI’s majority shareholders, Neil Bluhm &amp; Greg Carlin, will retain approximately 93% of their existing equity holdings in the combined company. Dmy Technolgy has obtained commitments for $160 million PIPE at $10 per share of common stock to facilitate the combination. PIPE is led by Fidelity Management and Research Company. Upon closing, dMY intends to change its name to Rush Street Interactive, Inc. and its NYSE trading symbol to “RSI.”
Following the closing of the transaction, Neil Bluhm will continue to serve as Chairman of the Board of Directors, Greg Carlin will continue to serve as Chief Executive Officer, Mattias Stetz will serve as Chief Operating Officer and Richard Schwartz will continue to serve as President of the combined company, Kyle Sauers will serve as Chief Financial Officer, Einar Roosileht as Chief Information Officer, . The combined company’s Board of Directors will include dMY’s Chairman Harry You and Chief Executive Officer, Niccolo de Masi, Leslie Bluhm, James Gordon, Sheli Rosenberg and Paul Wierbicki. The transaction is subject to approval of dMY's stockholders, and is subject to other customary closing conditions, including the receipt of certain regulatory approvals, the waiting period applicable under Hart-Scott-Rodino Act. In addition, the Sellers' obligation to consummate the business combination is subject to the condition that dMY have at least $160 million of available closing date cash at the Closing, approval of charter amendment proposal A. The special meeting of shareholders of dMY Technology Group will be held on on December 29, 2020 to approve the transaction. The Board of Directors of both dMY and RSI have each unanimously approved the transaction. The transaction is expected to close later in 2020.
Jefferies LLC and Oakvale Capital LLP are acting as co-lead capital markets and financial advisors to RSI. Richard Campbell, Karen Flanagan, Michael Carew, Jeffrey Ekeberg, Neil Hirshman, Christian Nagler, Peter Seligson and Maggie Flores of Kirkland &amp; Ellis LLP acted as the legal advisors to RSI. Joel Rubinstein, Raymond Bogenrief, Jonathan Rochwarger, Tali Sealman, Era Anagnosti, Ian Bagshaw and Richard Jones of White &amp; Case LLP and Giovanni Prezioso, Victor Hou and Jim Langston of Cleary Gottlieb Steen &amp; Hamilton LLP, and Greenberg Traurig LLP acted as the legal advisors to dMY. Scott Smith of Goldman Sachs &amp; Co. acted as the financial advisor to dMY. Morrow &amp; Co., LLC acted as information agent to dMY Technology and will receive a fee of $25,000 for its services. Mark Zimkind of Continental Stock Transfer Company acted as the Transfer Agent and The Depository Trust Company acted as Depository to dMY Technology Group.
</t>
  </si>
  <si>
    <t>Hyperconnect, Inc.</t>
  </si>
  <si>
    <t>MG Korea Services Limited</t>
  </si>
  <si>
    <t>Altos Ventures Management, Inc.; SBVA</t>
  </si>
  <si>
    <t>IQTR703888321</t>
  </si>
  <si>
    <t xml:space="preserve">MG Korea Services Limited reached an agreement to acquire Hyperconnect, Inc. from a group of shareholders for $1.7 billion on February 9, 2021. Sangil Ahn, Hyeontaek Yong, Kangsik Jung, Altos Korea Opportunity Fund, L.P., Altos Korea Opportunity Fund 3, L.P., Altos Korea Opportunity Fund 4, L.P., Altos Hybrid, L.P., Altos Hybrid 3, L.P., Altos Hybrid D, LLC, Altos Hybrid HCB, LLC, Altos Hybrid G, LLC, Altos Hybrid 2 P-fio, LLC, Altos Hybrid BL, LLC, Altos Hybrid 3 GS, LLC, Altos Hybrid 2 V, LLC, Altos Hybrid BF, LLC, Altos Hybrid 3 M, LLC, Altos Hybrid 3 I, LLC, Altos Hybrid 3 GB, LLC, Altos Hybrid 3 B, LLC and Altos Hybrid 3 T, LLC managed by Altos Ventures Management, Inc. and SB Global Star Fund and Growth Acceleration Fund managed by SoftBank Ventures Asia Co., Ltd are selling their stake in Hyperconnect, Inc. in this transaction. The consideration will be mix of 50% cash and 50% newly issued Match Group, Inc. shares and subject to customary adjustments for cash, debt. Match Group has the option to pay all the consideration in cash. It is expected that cash portion will be funded through cash on hand of $800 million and existing $750 million revolving credit facility. The Match Shares to be delivered by MG Korea Services Limited to the applicable Sellers pursuant to this Purchase Agreement shall have been authorized for listing on NASDAQ. On a revenue basis, the purchase price is roughly 8x trailing revenues. Hyperconnect, Inc. generated revenue of more than $200 million in 2020. 
The transaction is subject to pending customary regulatory approvals, KFTC and Non-Korean Merger Control approval. The long stop date is August 9, 2021. As of May 7, 2021, the acquisition is expected to close in the second quarter of 2021. Sean Denvir, Jason H. Silvera, Larry Stein, Larry Seymour, Robert Blamires, Drew Levin, Ghaith Mahmood, Joshua Holian, Peter Todaro, and Todd Beauchamp of Latham &amp; Watkins LLP acted legal advisor to Match Group, Inc. parent company of MG Korea Services Limited and Ansari, Mehdi, Bray, Garth W., Friestedt, Matthew M., Hesse, Renata, Rodriguez, Juan A of Sullivan &amp; Cromwell (Hong Kong) LLP acted as legal advisor to Altos Ventures Management, Inc and Sangil Ahn of Morgan Stanley acted as financial advisor to Hyperconnect.
</t>
  </si>
  <si>
    <t>Altos Ventures Management, Inc. (United States)</t>
  </si>
  <si>
    <t>Baltimore Orioles, Inc.</t>
  </si>
  <si>
    <t>IQTR1870302976</t>
  </si>
  <si>
    <t xml:space="preserve">A group of investors led by David Rubenstein, including Michael Arougheti, Mitchell Goldstein, Michael Smith, Cal Ripken, Kurt Schmoke, Grant Hill, Mike Bloomberg, Michele Kang and other investors agreed to acquire 40% in Baltimore Orioles, Inc. from Angelos family on January 31, 2024. Transaction values Baltimore Orioles and assets at $1.725 billion. David Rubenstein to become Control Person of the Orioles. The Angelos family will continue as a major investor, and John Angelos will work with Rubenstein as a senior advisor. The Angelos family will remain a major investor in the Orioles after the close of the investment. Peter Angelos, who bought the Baltimore Orioles died on March 22, 2024, hence the remaining 60% of the Baltimore Orioles can now be sold. The transaction is subject to review and approval by MLB’s Ownership Committee and a full vote of MLB ownership. Major League Baseball owners approved the sale on March 27, 2024. The Maryland Stadium Authority passed a resolution allowing the deal on March 18, 2024. 
Goldman Sachs &amp; Co. LLC is financial advisor and Bruce Bennett and Bob Profusek of Jones Day is legal counsel to the Baltimore Orioles Limited Partnership; BDT &amp; MSD Partners is financial advisor and Wachtell, Lipton, Rosen &amp; Katz is legal counsel to David Rubenstein; PJT Partners is financial advisor and Michael J. Kuh, Adrienne Ellman, Matthew Schernecke and Eric Andalman of Hogan Lovells is legal counsel to Michael Arougheti, Mitchell Goldstein, and Michael Smith.
</t>
  </si>
  <si>
    <t>ARA LOGOS Logistics Trust</t>
  </si>
  <si>
    <t>ESR-REIT (SGX:9A4U)</t>
  </si>
  <si>
    <t>IQTR1776117901</t>
  </si>
  <si>
    <t xml:space="preserve">ESR-REIT (SGX:J91U) agreed to acquire ARA LOGOS Logistics Trust (SGX:K2LU) for SGD 1.27 billion on October 15, 2021. AS per the filing on January 22, 2022, the payment of cash consideration, will be revised from a sum of SGD 0.095 in cash to SGD 0.097 in cash and the allotment and issuance of new ESR-REIT Units for each ALOG Unit, will be revised from 1.6765 new ESR-REIT Units to 1.7729 new ESR-REIT Units. ESR-REIT agreed to acquire ARA LOGOS Logistics Trust for SGD 1.35 billion as per the revised value. ESR-REIT will pay a sum of SGD 0.095 in cash and the allotment and issuance of 1.6765 new ESR-REIT Units at an issue price of SGD 0.510 for each Consideration Unit for each unit of ARA LOGOS. The total consideration for the Proposed Merger is approximately SGD 1.4 billion based on the Scheme Consideration of SGD 0.95 for each ALOG Unit. ESR-REIT through its wholly-owned subsidiary ESR-LOGOS REIT AUS (MTN) Pty Ltd have entered into a SDG 835 million and SGD 365 million unsecured loan facilities agreement, of which the Cash Consideration payable to the ARA LOGOS Unitholders and the refinancing in full of the indebtedness under the existing loan facilities granted to ARA LOGOS (acting through the ALOG Trustee) will be financed from the proceeds of Term Loan and Revolving Loan Facility of SGD 835 million from DBS Bank. Upon completion of the Proposed Merger, the Enlarged REIT will be renamed ESR-LOGOS REIT and ESR Group is expected to hold approximately 10.9% of the total issued units in E-LOG. Adrian Chui will continue to be the Chief Executive Officer of the ESR-REIT Manager, while Karen Lee will join the ESR-REIT Manager as the Deputy Chief Executive Officer. Upon completion of the Scheme, ALOG will be wholly-owned by the ESR-REIT Trustee and will, subject to the approval of the SGX-ST, be delisted and removed from the Official List of the SGX-ST. In case of termination, a break fee of SGD 7.5 million is payable by either side depending upon certain circumstances. In relation to the merger of ESR-REIT and ARA LOGOS Logistics Trust, 38,255,683 new Units were issued as payment for the acquisition fee to ESR-LOGOS Funds Management (S) Limited and 5,086,910 new Units were issued as partial payment for ESR-LOGOS Funds Management (S) Limited's base fees and the ESRLOGOS Property Management (S) Pte Ltd’s property management fees for the period from January 1, 2022 to 31 March 2022.
As per the filing on January 22, 2022, the Proposed ARA Acquisition was completed on January 20, 2022. As on March 21, 2022, ESR-REIT and ALOG Unitholders Approve the merger. The transaction is subject to Conditional upon the completion of ESR Cayman Ltd (“ESR”) and ARA Asset Management Ltd (“ARA”) merger to form ESR Group, Singapore Court, regulatory approval, ALOG Unitholders approval and ESR-REIT Unitholders' Approval. As of March 21, 2022, subject to obtaining the necessary approvals and satisfaction and/or waiver of other conditions of the Scheme, the Merger is expected to become effective by the end of April 2022, following which ALOG will be delisted from the SGX-ST in or around May 2022. The transaction is expected to close by 1Q 2022. As per the article on April 12, 2022, the transaction is expected to close on April 22, 2022. The transaction is Value Accretive to ALOG Unitholders.
BofA Securities, Inc, Merrill Lynch (Singapore) Pte. Ltd., Ho Han Tsung, Andrew Lau and Jessica Karyono of ING Bank N.V. and DBS Bank Ltd are the financial advisers, Citigate acted as PR advisor, KPMG N.V. acted as accountant and Allen &amp; Gledhill acted as legal advisors to the ALOG manager in respect of the Proposed Merger and the Scheme. Citigroup Global Markets Singapore Pte. Ltd. and Maybank Kim Eng Securities Pte. Ltd are the financial advisers to the ESR-REIT manager in respect of the Proposed Merger and the Scheme. Rothschild (Singapore) Limited acted as financial advisor for Audit, Risk Management and Compliance Committee of ESR-REIT.
</t>
  </si>
  <si>
    <t>CIRCOR International, Inc.</t>
  </si>
  <si>
    <t>GAMCO Investors, Inc. (OTCPK:GAMI); BlackRock, Inc. (NYSE:BLK); The Vanguard Group, Inc.; Royce &amp; Associates, LP; Gabelli &amp; Company Investment Advisers, Inc.; Gabelli Funds, LLC; T. Rowe Price Associates, Inc.; Teton Advisors, LLC (OTCPK:TETA.A); Keeley-Teton Advisors, LLC; Segall Bryant &amp; Hamill, LLC; T. Rowe Price Small-Cap Value Fund, Inc. (MutualFund:PASV.X); Gabelli Foundation, Inc.</t>
  </si>
  <si>
    <t>IQTR1841204944</t>
  </si>
  <si>
    <t xml:space="preserve">KKR North America Fund XIII SCSp, a fund managed by KKR &amp; Co. Inc. (NYSE:KKR) entered into a definitive agreement to acquire CIRCOR International, Inc. (NYSE:CIR) from a group of shareholders for $1.2 billion on June 5, 2023. KKR North America Fund XIII SCSp, a fund managed by KKR &amp; Co. Inc. (NYSE:KKR) entered into an amendment agreement to acquire CIRCOR International, Inc. (NYSE:CIR) for approximately $1.7 billion on June 26, 2023. Under the terms of the agreement, KKR will acquire all outstanding shares of CIRCOR common stock for $49 per share in cash. Once the transaction is complete, CIRCOR will be a privately held company wholly owned by KKR’s investment funds and will no longer have its common stock listed on any public market. Upon termination of the merger agreement under certain circumstances, CIRCOR will be required to pay a termination fee of $28 million or KKR will be required to pay a reverse termination fee of $67 million. Under the terms of the amendment, KKR agreed to acquire all of the outstanding shares of Company Common Stock for $51.00 per share in cash; agreed to a $125 million reverse termination fee payable to CIRCOR in certain circumstances where the transaction is terminated due to failure to obtain antitrust approvals; (iii) Parent has agreed to increase the existing customary reverse termination fee tied to closing obligations payable to CIRCOR from $67 million to $100 million; and (iv) the termination fee payable by CIRCOR to Parent in certain customary circumstances has been increased from $28 million to $42.75 million. In addition, affiliates of investment funds managed by KKR have agreed to provide a “full equity backstop” for the financing of the Merger. The Amendment was executed after the Company received an unsolicited proposal from a third party to acquire all of the issued and outstanding shares of Company Common Stock for $52.65 per share in cash. As on June 29, 2023, CIRCOR amended its definitive merger agreement with affiliates of investment funds managed by KKR to acquire the Company for $56.00 per share in cash, an increase of 9.8% over KKR’s bid of $51.00 per share on June 26, 2023. CIRCOR stockholders will, subject to certain conditions, receive additional cash consideration from KKR if the transaction has not closed by October 31, 2023. The maximum aggregate amount of the “ticking fee” would be $1 per share, with the actual amount accruing on a prorated daily basis between November 1, 2023 and December 31, 2023, subject to adjustment if the filing of the CIRCOR proxy statement, prepared in connection with the merger, is delayed. The Company’s Board of Directors (the “ Company Board ”) had determined in good faith, after consultation with its outside legal counsel and financial advisors, that the unsolicited proposal from the third party was reasonably likely to lead to or result in a Superior Proposal, as such term is defined in the Merger Agreement. The Company Board, in consultation with its outside legal counsel and financial advisors, accordingly, authorized discussions with the third party and facilitated the third party’s due diligence of the Company, in each case, subject to the provisions of the Merger Agreement. Following discussions with the third party regarding its proposal, and after taking into consideration the terms of the Amendment, the Company Board in good faith, after consultation with its outside legal counsel and financial advisors, determined that the proposal from the third party did not constitute a Superior Proposal as compared to the transactions contemplated by the Merger Agreement, as amended by the Amendment. Despite the difference in price, the Company Board concluded that the incremental price contemplated by the alternative proposal was more than offset by less deal certainty. Specifically, the alternative proposal did not offer a full equity backstop, and its debt financing contemplated syndication, which would introduce risk in the current financial markets.  In addition, the Company Board assessed the third party’s proposal and concluded that it entailed a higher level of antitrust risk that would likely result in a longer period of time until closing and a higher risk of not closing, and the Amendment provides meaningfully more Company favorable antitrust risk allocation provisions than the terms set forth in the alternative proposal. In connection with the financing of the Merger, KKR North America Fund XIII has entered into an equity commitment letter in favor of Parent to provide an aggregate amount in immediately available funds of $1,860,000,000, to fund the aggregate Merger Consideration.
The transaction is subject to the expiration or termination of any applicable waiting period (or extension thereof) under the Hart-Scott-Rodino Antitrust Improvements Act of 1976, as amended, and all other approvals under foreign antitrust laws and foreign investment laws, the receipt of approval from CIRCOR’s shareholders and certain required regulatory approvals, as well as the satisfaction of other customary closing conditions. The Board of Directors of CIRCOR has unanimously approved the transaction and recommends that stockholders vote in favor of the amended KKR transaction. The Board unanimously supports the Amended Agreement with KKR and recommends that stockholders vote in favor of the amended KKR transaction. CIRCOR established a committee of the Company Board to review the acquisition. The 30-day waiting period imposed by the Hart-Scott-Rodino Antitrust Improvements Act of 1976, as amended, in connection with the merger expired on July 20, 2023. As of August 24, 2023, the CIRCOR shareholders approved the transaction. s of October 16, 2023, the transaction has received all regulatory approvals. The transaction is expected to close in the fourth quarter of 2023. As of October 16, 2023, The transaction is expected to close on October 18, 2023, subject to the satisfaction of customary closing conditions.
Evercore Group L.L.C. and J.P. Morgan Securities LLC is financial and fairness opinion provider to CIRCOR. Tara Fisher of Ropes &amp; Gray LLP is serving as legal advisor to CIRCOR. Citibank, N.A. acted as financial advisor and Jennifer S. Perkins, Edward J. Lee, Chelsea N. Darnell, Lukas D. Richards, Scott Price, John Kleinjan, Eric Wedel, Matthew Leist and Caroline Epstein of Kirkland &amp; Ellis LLP acted as legal advisor to KKR. J.P. Morgan Securities LLC and Ropes &amp; Gray LLP acted as due diligence providers to CIRCOR. CIRCOR has retained MacKenzie Partners, Inc. as information agent at a cost of approximately $75,000 plus expenses. American Stock Transfer &amp; Trust Company, LLC acted as transfer agent to CIRCOR. Pursuant to the terms of Evercore’s engagement letter, CIRCOR has agreed to pay Evercore a fee for its services in the amount of approximately $23.3 million, of which $2.0 million came due upon delivery of Evercore’s opinion on June 4, 2023, $0.5 million came due upon delivery of Evercore's second opinion on June 29, 2023 and the balance of which will be payable contingent upon the consummation of the Merger. CIRCOR has agreed to pay J.P. Morgan a fee of $2.0 million for delivery of its opinion dated June 4, 2023 and a fee of $0.5 million for delivery of its opinion dated June 29, 2023. The Company has agreed to pay J.P. Morgan a transaction fee of approximately $23.0 million upon the closing of the Merger, against which the opinion fees will be credited.
</t>
  </si>
  <si>
    <t>BlackRock, Inc. (NYSE:BLK) (United States); Gabelli Funds, LLC (United States); GAMCO Investors, Inc. (OTCPK:GAMI) (United States); Keeley-Teton Advisors, LLC (United States); Royce &amp; Associates, LP (United States); Segall Bryant &amp; Hamill, LLC (United States); T. Rowe Price Associates, Inc. (United States); T. Rowe Price Small-Cap Value Fund, Inc. (MutualFund:PASV.X) (United States); Teton Advisors, LLC (OTCPK:TETA.A) (United States); The Vanguard Group, Inc. (United States)</t>
  </si>
  <si>
    <t>Isos Acquisition Corporation</t>
  </si>
  <si>
    <t>Lucky Strike Entertainment Corporation (NYSE:LUCK)</t>
  </si>
  <si>
    <t>Liontree Partners LLC; Isos Acquisition Sponsor LLC</t>
  </si>
  <si>
    <t>IQTR1672666256</t>
  </si>
  <si>
    <t xml:space="preserve">Bowlero Corporation entered into a definitive agreement to acquire Isos Acquisition Corporation (NYSE:ISOS) from Isos Acquisition Sponsor LLC, Liontree Partners LLC and others in a reverse merger transaction for $1.7 billion on July 1, 2021. ISOS Acquisition Corp's implied enterprise value of combined company is approximately $2.6 billion, including the financing will be carried out through the issuance of shares in the amount of $450 million with the support of investors, including Apollo Global Management, Inc., Brigade Capital Management, Soros Fund Management LLC, Donerail Group LP and Wells Fargo Asset Management. Upon closing of the transaction, the combined company will be named “Bowlero” and its common stock and warrants are expected to trade on NYSE under the new ticker symbols “BOWL” and “BOWL WS”, respectively. Once the transaction closes, Bowlero will continue to be led by its existing management team and is expected to have a nine-person board composed of a majority of independent directors.
The transaction is subject to, among other things, the applicable waiting period under the Hart-Scott-Rodino Antitrust Improvements Act of 1976 and the rules and regulations promulgated thereunder relating to the Business Combination having been expired or been terminated; Isos having net tangible assets of at least $5,000,001; the approval by Isos’ stockholders, the approval by Bowlero’s stockholders, the registration statement/proxy statement to be filed by Isos becoming effective, Isos’s initial listing application with the New York Stock Exchange in connection with the Business Combination having been approved; and satisfaction or waiver of the other conditions. The boards of directors of both Bowlero and Isos have unanimously approved the proposed transaction. The board of directors of Isos unanimously recommends that shareholders vote “FOR” adoption of the Business Combination Agreement. Extraordinary General Meeting of Isos Acquisition Corporation shareholders will be held December 14, 2021. As of November 22, 2021, the Registration Statement became effective. The transaction is expected to be completed in October 2021. As of September 21, 2021, the transaction is expected to close in October-November 2021.
J.P. Morgan Securities LLC is serving as financial advisor to Bowlero. Jeffrey D. Marell and Michael Vogel of Paul, Weiss, Rifkind, Wharton &amp; Garrison LLP is acting as legal advisor to Bowlero. William J. Chudd Harold Birnbaum of Davis Polk is acting as legal advisor to Atairos, a significant current holder of Bowlero’s equity. Ronald R. Papa of Proskauer Rose LLP is acting as legal advisor to management. LionTree Advisors LLC is serving as financial advisor and placement agent to Isos. J.P. Morgan Securities LLC is acting as lead placement agent and capital markets advisor to Isos. Dwight Yoo and Anthony Kohtio of Skadden, Arps, Slate, Meagher &amp; Flom LLP is acting as legal advisor to J.P. Morgan Securities LLC and LionTree Advisors LLC in their capacities as placement agents. Anson B. Frelinghuysen, Kenneth A. Lefkowitz, Scott Naturman, Michael Traube, Gary J. Simon, Javad Husain, Andrew H. Braiterman, Federico A. Goudie, Charles Wachsstock, M. Shams Billah, Brendan T. Franzoni, Richard M. Koehl, Paul Marston, Carl W. Mills and Carol Remy, of Hughes Hubbard &amp; Reed LLP is acting as legal advisor to Isos. Sidney Burke of DLA Piper LLP (US) acted as legal advisor for Liontree Partners. Morrow Sodali Global LLC acted as information agent to Isos in the transaction and received $35,000 as fees. Mark Zimkind of Continental Stock Transfer &amp; Trust Company acted as transfer agent to Isos in the transaction.
</t>
  </si>
  <si>
    <t>Isos Acquisition Sponsor LLC (United States); Liontree Partners LLC (United States)</t>
  </si>
  <si>
    <t>Bank Norwegian ASA</t>
  </si>
  <si>
    <t>NOBA Bank Group AB (publ) (OM:NOBA)</t>
  </si>
  <si>
    <t>IQTR706669938</t>
  </si>
  <si>
    <t xml:space="preserve">Nordax Bank AB (publ) intends to launch a tender offer to acquire 77.3% in Norwegian Finans Holding ASA (OB:NOFI) from shareholders for NOK 13.7 billion on March 4, 2021. Nordax intends to acquire the shares at NOK 95 per share in cash. The Offer price will be reduced by the amount of any dividend or other distributions made by Norwegian Finans Holding ASA (NFH). Nordic Capital Fund IX and Sampo Oyj, owning 16.40% and 6.33% respectively of the shares in NFH have separately entered into conditional agreements to contribute their existing shares in NFH (the “Contributed Shares”) to Nordax in exchange for shares in Nordax. The combined consideration of offer and agreements is NOK 17.8 billion. The Offer will be financed through a combination of equity, debt and cash on balance sheet. Nordic Capital Fund IX and co-investors will contribute significant new equity to Nordax. In addition, third parties have committed to provide hybrid financing. As of May 3, 2021, Nordax Bank AB (publ) offered a cash consideration of NOK 100 per share and deal value of NOK 14.4 billion. As of July 14, 2021, Nordax Bank AB (publ) offered a cash consideration of NOK 105 per share and deal value of NOK 15.2 billion. Nordax does not have any intention to propose or implement any amendments to the management and workforce following a successful completion of the Offer. The Offer will not be subject to any financing condition.
Launch of the Offer will be subject to Nordax receiving access to and having completed a due diligence review of NFH, including its subsidiary Bank Norwegian AS to its satisfaction. Completion of the Offer will be subject to minimum acceptance level of at least 50.1% of NFH's outstanding shares (including the 22.72% Contributed Shares), that all consents and approvals required from applicable financial regulatory and competition authorities in connection with the Offer have been obtained on terms satisfactory to Nordax, a recommendation from the Board of Directors of NFH and that no material adverse change has occurred. 
It is expected that the results of the offer will be announced during the first half of 2021. On March 16, 2021 the Board of Directors of Norwegian Finans Holding ASA and Bank Norwegian AS decided, in respective board meetings, to present for the Annual General Meetings the approval of a merger plan of the companies. The Annual General Meeting in Norwegian Finans Holding ASA and Bank Norwegian AS will be held at April 27, 2021. On March 9, 2021, the Board of Directors of NFH announced that the Offer does not form a basis for commencement of a process. Consequently, there is no basis for launching the Offer as presented, and Nordax and its owners are evaluating all options. As of April 28, 2021, the Boards of Directors of Norwegian Finans Holding and Bank Norwegian ASA (Bank Norwegian) have agreed upon the combination of the two companies through a merger whereas shareholders of Norwegian Finans Holding will receive one (1) new share of the Bank Norwegian for every one (1) share held in Norwegian Finans Holding. 
The merger plan was approved at the Annual General Meeting (AGM) held on April 27, 2021. As of May 11, 2021, Extraordinary General Meeting of shareholders of Norwegian Finans Holding ASA will held on June 4, 2021, to re-approve the merger plan. The merger is expected to be completed on June 15, 2021. As of May 18, 2021, the transaction is expected to be completed on June 15, 2021. As of July 14, 2021,The offer document for the Offer is expected to be approved during the week of August 2, 2021, with the acceptance period commencing thereafter. Barring unforeseen circumstances, it is expected that the Offer will be completed in the second half of 2021, following receipt of regulatory approvals. As on August 5, 2021, the offer has been approved by Oslo Børs. 
As on September 3, 2021, Norwegian Financial Supervisory Authority and Norwegian Competition Authority approved the transaction. As of September 6, 2021, the minimum tender is partially waived by the Offeror, down to an acceptance level of 2/3 of the issued and outstanding share capital. As a consequence of the extension, the settlement of the Offer may be postponed correspondingly. The offeror maintains its right to further extend the Offer Period on the terms and conditions set out in the Offer Document, but not beyond October 15, 2021. Compulsory acquisition by offeror to be effective if and following the offeror becoming owner of more than 90% of all target’s shares. Acceptances of the Offer already received will remain binding and there is no need for shareholders that have already accepted the Offer to take any further action to confirm their acceptances or otherwise.
As of September 8, 2021, Nordax Bank AB received 66.67% of the outstanding shares acceptance thus satisfying minimum acceptance condition. As of September 8, 2021, the Norwegian Competition Authority and the Norwegian Financial Supervisory Authority has provided regulatory approval pursuant to Norwegian law. As of September 27, 2021, Nordax Bank received acceptance of 52.4% stake. As of September 30, 2021, the Swedish Financial Supervisory Authority has approved the transaction. The offer period starts from August 6, 2021 to September 6, 2021. As of September 6, 2021, offer period was extended to September 24, 2021. As of September 24, 2021, offer period was extended to October 1, 2021. As of October 1, 2021, offer period was extended to October 8, 2021. The Offeror maintains its right to further extend the offer period, but not beyond October 15, 2021. As of October 8, 2021, Nordax Bank AB (publ) announced the last and final extension of the offer period. 
As of October 15, 2021, Nordax Bank received acceptance of 69.63% stake. The final result of the Offer will be announced once confirmed. Settlement of the Offer shall take place no later than on November 4, 2021, subject to the remaining closing conditions. Nordax Bank AB to issue new additional tier 1 and subordinated tier 2 bonds for a combined maximum targeted amount of about NOK 1.58 billion (SEK 1.63 billion) in order to partly fund its impending acquisition of Bank Norwegian ASA. A consortium of ABG Sundal Collier, Carnegie and Nordea will arrange the bond issuance. The transaction will be financed through a mix of equity, debt and available cash. Nordic Capital's ninth fund and co-investors will make a significant new equity investment into Nordax. Nordax also said that it will launch a squeeze-out of residual shareholders of Bank Norwegian, after the bidder reached ownership of 95.73% in the Norwegian Finans Holding ASA. 
ABG Sundal Collier AB, DNB Markets, The Goldman Sachs Group, Inc. (NYSE:GS), Fcg Risk &amp; Compliance Ab and Melesio Capital AS acted as financial advisors while Advokatfirman Cederquist KB and Wiersholm, Mellbye &amp; Bech acted as legal advisors to Nordax. DNB Markets acted as receiving agent to the offeror. J.P. Morgan is acting as financial advisor to Bank Norwegian on the NOK 19.6bn / $2.2bn cash offer by Nordax.
</t>
  </si>
  <si>
    <t>China Network Systems Company Limited</t>
  </si>
  <si>
    <t>KHL Capital; Y.L. Lin Hung Tai Education Foundation</t>
  </si>
  <si>
    <t>IQTR577777757</t>
  </si>
  <si>
    <t xml:space="preserve">An investment team comprising Gary Kuo, his co-investors and Y.L. Lin Hung Tai Education Foundation led by KHL Capital signed an agreement to acquire unknown stake in China Network Systems Co., Ltd. from MBK Partners for approximately TWD 51.5 billion on May 7, 2018. Gary Kuo led the investment team. The funding from Y.L. Lin Hung Tai Education Foundation would allow it to own 49.7% stake in China Network Systems Co., Ltd. The transaction is subject to approval from Economic Affairs Investment Commission, the Fair Trade Commission, National Communications Commission and other government agencies. As of December 5, 2018 The National Communications Commission (NCC) approved the transaction.
</t>
  </si>
  <si>
    <t>Qinghai Salt Lake Industry Co.,Ltd (SZSE:000792)</t>
  </si>
  <si>
    <t>SZSE:000792</t>
  </si>
  <si>
    <t>China Salt Lake Industry Co., Ltd.</t>
  </si>
  <si>
    <t>Qinghai State-owned Assets Investment and Management Co. ,Ltd.</t>
  </si>
  <si>
    <t>IQTR1915412242</t>
  </si>
  <si>
    <t xml:space="preserve">China Salt Lake Industry Co., Ltd. signed Share Transfer Agreement to acquire 11.61% stake in Qinghai Salt Lake Industry Co.,Ltd (SZSE:000792) from Qinghai State-owned Assets Investment and Management Co. ,Ltd. for CNY 12.5 billion on December 27, 2024. In related transaction, China Salt Lake Industry signed share transfer agreement to acquire 0.96% stake in Qinghai Salt Lake Industry Co.,Ltd  from Wuhu Xinzeqing Investment Management Partnership Enterprise (Limited Partnership) for CNY 1 billion. As part of transaction, Qinghai State-owned Assets Investment will sell 630,548,292 shares accounting for 11.61%.
As on January 14, 2025, the parties to the transaction completed the share transfer registration procedures at the Shenzhen Branch of China Securities Depository and Clearing Corporation Limited. 
This transaction has been approved by the State-owned Assets Supervision and Administration Commission of the State Council. 
</t>
  </si>
  <si>
    <t>Portfolio of 15,350 residential units and 185 commercial units</t>
  </si>
  <si>
    <t>LEG Immobilien SE (XTRA:LEG)</t>
  </si>
  <si>
    <t>IQTR1684874565</t>
  </si>
  <si>
    <t xml:space="preserve">LEG Immobilien SE (XTRA:LEG) entered into term sheet agreement to acquire Portfolio of 15,350 residential units and 185 commercial units from Adler Group S.A. (XTRA:ADJ) for transaction valued at approximately €1.5 billion on October 11, 2021. LEG Immobilien SE (XTRA:LEG) entered into share purchase agreement to acquire Portfolio of 15,350 residential units and 185 commercial units from Adler Group S.A on December 1, 2021. Net proceeds from transaction was €800 million. The transaction shall be executed by way of share deals and Adler group shall retain a 10.1% participation in the relevant entities. Therefore, the cash inflow, also due to customary purchase price adjustments, will deviate from the real estate valuation. In Related transaction, LEG Immobilien SE entered into an agreement to acquire Brack Capital Properties N.V from Adler Group S.A for €850 million on December 1, 2021. The two transactions generate combined net cash proceeds of €1.65 billion. The closing of the transaction is subject to due diligence conducted by LEG, the conclusion of final agreements and the fulfillment of customary market conditions, in particular regulatory approvals. LEG has undertaken detailed due diligence on the portfolio, and the signed agreement. Transaction is expected to take place by the end of 2021. The net proceeds, i.e.. after repayment of secured loans, are expected to be at around €800 million, thus accelerating deleveraging with the LTV target of below 50%. The sale may lead to a significant reduction in ADLER's leverage and return capital to its bond holders. This disposal would have no impact on ADLER´s recently increased financial guidance for 2021 with a Net Rental Income target of €340-345 million and an FFO 1 target of €135-140 million. CBRE acted as broker on the transaction. White &amp; Case LLP acted as legal advisor to Adler Group S.A. Carsten Berrar, Max P. Birke, Michael Rosenthal, and Konstantin Technau of Sullivan &amp; Cromwell (Germany) LLP acted as legal advisor to LEG Immobilien SE.
</t>
  </si>
  <si>
    <t>PGS ASA</t>
  </si>
  <si>
    <t>TGS ASA (OB:TGS)</t>
  </si>
  <si>
    <t>IQTR1856015517</t>
  </si>
  <si>
    <t>TGS ASA (OB:TGS) agreed the principal terms to acquire PGS ASA (OB:PGS) for NOK 9.3 billion on September 18, 2023. As of October 25, 2023, TGS ASA executed a definitive merger agreement with PGS ASA. As per the terms of the transaction, consideration to PGS shareholders will be paid in the form of 0.06829 ordinary shares of TGS for each PGS share. Structured as a statutory, triangular merger involving TGS Newco AS, a wholly owned TGS subsidiary, the merger will result in TGS NewCo as the surviving entity. Following the completion of the transaction, TGS and PGS shareholders will own approximately 2/3 and 1/3 of the combined company. The transaction is supported by the Board of Directors of both companies. Kristian Johansen and Sven Børre Larsen will continue as Chief Executive Officer and Chief Financial Officer post transaction. The new combined company will be a complete, fully integrated service provider where clients will benefit from scale, a unique technology portfolio and premier service offering. Definitive merger agreements are expected to be entered into in October 2023. The merger plan contains customary mutual restrictions for both parties until the merger is completed, as well as certain unilateral restrictions for PGS in relation to investments, equity transactions and financing.
The transaction remains subject to certain conditions, including a confirmatory due diligence by both parties, finalizing and executing a definitive merger plan, as well as customary closing conditions such as relevant regulatory approvals and consents and expiry of statutory waiting periods and no material adverse change occurring. As of October 25, 2023, TGS and PGS respective boards of directors have unanimously approved and decided upon a definitive merger agreement in line with the terms. The transaction is not subject to further due diligence or financing. The transaction is also subject to approval by extraordinary general meetings in both TGS and PGS with at least two-thirds majority, with closing of the transaction expected during the first half of 2024. As of October 30, 2023, TGS ASA will hold the extraordinary general meeting (EGM) on December 1, 2023, to approve the merger with PGS. The transaction has been approved by PGS's shareholders. As of February 14, 2024, The transaction is currently subject to ongoing review by the competition authorities in the UK, and in Norway, the Norwegian Competition Authority has resolved to continue its assessment of the transaction in a Phase II review. The parties still expect that completion of the Merger will occur during the second quarter of 2024. As of April 12, 2024, the Competition and Markets Authority (CMA) announced the launch of its merger inquiry by notice to the Parties and has a deadline of June 11, 2024 for its phase 1 decision. As of April 17, 2024, the Norwegian Competition Authority (the "NCA") has provided its clearance of the Merger, whereby in the UK, the UK Competition Market Authority (CMA) is still conducting its phase I review. The deadline for the CMA to announce clearance or phase II review is June 11, 2024. As of April 17, 2024, the transaction is expected to close during the second quarter of 2024. As of May 8, 2024, the transaction is still subject to approval by CMA in the UK, that initiated the Phase 1 on April 12, 2024, and the expected deadline for the Phase 1 decision is June 11, 2024. As of June 11, 2024, Competition and Markets Authority has given clearance to the merger. As of June 20, 2024, Record date for delivery of consideration shares to former PGS shareholders is on July 3, 2024, Record date for payment of cash consideration to former PGS shareholders is on July 3, 2024, Delivery of consideration shares to former PGS shareholders is on July 4, 2024, and Payment of cash consideration to former PGS shareholders (paid as return on paid in capital) is on July 9, 2024. The transaction is expected to be closed on or around July 1, 2024.
SpareBank 1 Markets is acting as financial advisor and Schjødt is acting as legal advisor to TGS. Pareto Securities is acting as the financial advisor and Advokatfirmaet BAHR is acting as legal advisor to PGS.</t>
  </si>
  <si>
    <t xml:space="preserve"> LBC Tank Terminals Group Holding Netherlands Coöperatief U.A</t>
  </si>
  <si>
    <t>Mitsui O.S.K. Lines, Ltd. (TSE:9104)</t>
  </si>
  <si>
    <t>APG Asset Management NV; PGGM Vermogensbeheer B.V.; Lanturn SCA; LBC Management Company II B.V.</t>
  </si>
  <si>
    <t>IQTR1934416482</t>
  </si>
  <si>
    <t xml:space="preserve">Mitsui O.S.K. Lines, Ltd. (TSE:9104) entered into a sale and purchase agreement to acquire Lbc Tank Terminals Group Holding Netherlands Cooperatief U.A. from Lanturn Sca, Stichting Depositary PGGM Infrastructure Funds managed by PGGM Vermogensbeheer B.V., Stichting Depositary APG Infrastructure Pool 2011 managed by APG Asset Management NV and Lbc Management Company B.v. for $1.7 billion on March 7, 2025. Mitsui O.S.K. Lines has secured the necessary funds primarily through borrowings from its main banking partners. After the Transaction is completed, the Company will focus on transitioning these funds to permanent financing.
Post completion of the acquisition, Mitsui O.S.K. Lines hereby announces that Lbc Tank Terminals and eight of its subsidiaries are expected to become specified subsidiaries of the Company because their capital amounts are equal to or more than 10% of the Company’s total capital. With the acquisition of LBC, MOL have gained onshore storage capabilities at tank terminals and expanded our lineup to include everything from maritime transport to small-lot transport using tank containers.
The execution of the Transaction is subject to obtaining permits and approvals from the relevant authorities. Following all regulatory approvals, the transaction is expected to close within the next three to four months. The execution date for the Transaction is scheduled for June of the fiscal year 2025 (the fiscal year ending March 2026). Therefore, Mitsui O.S.K. Lines expects that the impact of the Transaction on its business results for the fiscal year ending March 2025 will be minor. As of May 27, 2025, The transaction is approved by  Belgian Competition Authority.
</t>
  </si>
  <si>
    <t>Lanturn SCA (Luxembourg); LBC Management Company II B.V. (Netherlands)</t>
  </si>
  <si>
    <t>Aircastle Limited</t>
  </si>
  <si>
    <t>Marubeni Corporation (TSE:8002); Mizuho Leasing Company, Limited (TSE:8425)</t>
  </si>
  <si>
    <t>BlackRock, Inc. (NYSE:BLK); The Vanguard Group, Inc.; Dimensional Fund Advisors LP; LSV Asset Management</t>
  </si>
  <si>
    <t>IQTR643159994</t>
  </si>
  <si>
    <t xml:space="preserve">Marubeni Corporation (TSE:8002) and Mizuho Leasing Company, Limited (TSE:8425) entered into a definitive agreement to acquire 70.5% stake in Aircastle Limited (NYSE:AYR) from BlackRock, Inc. (NYSE:BLK), The Vanguard Group, Inc., Dimensional Fund Advisors L.P., LSV Asset Management and others for $1.7 billion on November 5, 2019. Aircastle shareholders will receive $32 in cash for each common share of Aircastle other than shares already owned by Marubeni and its affiliates, representing a total valuation of $2.4 billion, or $7.4 billion including debt obligations to be assumed or refinanced net of cash. On completion, all of Aircastle's shares will be delisted. Marubeni will continue to provide support to Aircastle as a strategic partner to reinforce Aircastle’s business platform. Aircastle will pay a termination fee of $73.5 million in case of merger termination.
The transaction is subject to customary closing conditions, including approval by Aircastle's shareholders and receipt of certain regulatory approvals. The transaction is subject to the expiration or early termination of the waiting period applicable to the consummation of the Merger under the Hart-Scott-Rodino Antitrust Improvements Act of 1976, as amended. Marubeni and Mizuho Board, have approved the merger agreement. The Board of Directors of Aircastle has unanimously approved the transaction. Marubeni and Mizuho shareholders have also approved the deal. The deal is expected to close in the first half of 2020. As of December 6, 2019, early termination of anti-trust waiting period notice was obtained from Federal Trade Commission. On March 6, 2020, shareholders of Aircastle approved the transaction at a special general meeting of shareholders. As of March 6, 2020, the parties to the transaction have received all regulatory approvals that are a condition to closing the transaction, other than regulatory approval in Morocco. On March 24, 2020, the companies received clearance from the competition authority in Morocco. As of November 13, 2019, the deal is expected to close by the end of June 2020. As of March 6, 2020, the transaction is expected to close in coming weeks. As of March 24, 2020, the transaction is expected to close on or about March 27, 2020.
Citigroup Global Markets Inc. acted as the financial advisor as well as fairness opinion provider and Joseph A. Coco and Thomas W. Greenberg of Skadden, Arps, Slate, Meagher &amp; Flom LLP and Jason Piney and Edward Rance of Conyers Dill &amp; Pearman acted as the legal advisors to Aircastle Limited. JPMorgan Chase &amp; Co. acted as financial advisor to Marubeni Corporation and Mizuho Leasing Company, Limited. John A. Healy of Clifford Chance US LLP and Jun Usami and Nels Hansen of White &amp; Case LLP acted as legal advisors to Marubeni Corporation and Mizuho Leasing Company. Georgeson LLC acted as information agent to Aircastle and will receive a fee of $11,500. Citigroup Global will receive a fee of $28.1 million for its services of which $3 million will be payable upon delivery of its opinion. Philip Richter of Fried Frank acted as the legal advisor to Citigroup Global Markets Inc.
</t>
  </si>
  <si>
    <t>BlackRock, Inc. (NYSE:BLK) (United States); Dimensional Fund Advisors LP (United States); LSV Asset Management (United States); The Vanguard Group, Inc. (United States)</t>
  </si>
  <si>
    <t>SilverCrest Metals Inc.</t>
  </si>
  <si>
    <t>Coeur Mining, Inc. (NYSE:CDE)</t>
  </si>
  <si>
    <t>IQTR1899643204</t>
  </si>
  <si>
    <t xml:space="preserve">Coeur Mining, Inc. (NYSE:CDE) entered into an agreement to acquire SilverCrest Metals Inc. (TSX:SIL) for $1.7 billion on October 3, 2024. Under the terms of the Agreement, SilverCrest shareholders will receive 1.6022 Coeur common shares for each SilverCrest common share. The exchange ratio implies consideration of $11.34 per SilverCrest common share. Upon completion of the Transaction, existing Coeur stockholders and SilverCrest shareholders will own approximately 63% and 37% of the outstanding common stock of the combined company, respectively. Upon closing of the Transaction, N. Eric Fier and one other current SilverCrest director are expected to join Coeur's board of directors. Additionally, break fees in the amount of $60 million and $100 million are payable by SilverCrest and Coeur, respectively. SilverCrest appointed a special committee of independent directors to consider and make a recommendation with respect to the transaction.
The transaction is subject to approval by a British Columbia court, approval by shareholders of SilverCrest and special meeting of SilverCrest shareholders expected to be held around year-end. The special meeting of shareholders of SilverCrest is to be held on February 6, 2025 to approve the transaction. In addition to shareholder and court approvals, the transaction is subject to applicable regulatory approvals, including Mexican antitrust approval, approval of the listing of the Coeur common shares to be issued under the Transaction on the NYSE, and the satisfaction of certain other closing conditions customary for a transaction of this nature. The transaction is subject to the shareholders approval of Coeur Mining and unanimously approved by their board of directors. The Board of Directors of Coeur have unanimously approved the Transaction. The Board of Directors of Coeur recommends that Coeur shareholders vote in favor of the transaction. The Transaction is expected to close in late Q1 2025. As on January 30, 2025 the Mexican Federal Economic Competition Commission has approved the transaction and expected to close on or about February 14, 2025. As on February 6, 2025 the transaction has been approved by the shareholders of SilverCrest Metals. As of February 11, 2025, the deal was approved by the Supreme Court of British Columbia.
BMO Capital Markets acted as financial advisor to Coeur. Goldman Sachs &amp; Co. LLC acted as a financial advisor to Coeur. Kari MacKay, Hari Marcovici of Goodmans LLP and Andrew Kaplan and Steven Shoemate of Gibson, Dunn &amp; Crutcher LLP are acting as Coeur's legal advisors. Cormark Securities Inc. and Raymond James Ltd. are acting as financial advisors to SilverCrest and Scotiabank acted as financial advisor to the special committee. Jen Hansen, Jay F. King, Jacob Cawker, David Budd, Jennifer Wasylyk, Zahra Nurmohamed, Tera Li Parizeau, Davit Akman, Michelle McKinnon, Jeremy Barretto, Brenda C. Swick, Rajit Mittal and Brenda C. Swick of Cassels Brock &amp; Blackwell LLP, Adam Givertz, Stan Richards, David Tarr, Christopher Cummings, Christian Kurtz, Brian Krause, Rebecca Coccaro, Geoffrey Chepiga, Peter Fisch, William O’Brien, Todd Hahn and Chad de Souza of Paul, Weiss, Rifkind, Wharton &amp; Garrison LLP are acting as SilverCrest's legal advisors. Cormark Securities Inc. and Raymond James Ltd. acted fairness opinions provider to the SilverCrest Board of Directors, and Scotiabank acted fairness opinion provider to the SilverCrest special committee. Fried Frank acted as counsel to Goldman Sachs. Goldman Sachs &amp; Co. LLC and BMO Capital Markets acted as fairness opinion provider to Coeur Mining, Inc. MacKenzie Partners, Inc. acted as information agent to Coeur. Coeur will pay MacKenzie an estimated fee of approximately $20,000. Laurel Hill Advisory Group, LLC acted as proxy solicitation agent for SilverCrest for a fee of CAD 115,000 ($79,720.3). Computershare Investor Services Inc. is acting as transfer agent for shares of SilverCrest. 
</t>
  </si>
  <si>
    <t>BluJay Solutions Ltd</t>
  </si>
  <si>
    <t>Francisco Partners Management, L.P.; Temasek Holdings (Private) Limited</t>
  </si>
  <si>
    <t>IQTR716525671</t>
  </si>
  <si>
    <t xml:space="preserve">E2open Parent Holdings, Inc. (NYSE:ETWO) agreed to acquire BluJay Solutions Ltd from Temasek Holdings (Private) Limited, Francisco Partners III (Cayman), L.P. and Francisco Partners Parallel Fund III (Cayman), L.P managed by Francisco Partners Management, L.P., and others for $1.7 billion on May 27, 2021. The consideration will comprise of an aggregate of 72.4 million shares of Class A Common Stock of E2open being issued and approximately $760 million of cash, wherein $317 million will be used to repay existing debt of BluJay and $441.8 million will be paid to the sellers. The purchase price is subject to increase for an amount of additional consideration equal to $63,000 multiplied by the number of days from and including the Locked Box Date up to and excluding the closing date, and adjustments for leakage, additional seller transaction expenses and other enumerated items. The transaction values the entire enterprise at $1.7 billion. Immediately after the closing, E2open securityholders (excluding any shares issued to PIPE Investors that are also existing E2open securityholders) are expected to continue to own approximately 65.9% of the outstanding shares of Class A common stock and approximately 69.9% of the outstanding shares while the BluJay Sellers are expected to own approximately 24.4% of the outstanding shares of Class A common stock and the shares issued to the PIPE Investors in the Pre-Closing Financing are expected to represent approximately 9.7% of the outstanding shares of Class A common stock and approximately 8.6% of the outstanding shares of E2open voting stock. E2open has secured $300 million in a common equity PIPE from institutional investors including Neuberger Berman, The WindAcre Partnership, Eminence Capital and XN, a senior secured incremental term loan facility in an aggregate principal amount of up to $380 million (the “Incremental Term Facility”) and a senior secured incremental revolving facility in an aggregate principal amount of $80 million, and $154 million cash will be used from the balance sheet to finance the transaction.
If the purchase agreement is terminated as a result of a failure to satisfy the antitrust condition, in certain cases, E2open must pay to the sellers a termination fee equal to $60 million and $15 million in case of stockholder’s disapproval. Francisco Partners and Temasek, will have the right to appoint one Director each to the E2open Board following closing. The transaction is subject to regulatory approvals, expiration or termination of any applicable waiting period under the Hart-Scott-Rodino Antitrust Improvements Act of 1976, New Zealand Overseas Investment Office, National Security and Investment Act 2021 (NZ OIO Condition), stock consideration having been approved for listing on the New York Stock Exchange, required approval of E2open shareholders and other customary closing conditions. The transaction was unanimously approved by E2open’s Board of Directors and recommends the shareholders to vote in favor of the transaction. As of July 5, 2021, NZ OIO condition was satisfied and the antitrust condition was satisfied as of the expiration of the applicable waiting period on July 12, 2021. The acquisition was unanimously approved by our and BluJay’s board of directors. The transaction is expected to close during the calendar year third quarter of 2021. E2open expects mid-teens free cash flow per share accretion on a pro forma basis over the next 12 months with a potential value creation of more than $1 billion. The combined company will deliver pro forma organic revenue growth greater than 10% in fiscal year 2023.
Credit Suisse acted as lead financial advisor, sole equity capital markets advisor and placement agent to E2open. Rothschild &amp; Co acted as financial advisor and fairness opinion provider to E2open and its Board of Directors. Berenson &amp; Company acted as financial advisor to E2open. David Holdsworth, Rachel Greenhalgh and Lauren M. Colasacco of Kirkland &amp; Ellis (International) LLP acted as legal advisor to E2open. Goldman Sachs acted as exclusive financial advisor; Lazard acted as capital markets advisor; and Kem Ihenacho and Cory Tull of Latham &amp; Watkins (London) LLP acted as legal advisors to Francisco Partners Management, L.P. and Debevoise &amp; Plimpton LLP acted as legal advisors to BluJay. Goldman Sachs and Credit Suisse have provided committed debt financing in support of the transaction. Kevin Schmidt, Katherine Ashton, Steven Slutzky, Tim McIver and Kyra Bromley of Debevoise &amp; Plimpton LLP acted as legal advisor to Temasek Holdings (Private) Limited. CMS von Erlach Poncet acted as legal advisor to E2open Parent Holdings, Inc. Morrow Sodali LLC acted as proxy solicitor for E2open and will receive a fee of $20,000. Ernst &amp; Young LLP provided auditor’s report on financials of E2open. Grant Thornton UK LLP provided auditor’s report on financials of BluJay. White &amp; Case LLP acted as legal advisor for Credit Suisse. Rothschild will receive a fee from E2open for its services equal to $3 million, all of which became payable upon delivery of Rothschild &amp; Co’s opinion. David Holdsworth, Rachel Greenhalgh and Lauren M. Colasacco of Kirkland &amp; Ellis (International) LLP acted as legal advisors for BluJay. Stephen M. Kotran of Sullivan &amp; Cromwell LLP acted as legal advisor to Rothschild &amp; Co who acted as financial adviser to E2open Parent Holdings, Inc.
</t>
  </si>
  <si>
    <t>Francisco Partners Management, L.P. (United States); Temasek Holdings (Private) Limited (Singapore)</t>
  </si>
  <si>
    <t>Banque Degroof Petercam S.A.</t>
  </si>
  <si>
    <t>Banque Indosuez S.A.; Cobelfret S.A.</t>
  </si>
  <si>
    <t>Cobepa S.A.; CLdN Finance S.A.</t>
  </si>
  <si>
    <t>IQTR1851035928</t>
  </si>
  <si>
    <t xml:space="preserve">Banque Indosuez S.A. alongside CLdN Cobelfret S.A. agreed to acquire a 61.65% stake in Banque Degroof Petercam S.A. from CLdN Finance S.A., Cobepa S.A. and group of family shareholders for €1.55 billion on August 4, 2023. The proposed acquisition is being carried out in partnership with the CLdN group, Degroof Petercam's core shareholder, which will retain a stake of around 20%. The transaction is subject to relevant regulatory bodies' approvals and the completion is expected in 2024. As of December 19, 2023, the European Commission (EC) has approved the proposed acquisition. 
Cleary Gottlieb Steen &amp; Hamilton LLP acted as legal advisor to Banque Degroof Petercam S.A. Arnaud Coibion and Etienne Dessy of Linklaters LLP acted as legal advisor to Indosuez Wealth Management Group.
</t>
  </si>
  <si>
    <t>Cobepa S.A. (Belgium)</t>
  </si>
  <si>
    <t>Carrols Restaurant Group, Inc.</t>
  </si>
  <si>
    <t>Restaurant Brands International Inc. (NYSE:QSR)</t>
  </si>
  <si>
    <t>BlackRock, Inc. (NYSE:BLK); Cambridge Franchise Holdings, LLC</t>
  </si>
  <si>
    <t>IQTR1868553281</t>
  </si>
  <si>
    <t xml:space="preserve">Restaurant Brands International Inc. (NYSE:QSR) entered into an agreement to acquire remaining 85% stake in Carrols Restaurant Group, Inc. (NasdaqGS:TAST) from Cambridge Franchise Holdings, LLC, BlackRock, Inc. (NYSE:BLK) and others for approximately $470 million on January 16, 2024. Under the terms of the merger agreement, RBI will acquire all of Carrols issued and outstanding shares that are not already held by RBI or its affiliates for $9.55 per share in an all-cash transaction. RBI and its affiliates currently hold approximately 15% of Carrols outstanding equity. Approximately 20% of outstanding Carrols shares held by stockholders unaffiliated with RBI. Cambridge Franchise Holdings, LLC, who in aggregate own or control approximately 17% of outstanding Carrols shares. The acquisition is expected to be financed with cash on hand and term loan debt in an aggregate principal amount of $750 million for which RBI has received a financing commitment. The proposed Merger is a “going private transaction” under the rules of the Securities and Exchange Commission. The definitive merger agreement includes a 30-day “go shop” period that will allow the Company to affirmatively solicit alternative proposals from interested parties. Under certain circumstances, according to certain termination rights, Carrols Restaurant will be required to pay RBI a termination fee of $19 million in cash.
The transaction is subject to expiration or termination of the applicable waiting period under the Hart-Scott-Rodino Antitrust Improvements Act of 1976, as well as other customary closing conditions, including approval by the holders of a majority of common stock held by Carrols stockholders excluding shares held by RBI and its affiliates and officers of Carrols in addition to approval by holders of a majority of outstanding common stock of Carrols. The transaction is not subject to a financing contingency. A special transaction committee of Carrols’ Board of Directors comprised of independent directors unaffiliated with RBI, advised by independent legal and financial advisors, was formed to conduct a deliberate and thoughtful process to evaluate this proposal. The transaction negotiations were led by the Special Committee and following its unanimous recommendation, the Carrols Board of Directors (other than directors affiliated with RBI) unanimously approved the merger agreement with RBI and agreed to recommend that Carrols stockholders vote to adopt the merger agreement. The waiting period under the HSR Act expired at 11:59 p.m. Eastern time on February 29, 2024. Carrols shareholder meeting to vote on the merger scheduled for May 14, 2024. Carrols shareholder approved the transaction on May 14, 2024. The transaction is expected to be completed in the second quarter of 2024. RBI expects the transaction to be approximately neutral to Adjusted Earnings per Share.
J.P. Morgan acted as financial advisor and Laura Turano, Scott Barshay, Cristina Amodeo, Caith Kushner, Christodoulos Kaoutzanis, John Kennedy, Patricia Vaz de Almeida, Robert Killip, Alyssa Wolpin, Jean McLoughlin, Christopher Gonnella, Andre Bouchard, Lewis Clayton, Steven Herzog, Scott Sher, Marta Kelly, Claudine Meredith-Goujon and Peter Fisch of Paul, Weiss, Rifkind, Wharton &amp; Garrison acted as legal advisors to RBI. Jefferies LLC acted as financial advisor and provided fairness opinion to the Special Committee of Carrols. Derek Winokur, Iliana Ongun, Scott Golenbock, Mike Shah, Kelly Bartley, Edward Lemanowicz, Antonio Diaz-Albertini and Adam Di Vincenzo of Milbank LLP acted as legal advisors to Carrols and the Special Committee of the Carrols Board of Directors.. Matthew Arenson and Willard S. Boothby of Kirkland &amp; Ellis LLP acted as legal advisors to Carrols. Innisfree M&amp;A Incorporated acted as proxy solicitor to Carrols for a fee of up to $30,000. Equiniti Trust Company, LLC acted as transfer agent to Carrol. Carrols has agreed to pay Jefferies for its financial advisory services in connection with the merger an aggregate fee based upon a percentage of the transaction value of the merger, which fee is estimated to be approximately $12.3 million, $2 million of which became payable upon delivery of Jefferies’ opinion to the Special Committee and the remainder of which is payable contingent upon the closing of the merger.
</t>
  </si>
  <si>
    <t>BlackRock, Inc. (NYSE:BLK) (United States); Cambridge Franchise Holdings, LLC (United States)</t>
  </si>
  <si>
    <t>AEA-Bridges Impact Corp.</t>
  </si>
  <si>
    <t>LiveWire Group, Inc. (NYSE:LVWR)</t>
  </si>
  <si>
    <t>AEA Investors LP; Bridges Fund Management; Marshall Wace LLP; Millennium Management LLC; Citadel Advisors LLC; Fort Baker Capital Management LP; AEA-Bridges Impact Sponsor LLC</t>
  </si>
  <si>
    <t>IQTR1761375103</t>
  </si>
  <si>
    <t xml:space="preserve">Livewire EV, LLC executed the preliminary non-binding term sheet to acquire AEA-Bridges Impact Corp. (NYSE:IMPX) from a group of shareholders in a reverse merger transaction for $1.7 billion on July 19, 2021. Livewire EV, LLC entered into a definitive business combination agreement to acquire AEA-Bridges Impact Corp. (NYSE:IMPX) from a group of shareholders in a reverse merger transaction on December 12, 2021. The consideration involves issue of 161 million shares and 12.5 million earnout shares, of the combined entity to the shareholders of Livewire EV, LLC. Upon closing of the transaction, Harley-Davidson will retain an equity interest in AEA-Bridges Impact Corp of approximately 74%, ABIC’s shareholders will own approximately 17% and ABIC’s founders and KYMCO will own approximately 4% each. The combined company is expected to have an enterprise value of approximately $1.77 billion and post-money equity value of approximately $2.31 billion at closing. The transaction will be financed by ABIC’s $400 million cash held in trust, a $100 million investment from Harley-Davidson and a $100 million investment from KYMCO, through a PIPE.
LiveWire’s Board of Directors will include independent directors in addition to representation from Harley-Davidson and AEA-Bridges Impact Corp. Jochen Zeitz, Chairman, President and Chief Executive Officer of Harley-Davidson, will be Chairman and serve as acting Chief Executive Officer of LiveWire for up to two years following completion of the transaction. Ryan Morrissey will serve as President and Gina Goetter will serve as acting Chief Financial Officer of LiveWire while a search is conducted for a permanent Chief Financial Officer. Pursuant to transaction, LiveWire will become the first publicly listed electric Vehicle Motorcycle company in United States. Its common stock is expected to be listed on the New York Stock Exchange under the symbol “LVW”. The transaction is subject to approval of shareholders of AEA-Bridges Impact Corp. and other customary closing conditions including the Registration Statement being declared effective, Common Stock to be issued in connection with the Business Combination having been approved for listing on the New York Stock Exchange. The Board of Directors of Harley-Davidson approved the transaction. AEA-Bridges Impact Corp. Board unanimously recommends that Shareholders vote in favour of the proposal. As of February 23, 2022, The waiting period under the HSR Act expired. The business combination was officially approved at an extraordinary general meeting by ABIC stockholders on September 16, 2022. Upon completion of the business combination, the combined public company will operate as LiveWire Group, Inc. (“LiveWire”) and its common stock and warrants will begin trading on the New York Stock Exchange (“NYSE”) under the symbols “LVWR” and “LVWR WS. The transaction is expected to close in the first half of 2022. As of July 7, 2022, the transaction is expected to be completed by second half of 2022. Transaction is expected to be consummated on September 26, 2022.
Transaction net proceeds amounting to $545 million will fund LiveWire’s strategic plan to accelerate its go-to-market model, investment in new product development and enhance global manufacturing and distribution capabilities. J.P. Morgan Securities LLC acted as financial advisor and Ryan Maierson, Jason Morelli, Pardis Zomorodi, Julie Crisp, Jeffrey Tochner, Robert Blamires, Joel Mack, Joshua Marnitz, Eric Volkman, Michael Egge, Hector Armengod, Peter Todaro and Rita Mott of Latham &amp; Watkins LLP acted as legal advisors to Harley-Davidson. Credit Suisse Securities (USA) LLC acted as financial advisor and capital markets advisor, Citigroup Global Markets Inc. acted as capital markets advisor and Joshua Kogan, P.C., Melissa D. Kalka, Christian O. Nagler, Wayne E. Williams, Sara B. Zablotney, P.C., Damien J. Rose, Matthew S. Lovell, P.C., Matthew C. Darch, Chris P. Kallos, P.C., Chris P. Kallos, P.C., Matt Nadworny, P.C., Kevin J. Wessel, Stephen M. Jacobson, P.C., R.D. Kohut and Matthew Antinossi of Kirkland &amp; Ellis LLP acted as legal advisors to AEA-Bridges Impact Corp. Morrow &amp; Co., LLC acted as the information agent and will receive a fee of $35,000 for its services. Mark Zimkind of Continental Stock Transfer &amp; Trust Company acted as the transfer agent to AEA-Bridges. Maples and Calder (Cayman) acted as legal advisor to AEA-Bridges Impact Corp. KPMG LLP acted as accountant and due diligence provider to AEA-Bridges Impact. Derek Dostal, Corey M. Goodman, Matthew J. Bacal of Davis Polk advised several financial institutions in connection with this transaction.
</t>
  </si>
  <si>
    <t>AEA Investors LP (United States); Bridges Fund Management (United Kingdom); Citadel Advisors LLC (United States); Fort Baker Capital Management LP (United States); Marshall Wace LLP (United Kingdom); Millennium Management LLC (United States)</t>
  </si>
  <si>
    <t>Magnachip Semiconductor Corporation (NYSE:MX)</t>
  </si>
  <si>
    <t>NYSE:MX</t>
  </si>
  <si>
    <t>Sinostone Capital Management Company Limited; Zhong Ou Fund Management Co., Ltd; Yango Financial Holding Investment Group Co., Ltd.; Cornucopia Capital</t>
  </si>
  <si>
    <t>IQTR718229939</t>
  </si>
  <si>
    <t xml:space="preserve">Cornucopia Capital Limited and a group of investors led by Tim Crown, Yango Financial Holdings, Sino-Rock Investment Management Company Limited and Lombarda China Fund made a proposal to acquire Magnachip Semiconductor Corporation (NYSE:MX) for $1.7 billion on June 11, 2021. The consideration will comprise the acquisition of all outstanding shares of Magnachip at $35 per share in cash. In a related transaction, Wise Road Capital Ltd. entered into a definitive agreement to acquire MagnaChip Semiconductor Corporation for $1.4 billion on March 25, 2021. On June 16, 2021, Magnachip Semiconductor, Ltd., received a letter from the Korean Ministry of Trade, Industry and Energy requesting to either apply for an approval. Under the terms of the Merger Agreement, MSK’s receipt of the request from MOTIE to apply for approval or file a report pursuant to the ITA concerning the Merger may be deemed to have resulted in the closing of the Merger now being conditioned on the receipt of MOTIE’s authorization without the imposition of a burdensome condition as defined in the merger agreement. Magnachip's Board of Directors, in consultation with its legal and financial advisors, will carefully review and consider the proposal. Upon completion, Magnachip will cease to be a stand-alone public company and will become a wholly owned subsidiary of Parent. As a result, each holder of shares of Company Common Stock will no longer have any ownership interest in Magnachip and will no longer be listed on any stock exchange or quotation system, including The New York Stock Exchange (the “NYSE”). The transaction is subject to approval by Magnachip shareholders. As of June 17, 2021, the Biden administration ordered a temporary halt the transaction. Considering this transaction, Magnachip has adjourned the special meeting of stockholders to obtain stockholder approval on the Wise Road transaction from June 15, 2021 to June 17, 2021, to determine whether the Cornucopia proposal can be deemed a superior proposal. As on June 17, 2021, Magnachip announced it would postpone a special meeting of stockholders scheduled for June 17, 2021.
</t>
  </si>
  <si>
    <t>Colombia Telecomunicaciones S. A. E.S.P. BIC (BVC:COLTEL)</t>
  </si>
  <si>
    <t>BVC:COLTEL</t>
  </si>
  <si>
    <t>Telefónica Hispanoamérica, S.L.</t>
  </si>
  <si>
    <t>IQTR1889369086</t>
  </si>
  <si>
    <t xml:space="preserve">Millicom International Cellular S.A. (NasdaqGS:TIGO) entered into a non-binding memorandum of understanding to acquire 67.50% stake in Colombia Telecomunicaciones S. A. E.S.P. BIC (BVC:COLTEL) from Telefónica Hispanoamérica, S.L. for approximately $400 million on July 31, 2024. As on March 12, 2025, Millicom and Telefonica have entered into a definitive agreement for the acquisition by Millicom of Telefonica’s controlling 67.5% equity stake in Coltel. In Related transaction, Millicom intends to offer to purchase La Nación’s and other minority interests in Coltel for cash at the same purchase price per share offered to Telefonica. Additionally, Millicom intends to offer to purchase Empresas Públicas de Medellin’s (EPM) 50% interest in TigoUne for cash at a comparable valuation multiple as the one implied by the Coltel acquisition. Millicom plans to fund the proposed aggregate investment of approximately $1 billion in cash and assumed debt with equity free cash flow projected over the next 18 months, consistent with the company’s long-range plan. The transaction remains subject to negotiation and signature of definitive agreements with all parties involved, including Telefonica, La Nación and EPM, as well as receipt of regulatory and antitrust approvals and satisfaction of other closing conditions. There is no certainty the transaction will ultimately be consummated. J.P. Morgan Espana S.A. served as financial advisor to Telefónica Hispanoamérica, S.L. Carlos Ardila, Antonio Del Pino and Ignacio Pallarés of Latham &amp; Watkins LLP acted as legal advisor to Telefónica Hispanoamérica, S.L.
</t>
  </si>
  <si>
    <t>esure Group plc</t>
  </si>
  <si>
    <t>Ageas (UK) Limited</t>
  </si>
  <si>
    <t>Bain Capital, LP</t>
  </si>
  <si>
    <t>IQTR1939542572</t>
  </si>
  <si>
    <t xml:space="preserve">Ageas (UK) Ltd. reached an agreement to acquire esure Group plc from Bain Capital, LP for £1.3 billion on April 14, 2025. Under the terms of the transaction, Ageas will pay Bain Capital a cash consideration of £1.3 billion for esure, respecting a Solvency II target ratio of 150% as at year-end 2024. The transaction will be financed through a combination of surplus cash and newly issued senior and hybrid debt and/or equity within the existing authorisations and subject to market conditions. A fully underwritten 2-year bridge facility is provided by BofA Securities and Deutsche Bank Luxembourg S.A. The proposed transaction is fully aligned with Ageas’s strategic priorities for M&amp;A in Europe under Elevate27. It increases Ageas’s European markets presence through the acquisition of a controlled entity, reinforces its positioning in the UK, generates shareholder value from the realisation of synergies and enhances the cash generation of the Group. The combination of Ageas UK and esure will create the third largest UK personal lines platform with a balanced and diversified distribution spanning Direct, PCW, brokers and partnerships. The acquisition of esure will enable Ageas UK to accelerate the diversification of its distribution strategy into the important PCW channel in the UK market. The completion of the transaction is expected to occur in 2H 2025 and remains subject to regulatory approvals.
BofA Securities is acting as financial adviser and Philip Jarvis, Kate McInerney and Hugh Robinson of Allen Overy Shearman Sterling LLP along with Dirk Meeus of Allen Overy Shearman Sterling (Belgium) LLP is acting as legal counsel to Ageas in relation to the transaction. Fenchurch Advisory Partners LLP and Goldman Sachs International served as financial advisers to Bain Capital and esure. Marco Compagnoni, Max Oppenheimer, Alex Eagle, Andrew Lauder, Barry Fishley, Christopher Marks, Neil Rigby, Oliver Walker, Tom Richards, Laura Murray, Rosalind Meehan, Kevin Donegan, Nicholas Barnabo and Mark Taylor of Weil, Gotshal &amp; Manges (London) LLP served as legal adviser and Norton Rose Fulbright LLP served as regulatory adviser to Bain Capital and esure.
</t>
  </si>
  <si>
    <t>Laboratoires FILORGA Cosmétiques SAS</t>
  </si>
  <si>
    <t>Colgate-Palmolive Company (NYSE:CL)</t>
  </si>
  <si>
    <t>Filorga Initiatives SAS</t>
  </si>
  <si>
    <t>IQTR629167616</t>
  </si>
  <si>
    <t xml:space="preserve">Colgate-Palmolive Company (NYSE:CL) entered into a share purchase agreement to acquire Laboratoires FILORGA Cosmétiques SAS from Filorga Initiatives for €1.5 billion on July 11, 2019. At the closing of the transaction, Colgate-Palmolive Company will acquire Laboratoires Filorga Cosmétiques, including cash, debt and working capital it has accrued since January 1, 2019, and Colgate will pay Filorga Initiatives an amount of interest on the purchase price calculated at an annual rate of 2% in respect of the period commencing January 1, 2019 and ending on the closing date of the transaction. The share purchase agreement also provides Colgate-Palmolive Company with certain rights to recover from Filorga Initiatives for, among other things, breaches of certain fundamental representations and warranties of Filorga Initiatives and with respect to certain claims or proceedings related to Filorga Initiatives's other businesses and that do not relate to Laboratoires Filorga Cosmétiques's business. The transaction will be financed with a combination of debt and cash. Either party may terminate the share purchase agreement if the closing conditions are not satisfied on or before December 31, 2019, provided, however, that each of Colgate-Palmolive Company and Filorga Initiatives have a right to extend this date to March 31, 2020 without the consent of the other party.
Filorga Initiatives has also agreed to certain non-compete and employee non-solicitation obligations which will continue for a period of three years from closing and Filorga Initiatives and Laboratoires Filorga Cosmétiques (and/or certain of their affiliates) will provide transitional services to each other for a limited post-closing period. The consummation of the transaction is subject only to the approval of the Austrian Federal Competition Authority, the French Competition Authority and the Federal Antimonopoly Service of the Russian Federation, as well as the absence of any governmental proceeding, order or law that would prohibit the consummation of the transaction and regulatory approvals in certain countries. As of September 6, 2019, the transaction is approved by French Competition Authority. The deal is currently expected to close in the third quarter of 2019. The transaction is expected to have no impact on diluted earnings per share of Colgate-Palmolive Company in 2019. Wachtell, Lipton, Rosen &amp; Katz LLP and Carlos Peña, José Ramón Meléndez and Alina Martiniva of CMS Francis Lefebvre Avocats acted as legal advisors and Citigroup Inc. (NYSE:C) acted as financial advisor to Colgate-Palmolive Company. Bredin Prat &amp; Associes acted as legal advisor and Goldman Sachs and BNP Paribas SA (ENXTPA:BNP) acted as financial advisors to Filorga Initiatives.
</t>
  </si>
  <si>
    <t>IQTR675829141</t>
  </si>
  <si>
    <t xml:space="preserve">ITOCHU Corporation (TSE:8001) made a tender offer to acquire remaining 49.9% stake in FamilyMart Co., Ltd. (TSE:8028) for approximately ¥580 billion on July 8, 2020. ITOCHU will acquire remaining shares at an offer per share of ¥2300. FamilyMart would become a wholly owned subsidiary of Itochu after completion of the offer. Directors of FamilyMart support the tender offer and that shareholders should make their own decision. Minimum number of shares to be acquired are 50.1 million. FamilyMart has established a special committee consisting of three outside directors: Tadashi Izawa, Mika Takaoka, and Chikiko Sekine. As of July 8, 2020, Board of Directors of FamilyMart approved the transaction. As on August 7, 2020, the financial advisors do not consider the offer per share price of ¥2300 as fair. As reported on August 13, 2020, ITOCHU will not change the purchase price. Tender offer period is July 9 to August 24, 2020. The tender offer commenced from July 9, 2020. RMB Capital who invests in both Itochu Corporation and FamilyMart Co Ltd through multiple strategies it manages, opposes the current tender offer to FamilyMart by Itochu and is of opinion that offer price should be raised to ¥2600 .They do not agree with ITOCHU decision of August 13, 2020, and ask ITOCHU to give fair tender offer.
Nomura Securities Co., Ltd. acted as financial adviser and Nishimura &amp; Asahi acted as legal adviser for ITOCHU Corporation. PwC Advisory LLC acted as financial adviser and Nakamura, Tsunoda &amp; Matsumoto acted as legal adviser for Special Committee of FamilyMart Directors. Merrill Lynch Japan Securities Co., Ltd. acted as financial adviser FamilyMart. Nomura Securities Co., Ltd. acted as tender offer agent in the transaction. Oasis Management Company Ltd. acted as manager to funds that are minority shareholders of FamilyMart Co., Ltd.
</t>
  </si>
  <si>
    <t>Blue Prism Group Limited</t>
  </si>
  <si>
    <t>Jupiter Investment Management Limited; Lead Edge Capital Management, LLC; Coast Capital Management, LP</t>
  </si>
  <si>
    <t>IQTR1760644868</t>
  </si>
  <si>
    <t xml:space="preserve">SS&amp;C Technologies Holdings, Inc. (NasdaqGS:SSNC) agreed to acquire Blue Prism Group plc (AIM:PRSM) from Jupiter Investment Management Limited, Lead Edge Capital Management, LLC, Coast Capital Management, LP and others for £1.3 billion on December 1, 2021. Under the terms the offer price is £12.75 per share. The Acquisition values the entire issued and to be issued ordinary share capital of Blue Prism at approximately £1,243 million on a fully diluted basis. The value of the Acquisition on a fully diluted basis has been calculated on the basis of a fully diluted issued ordinary share capital of 97,686,650 Blue Prism Shares, which is calculated by reference to 97,112,554 Blue Prism Shares in issue on November 30, 2021 and a further 574,096 Blue Prism Shares which may be issued on or after the Announcement Date on the exercise of options or vesting of awards under the Blue Prism Share Plans, excluding the exercise of options or vesting of awards under the Blue Prism Share Plans that will come from Blue Prism Shares held in the Blue Prism Employee Benefit Trust. If any dividend or other distribution is declared, made or paid in respect of Blue Prism Shares on or after the Announcement Date, SS&amp;C Technologies reserves the right to reduce the Acquisition Price by the amount of such dividend or other distribution. The financing will comprise debt financing to be provided under the Interim Facility Agreement. As of January 10, 2021, SS&amp;C Technologies announced that (i) Royal Bank of Canada, as the initial lender under the Commitment Letter, has transferred a portion of its commitments thereunder to Credit Suisse AG, New York Branch, Citigroup Global Markets Inc. on behalf of Citi (as defined below), Goldman Sachs Bank USA, and JPMorgan Chase Bank, N.A.; and (ii) each of the parties listed above (or their affiliates) will act together as the joint lead arrangers and joint book runners for the Long-Term Facilities, each of these changes being pursuant to an amended and restated commitment letter.
It is intended that the Acquisition be implemented by way of a Court-sanctioned scheme of arrangement. The Scheme will be put to Blue Prism Shareholders for approval at the Court Meeting and at the Blue Prism General Meeting. In order to become Effective, (i) the Scheme must be approved by a majority in number of the Scheme Shareholders voting at the Court Meeting, either in person or by proxy, representing at least 75% in value of the Blue Prism Shares voted at that meeting, (ii) the Special Resolution approving and implementing the Scheme must be passed by Blue Prism Shareholders representing at least 75% of votes cast at the Blue Prism General Meeting, and (iii) the Scheme must be sanctioned by the Court. The Acquisition is subject to the the receipt of the relevant clearances from the competition and regulatory authorities, in particular antitrust clearances in the US and Russia and foreign investment approval in the UK, to the extent required, Third party approvals, No material transactions, claims or changes in the conduct of the business of the Wider Blue Prism Group,No material adverse change, litigation or regulatory enquiry. 
The Blue Prism Directors, who have been advised by Qatalyst Partners as to the financial terms of the SS&amp;C Offer, consider the terms of the SS&amp;C Offer to be fair and reasonable. The Blue Prism Directors intend to recommend unanimously that Blue Prism Shareholders vote in favour of the Scheme at the Court Meeting and in favour of the Special Resolution to be proposed at the Blue Prism General Meeting, each to be convened in due course. The Blue Prism Directors have decided unanimously to withdraw their recommendation of the Increased Vista Offer and will adjourn the Vista Offer Shareholder Meetings currently re-convened for December 9, 2021. In evaluating the SS&amp;C Offer, the directors of Blue Prism have considered various aspects of the SS&amp;C Offer and consider the SS&amp;C Offer to represent a superior offer for Blue Prism's shareholders as compared with the Vista Offer. As of January 13, 2022, shareholders of Blue Prism Group plc has approved the transaction. The Acquisition is subject to the Conditions set out in Part 3 of the Scheme Document, including a notification having been made to the Secretary of State under the UK National Security and Investment Act 2021 and (a) the Secretary of State confirming that no further action will be taken in relation to the Acquisition under the NS&amp;I Act (b) if the Secretary of State issues a call-in notice under the NS&amp;I Act in relation to the Acquisition (i) Bidco receiving a final notification that no further action in relation to the Call-In Notice is to be taken under the NS&amp;I Act; or (ii) the Secretary of State making a final order in relation to the Acquisition under the NS&amp;I Act which permits the Acquisition to be completed subject to the provisions of such final order. All Conditions relating to mandatory regulatory and antitrust clearances have now been satisfied. Completion of the Acquisition remains subject to the satisfaction or (if capable of waiver) waiver of the remaining Conditions to the Acquisition, including the Court's sanction of the Scheme at the Court Hearing and the delivery of a copy of the Court Order to the Registrar of Companies. The Court Hearing, at which the Court will be asked to sanction the Scheme, is expected to take place on March 14, 2022. The last day of dealings in, and registration of transfers of, Blue Prism Shares on AIM is expected to be March 15, 2022 and trading in Blue Prism Shares on AIM will be suspended with effect from March 16, 2022. The High Court of Justice in England and Wales has issued the Court Order sanctioning the Scheme under section 899 of the Companies Act 2006 as of March 14, 2022. All of the Conditions to the Acquisition have been satisfied or waived other than the delivery to the Registrar of Companies of a copy of the Court Order which is expected to take place on March 16, 2022, at which point the Scheme will become Effective. 
Jason DiLullo and Peter Spofforth of Qatalyst Partners Limited, James Robertson, Oliver Elias and Alex Newma of Merrill Lynch International, Carlton Nelson, Ben Griffiths and Sebastian Lawrence of Investec Bank plc acted as financial advisors to Blue Prism Group plc. Jason Gurandiano, Erik-Jaap Molenaar and Paul Lim of RBC Europe Limited acted as financial advisor to SS&amp;C Technologies Holdings, Inc. Simon Morgan, Charles Howarth, Brian Sher, Andrew Quayle and Cathy Wears of CMS Cameron McKenna Nabarro Olswang LLP and Will Pearce, Leonard Kreynin, Nick Benham, Scott M. Herrig, Aaron Ferner, Sanders Witkow, Jonathan Cooklin, Matthew Yeowart of Davis Polk &amp; Wardwell London LLP acted as legal advisor to Blue Prism Group plc and SS&amp;C Technologies Holdings, Inc respectively. James Robertson, Oliver Elias and Alex Newman of BofA Securities Inc. acted as financial advisor to Blue Prism Group plc. As a result of the completion of the acquisition, Blue Prism's admission to trading on the AIM market of the London Stock Exchange will be cancelled with effect from March 17, 2022.
</t>
  </si>
  <si>
    <t>Coast Capital Management, LP (United States); Jupiter Investment Management Limited (United Kingdom)</t>
  </si>
  <si>
    <t>Exotic Metals Forming Company LLC</t>
  </si>
  <si>
    <t>Carrington Holdings, LLC; Perry Properties, LLC; Maple Valley Ventures, LLC; Beltrek Enterprises, LLC; Anacortes-Karcher, LLC; Olympic Partners, LLC; South Metro Partners, LLC; Bannock Mountain, LLC; The Adler Group, LLC</t>
  </si>
  <si>
    <t>IQTR631238396</t>
  </si>
  <si>
    <t xml:space="preserve">Parker-Hannifin Corporation (NYSE:PH) entered into a definitive agreement to acquire Exotic Metals Forming Company LLC from a consortium of sellers for $1.7 billion on July 26, 2019. The sellers are Carrington Holdings, LLC, Perry Properties, LLC, Maple Valley Ventures, LLC, Beltrek Enterprises, LLC, Anacortes-Karcher, LLC, Olympic Partners, LLC, South Metro Partners, LLC, Bannock Mountain, LLC, The Adler Group, LLC and others. The net transaction value after adjusting for approximately $170 million of expected tax benefits is approximately $1.56 billion. The consideration will be paid in cash, on a cash-free, debt-free basis and is subject to customary post-closing adjustments. At the Closing, Parker-Hannifin will pay an amount in cash equal to $1.7 billion minus the adjustment escrow deposit amount of $5 million, the maximum retention bonus amount of $11.6 million and the representative expense fund of $0.2 million. In addition, at the closing, Parker-Hannifin will pay the estimated closing indebtedness in cash and will deliver, or cause to be delivered, by wire transfer the adjustment escrow deposit amount, to an escrow account designated by the escrow agent no later than two business days prior to the closing date. Parker-Hannifin Corporation plans to finance the transaction using new debt through a combination of commercial paper and a 4-year term loan split fairly evenly by $800 million of commercial paper and $900 million of a 4-year term loan. Proceeds from a $925 million Term Loan Facility will be used to finance the transaction. In case of termination under specified circumstances, Parker-Hannifin shall pay to Exotic Metals by wire transfer of immediately available funds an amount equal to $55 million.
Upon the closing of this transaction, Parker-Hannifin Corporation plans to have Exotic Metals Forming Company LLC operate as a standalone division within its Aerospace Group, which is led by Roger Sherrard, Vice President and President Aerospace Group. The transaction is subject to customary closing conditions, including receipt of applicable regulatory approvals, including, without limitation, the expiration or termination of the applicable waiting period under the Hart-Scott-Rodino Antitrust Improvements Act of 1976, as amended, the receipt of other applicable antitrust approvals and the completion of certain reorganization activities. The transaction been approved by the Boards of Directors of Parker-Hannifin Corporation and Exotic Metals Forming Company LLC.
The transaction is expected to be completed within the next two to three months. As of August 14, 2019, the transaction is expected to close by October 2019. The transaction is expected to be accretive to Parker-Hannifin Corporation’s organic growth, EBITDA margins, earning per share (EPS) and cash flow, after adjusting for one-time costs. Barclays Bank PLC acted as financial advisor and Patrick J. Leddy, Patricia Eschbach-Hall and Benjamin L. Stulberg of Jones Day acted as legal advisors to Parker-Hannifin Corporation. Lazard Frères &amp; Co. LLC acted as financial advisor and Stewart Landefeld and Troy Hickman of Perkins Coie LLP acted as legal advisors to Exotic Metals Forming Company LLC.
</t>
  </si>
  <si>
    <t>Anacortes-Karcher, LLC (United States); Bannock Mountain, LLC (United States); Carrington Holdings, LLC (United States); Maple Valley Ventures, LLC (United States); Perry Properties, LLC (United States); South Metro Partners, LLC (United States); The Adler Group, LLC (United States)</t>
  </si>
  <si>
    <t>Exact Holding B.V.</t>
  </si>
  <si>
    <t>Apax Partners LLP</t>
  </si>
  <si>
    <t>IQTR604344097</t>
  </si>
  <si>
    <t xml:space="preserve">KKR &amp; Co. Inc. (NYSE:KKR) entered into an agreement in principle to acquire Exact Holding B.V. from Apax VIII, L.P., managed by Apax Partners LLP on February 26, 2019. The acquisition financing has been arranged and underwritten by KKR Capital Markets. The transaction is subject to customary closing conditions and to be approved by the competition authorities. Rothschild &amp; Co SCA acted as the financial advisor for Apax Partners. Alvaro Gomez de Membrillera Galiana of Paul, Weiss, Rifkind, Wharton &amp; Garrison LLP acted as legal advisor to KKR &amp; Co. Inc. Stibbe acted as legal advisor to KKR &amp; Co. Inc. Joris Heerkens, Joost Prins and Koen Crolla of PhiDelphi Corporate Finance B.V. acted as financial advisor to KKR &amp; Co. Inc. Adam Orr and Hannah Manning of Travers Smith LLP acted as legal advisor to the management of Exact Holding B.V. Clifford Chance LLP acted as legal advisor to Exact Holding B.V.
</t>
  </si>
  <si>
    <t>Uro Property Holdings, S.A.</t>
  </si>
  <si>
    <t>Ziloti Holding S.A.</t>
  </si>
  <si>
    <t>IQTR678467764</t>
  </si>
  <si>
    <t xml:space="preserve">Banco Santander, S.A. (BME:SAN) agreed to acquire an additional 84.6% stake in Uro Property Holdings SOCIMI, S.A. (BME:YURO) from Ziloti Holding S.A for approximately €150 million on July 23, 2020. Under the terms, Banco Santander acquires the stake at €40.04 per share. Banco Santander already has a 14.9% stake in Uro Property and in a related transaction made an offer to acquire remaining stake in Uro Property for €0.69 million. The transaction is subject to approval from National Commission of Markets and Competition (CNMC). As on September 11, 2020, National Commission of Markets and Competition gave approval for the transaction. Juan Miguel Goenechea, Manuel Echenique and Rachel Brown of Uría Menéndez Abogados, S.L.P. acted as legal advisors to Banco Santander, Álvaro Ramírez de Haro, Julio Lujambio, Dídac Severino and Norma Peña S.A. Pérez-Llorca Abogados, S.L.P. y CÍA, S.Com.P. acted as legal advisor to Ziloti Holding S.A. Ben Crosse of Linklaters, S.L.P. acted as an legal advisor to Uro Property Holdings SOCIMI, S.A and its management team.
</t>
  </si>
  <si>
    <t>SRC Energy Inc.</t>
  </si>
  <si>
    <t>IQTR634484122</t>
  </si>
  <si>
    <t xml:space="preserve">PDC Energy Inc. (NasdaqGS:PDCE) ('PDC') entered into a definitive merger agreement to acquire SRC Energy Inc. (AMEX:SRCI) ('SRC') for approximately $990 million on August 25, 2019. Including SRC's net debt of approximately $685 million as of June 30, 2019, the transaction represents a value of approximately $1.7 billion. Under the terms of the agreement, SRC shareholders will receive a fixed exchange ratio of 0.158 PDC shares (‘merger consideration’) for each share of SRC common stock. The agreement provides that outstanding SRC restricted stock units, stock bonus awards and performance stock units (‘PSU’) will vest and be cancelled in exchange for the merger consideration in respect of each share of SRC common stock underlying the applicable award. For PSUs, the number of shares of SRC common stock will be determined based on target performance and any remaining shares of SRC common stock subject to the award forfeited, less applicable tax withholdings. SRC performance stock units granted following the signing of the agreement will be assumed and converted into PDC performance stock units that remain subject to the same terms and conditions (including performance-vesting terms), except that the number of shares of PDC common stock subject to such PDC performance stock units will be determined by multiplying the number of shares subject to the SRC performance stock units by 0.158 (rounded to the nearest whole share). Outstanding, in-the-money SRC stock options will be cancelled in exchange for the merger consideration in respect of each net option share subject to the applicable option. Out-of-the-money SRC stock options will be cancelled for no consideration. The number of net option share subject to an outstanding SRC option takes into account the payment of the applicable per share exercise price and will be determined in accordance with the formulas set forth in the agreement. Whether or not an SRC stock option is in-the-money or out-of-the-money will also be determined in accordance with the formulas set forth in the agreement. The all-stock transaction is intended to be tax-free to SRC shareholders. Upon closing of the transaction, PDC shareholders will own approximately 61% of the combined company and SRC shareholders will own approximately 39% on a fully diluted basis. At the effective time of the merger, SRC will merge with and into PDC. As a result of the merger, the separate corporate existence of SRC will cease, and PDC will continue as the surviving corporation in the merger. PDC would be required to pay SRC a fee of $55 million while SRC may be required to pay PDC a fee of $35 million in the event of termination of the transaction under certain circumstances. The agreement provides that SRC and PDC will be subject to certain restrictions on their ability to solicit alternative acquisition proposals from third parties, to provide non-public information to third parties and to engage in discussions with third parties regarding alternative acquisition proposals, subject to customary exceptions.
Upon closing, PDCs' Board of Directors will be expanded to nine directors, expected to include two members from the SRC Board of Directors. The combined company will be led by PDC's executive management team and will remain headquartered in Denver, Colorado. The transaction is subject to satisfaction of certain regulatory approvals, approval of PDC and SRC shareholders, expiration or termination of the waiting period under the Hart-Scott-Rodino Antitrust Improvements Act of 1976, the effectiveness of the registration statement on form S-4 to be filed by PDC pursuant to which the shares of PDC’s common stock to be issued in connection with the merger are registered with the Securities and Exchange Commission, authorization for listing of PDC’s common stock to be issued in connection with the merger on the NASDAQ and receipt by each of PDC and SRC of an opinion from outside counsel to the effect that the merger will qualify as a “reorganization” within the meaning of Section 368(a) of the Internal Revenue Code of 1986. The transaction has been unanimously approved by the Board of Directors of both PDC and SRC. The SRC Board unanimously recommended its shareholders to approve the agreement. The Board of PDC also unanimously recommended its shareholders to approve the transaction. On January 13, 2020, the transaction was approved by shareholders of SRC Energy Inc. The transaction has been approved by the shareholders of PDC at the special meeting held on January 13, 2020. The transaction is expected to close in the fourth quarter of 2019. As per filing on November 7, 2019, the transaction is expected to close in early 2020. The transaction is expected to be immediately accretive to key 2020 metrics, including: free cash flow per share, cash return on capital invested, net asset value, G&amp;A per Boe, LOE per Boe, leverage ratio and inventory life.
Andrew Castaldo and Dave Harkin of J.P. Morgan Securities LLC acted as financial advisors and provided a fairness opinion to PDC. Ishpuneet K. Chhabra, Malcolm F. Evans, Igor Kirman and Elina Tetelbaum from Wachtell, Lipton, Rosen &amp; Katz acted as legal advisors to PDC. Serge Tisman and James McEwan of Citigroup Global Markets Inc. and Michael Klym, Kevin Adams, Eric Gross and Celeste Jones Baumgardt of Goldman Sachs &amp; Co. served as financial advisors and provided fairness opinion to SRC. Cynthia Mabry, Kim Rowe, Chase Armbrust, Ed Cohen, Matt Turner, Lisa Garrett, Christine B. LaFollette and Jeffrey Kochian of Akin Gump Strauss Hauer &amp; Feld LLP acted as legal advisors to SRC. MacKenzie Partners, Inc. acted as proxy solicitor for SRC and PDC and will receive a fee of $25,000 each, from both. PDC has agreed to pay J.P. Morgan estimated fees of up to $14.5 million, $3.25 million of which became payable at the time J.P. Morgan delivered its opinion and the remainder is contingent and is payable upon the consummation of the proposed merger. Citi is entitled to receive a fee estimated at approximately $12 million if the merger is completed, against which a fee of $3 million that was payable upon delivery of Citi's fairness opinion is fully creditable. Citi may receive an additional fee of up to $3.5 million at SRC's sole discretion. Goldman Sachs will receive a transaction fee of $12 million, approximately $9 million of which is contingent upon consummation of the transaction. Goldman Sachs may receive an additional fee of up to $3.5 million at SRC's sole discretion. John A. Elofson and Samuel J. Seiberling of Davis Graham &amp; Stubbs LLP acted as legal advisors for PDC. Jim Langston of Cleary Gottlieb acted as legal advisor to Goldman Sachs.
</t>
  </si>
  <si>
    <t>Mountain Crest Acquisition Corp. IV</t>
  </si>
  <si>
    <t>CH Auto Inc.</t>
  </si>
  <si>
    <t>Barclays PLC (LSE:BARC); Karpus Management Inc.; Hudson Bay Capital Management LP; Linden Capital L.P.; Mountain Crest Holdings IV LLC</t>
  </si>
  <si>
    <t>IQTR1781316902</t>
  </si>
  <si>
    <t xml:space="preserve">Ch-Auto Technology Corporation Ltd. executed the term sheet to acquire Mountain Crest Acquisition Corp. IV (NasdaqCM:MCAF) from Karpus Management Inc, Mountain Crest Holdings IV LLC, Linden Capital L.P., Hudson Bay Capital Management LP, Barclays PLC (LSE:BARC) and others for $1.7 billion in a reverse merger transaction on February 9, 2022. Ch-Auto Technology Corporation Ltd. entered into a definitive merger agreement to acquire Mountain Crest Acquisition Corp. IV from Karpus Management Inc, Mountain Crest Holdings IV LLC, Linden Capital L.P., Hudson Bay Capital Management LP, Barclays PLC (LSE:BARC) and others in a reverse merger transaction on April 30, 2022. As part of the transaction, (i) each share of Mountain Crest will be exchanged for one share of combined company, (ii) CH-AUTO shareholders and the pre-existing Mountain Crest shareholders will be entitled to receive approximately 125 million shares valued at $10 per share in combined company, subject to closing adjustments, and (iii) combined company will assume net debt outstanding of approximately $460 million, for a total purchase price of approximately $1.7 billion. Upon the completion of the transaction, CH-Auto shall own no less than 90% of the then-issued and outstanding equity interests in the combined company representing no less than 90% of the voting rights of all the outstanding equity interest entitled to vote on matters CH Auto can submit to a vote of its shareholders. The agreement provides that any additional debt will reduce the purchase price. The transaction reflects an initial equity value of approximately $1.25 billion. As of December 23, 2022, parties entered into an Amended and Restated Agreement and Plan of Merger to provide that all options issued by Mountain Crest Acquisition prior to the Business Combination shall be included in merger consideration that will be issued in connection with the closing of the transaction. In connection with the Merger, the name of the Surviving Corporation shall be changed to CH Autotech USA, Inc. Upon closing of the transaction, the combined company will operate under a holding entity named CH AUTO Inc. and plans to trade on the Nasdaq Stock Market. Qun Lu, CH-AUTO’s founder and Chief Executive Officer, will continue to lead the holding company as its Chief Executive Officer after closing of the transaction.
The transaction is subject to approval of the stockholders of both Mountain Crest and Ch-Auto, receipt of certain regulatory approvals and other customary closing conditions. Transaction is also subject to The Form F-4 and the Form 8-A shall have been declared effective by the SEC; All required filings under the HSR Act shall have been completed and any applicable waiting period (and any extension thereof) applicable to the consummation of the transactions under the HSR Act shall have expired or been terminated; Ordinary Shares shall have been approved for listing on the Nasdaq Stock Market following Closing; The Reorganization shall have been consummated; PIPE Financing shall have been consummated; Lock-up Agreement have been executed and delivered to MCAF, MCAF and the MCAF Stockholders shall have entered into a registration rights agreement in substantially the form attached hereto as Exhibit F; resignation of each of the directors and each of the officers of MCAF; After giving effect to all redemptions of SPAC Public Shares, MCAF shall have net tangible assets of at least $5,000,001 immediately prior to the Merger. The Boards of Directors of each of CH-AUTO and Mountain Crest have approved the transaction. Mountain Crest Board unanimously recommended that the stockholders vote in favor of the transaction. Mountain Crest extended the time it has to complete its initial business combination from January 2, 2023, to April 2, 2023, plus an option for the Company to further extend such date to July 2, 2023 by depositing $0.58 million into the trust account on December 16, 2022. On March 27, 2023, Mountain Crest Acquisition extended the time it has to complete its initial business combination from April 2, 2023 to July 2, 2023. As of May 19, 2023, Mountain Crest Acquisition enter into a proposal to amend (the “Second Extension Amendment”) the Company’s amended and restated certificate of incorporation, as amended (the “Charter”), to extend the date by which the Company has to consummate a business combination from July 2, 2023 to January 2, 2024 (the “Extended Date”) in exchange for the Company depositing $250,000 into the Trust Fund as defined in the Charter. The transaction is expected to close in the fourth quarter of 2022. As of June 22, 2023, Mountain Crest Acquisition held the Special Meeting, Stockholders approved the proposal to amend the Company’s amended and restated certificate of incorporation, as amended (the “ Charter ”), to extend the Business Combination Period from July 2, 2023 to January 2, 2024 in exchange for the Company depositing $250,000 into the Trust Fund. On June 27, 2023, the Mountain Crest transferred $250,000 to Continental Stock Transfer and Trust Company to be deposited into the Trust Fund to extend the Business Combination Period from July 2, 2023 to January 2, 2024. Accordingly, the SPAC now has until January 2, 2024, to complete its initial business combination. On November 20, 2023, MCAF held a special meeting of MCAF stockholders at which the MCAF stockholders voted on the proposal to approved the transaction and the MCAF Stockholders approved the Business Combination Proposal.
China Bridge Capital Limited acted as M&amp;A and financial advisor to CH-AUTO. Weiheng Chen and Jie Zhu of Chen &amp; Associates (in association with Wilson Sonsini Goodrich &amp; Rosati, Professional Corporation), Wilson Sonsini Goodrich &amp; Rosati, P.C., JunHe LLP and Harneys Group acted as legal advisors to CH-AUTO. Mitchell S. Nussbaum of Loeb &amp; Loeb LLP acted as the legal advisor, Advantage Proxy, Inc. acted as information agent and Mark Zimkind of Continental Stock Transfer &amp; Trust Company acted as transfer agent to Mountain Crest. Beijing Haohan Tianyu Investment and Loeb &amp; Loeb LLP acted as due diligence providers to MCAF. Advisory fee will be issuance of 1,250,000 Class A Ordinary Shares to BHTIC in payment for the fee owed by MCAF to it for serving as due diligence consultant.
</t>
  </si>
  <si>
    <t>Barclays PLC (LSE:BARC) (United Kingdom); Hudson Bay Capital Management LP (United States); Karpus Management Inc. (United States); Linden Capital L.P. (Bermuda); Mountain Crest Holdings IV LLC (United States)</t>
  </si>
  <si>
    <t>Definitive Healthcare, LLC</t>
  </si>
  <si>
    <t>IQTR1793243212</t>
  </si>
  <si>
    <t xml:space="preserve">Advent International Corporation entered into an agreement to acquire the remaining unknown stake in Definitive Healthcare, LLC for $1.7 billion on July 16, 2019. Under the terms of the transaction, cash consideration, $1,122.4 million was paid upon closing and $6.9 million in July 2020, and $570.3 million of equity units issued to the sellers and former owners. Post the transaction, Advent will hold 100% stake in Definitive Healthcare.
</t>
  </si>
  <si>
    <t>Auto Finance Business in Puerto Rico of Wells Fargo &amp; Company</t>
  </si>
  <si>
    <t>Popular Auto, LLC</t>
  </si>
  <si>
    <t>IQTR552939744</t>
  </si>
  <si>
    <t xml:space="preserve">Popular Auto, LLC entered into a definitive agreement to acquire Auto Finance Business in Puerto Rico of Wells Fargo &amp; Company (NYSE:WFC) for approximately $1.7 billion on February 14, 2018. As part of the transaction, Popular Auto will acquire Reliable Financial Services, Inc. and Reliable Finance Holding Company. Popular Auto will acquire approximately $1.5 billion in retail auto loans and $340 million in commercial loans. Popular Auto will not acquire any of Reliable Financial Services and Reliable Finance Holding Company retail auto loans that have no FICO score or Reliable Financial Services and Reliable Finance Holding Company retail auto loans with the lowest FICO scores at the time of the loan’s origination, although it is expected that Popular Auto will service those loans following the closing of the transaction pursuant to a loan servicing agreement to be entered into at the closing. In order to facilitate the transition of the business from Reliable Financial Services and Reliable Finance Holding Company to Popular Auto, Reliable Financial Services and Reliable Finance Holding Company and Popular Auto will enter into a transition services agreement at the closing pursuant to which the Reliable Financial Services and Reliable Finance Holding Company will provide Popular Auto with certain services related to the transition of the business, including services related to the transition of certain information technology assets to Popular Auto. Reliable Financial Services and Reliable Finance Holding Company will retain certain assets and employees of the business during the term of the transition services agreement, expected to be approximately two to four months following the closing of the transaction, in order to provide the services under the transition services agreement.
Popular Auto will fund the purchase price with existing liquidity. The auto finance business will continue operating independently as a division of Popular Auto for a period of time after closing. Popular Auto will offer employment to all of 400 employees of Reliable Financial Services and Reliable Finance Holding Company. Reliable Financial Services and Reliable Finance Holding Company will join Popular Auto. The transaction is not subject to the receipt by the parties of any further regulatory approvals. The transaction is subject to satisfaction of customary closing conditions and is expected to close during the second quarter of 2018. As of Jun 4, 2018, Popular Auto makes regulatory filing to acquire Wells Fargo's auto finance business in Puerto Rico and the transaction is expected to close during the third quarter of 2018. As of July 5, 2018, the regulatory clearance of this transaction has been completed and expected to close the transaction on August 1, 2018, subject to the satisfaction or waiver of customary closing conditions. The transaction is expected to be accretive to earnings.
H. Rodgin Cohen, Donald J. Toumey, Robert W. Downes, Ronald E. Creamer Jr., Joseph J. Matelis, Rebecca S. Coccaro, Eric M. Diamond, Kristin K. Rulison, Joshua A. Green, Jonathan M. Rhein, RuiHui Yu and David M. Teslicko of Sullivan &amp; Cromwell and Antonio J. Santos and Karina Camacho of Pietrantoni Méndez &amp; Álvarez acted as legal advisors to Banco Popular de Puerto Rico, parent of Popular Auto. Elizabeth Raymond, Lawrence Hamilton, Rohith George, Debra Hoffman, Steven Garden, Scott Perlman, Jeff Taft, Rich M. Assmus, Derek Schaffner, Maritoni Kane, Christopher Pochon, Eric Tubbs, Stephanie Vasconcellos and Christopher Odell of Mayer Brown and Juan C. Salichs-Pou of Salichs Pou &amp; Associates acted as legal advisors to Wells Fargo &amp; Company, Reliable Financial Services, Inc. and Reliable Finance Holding Company.
</t>
  </si>
  <si>
    <t>82% stake in Hail Creek Joint Venture and 71.2% stake in Valeria Coal Development Project</t>
  </si>
  <si>
    <t>Glencore plc (LSE:GLEN)</t>
  </si>
  <si>
    <t>Rio Tinto Group (LSE:RIO); Queensland Coal Pty. Limited</t>
  </si>
  <si>
    <t>IQTR556673658</t>
  </si>
  <si>
    <t xml:space="preserve">Glencore Plc (LSE:GLEN) entered into a binding agreement to acquire 82% stake in Hail Creek Coal Mine and 72% stake in Valeria Coal Development Project from Rio Tinto Group (LSE:RIO) and Queensland Coal Pty. Limited for $1.7 billion on March 20, 2018. The remaining stake of Hail Creek Coal Mine owned by Nippon Steel Australia Pty Ltd is of 8%, Marubeni Coal Pty Ltd is of 6.67% and Sumisho Coal Development Pty Ltd is of 3.33%. The companies own right to sell its share to Glencore Plc through a tag-along right with respect to this transaction, which could result in additional consideration of up to $340 million. In the 2017 financial year, gross assets of Hail Creek Coal Mine and Valeria Coal Development Project were approximately $1 billion.
The transaction is subject to customary conditions precedent being satisfied, including the receipt of regulatory approvals from Australia’s Foreign Investment and Review Board, the Queensland Government and applicable foreign competition authorities. As of July 5, 2018, South Africa's Competition Tribunal has approved the transaction. The transaction is expected to complete in second half of 2018. The funds from the transaction will be used for general corporate purposes. Rio Tinto anticipates that Australian income tax will be payable on sale proceeds which are in excess of the cost base of the assets at completion. Richard Malcolmson of Allens acted as legal advisor for Rio Tinto. Ernst and Young acted as financial advisor to Rio Tinto. Nicholas Pappas, Time Sherman, Katrina Parkyn, Wayne Leach, Malcolm Brennan, James Darch, Victoria Lanyon, Rob McEvoy, Marissa Todkill, Will Mason, Lara Moreton, Ingrid Wright of King &amp; Wood Mallesons advised Glencore Plc in the transaction.
</t>
  </si>
  <si>
    <t>Queensland Coal Pty. Limited (Australia); Rio Tinto Group (LSE:RIO) (United Kingdom)</t>
  </si>
  <si>
    <t>Brammer Bio, LLC</t>
  </si>
  <si>
    <t>Ampersand Management LLC</t>
  </si>
  <si>
    <t>IQTR607483595</t>
  </si>
  <si>
    <t xml:space="preserve">Thermo Fisher Scientific Inc. (NYSE:TMO) entered into a definitive agreement to acquire Brammer Bio, LLC from Ampersand Capital Partners, Mark Bamforth and other founders for approximately $1.7 billion on March 24, 2019. The consideration will be paid in cash. Upon completion, Brammer Bio will become part of Thermo Fisher's pharma services business within its Laboratory Products and Services Segment. The transaction is subject to customary closing conditions, including regulatory approvals and is expected to be completed by the end of the second quarter of 2019. Thermo Fisher expects the business to be accretive to adjusted earnings per share by $0.10 in the first full year of ownership. Morgan Stanley acted as financial advisor to Brammer Bio, LLC. John LeClaire of Goodwin Procter LLP acted as legal advisor to Brammer Bio, LLC.
</t>
  </si>
  <si>
    <t>Habana Labs Ltd.</t>
  </si>
  <si>
    <t>Battery Ventures L.P.; Deer Management Co. LLC; Intel Capital Corporation; Celesta Capital</t>
  </si>
  <si>
    <t>IQTR648294915</t>
  </si>
  <si>
    <t xml:space="preserve">Intel Corporation (NasdaqGS:INTC) acquired Habana Labs Ltd. from Intel Capital and others for approximately $1.7 billion on December 12, 2019. Habana will remain an independent business unit and will continue to be led by its current management team. Habana will report to Intel’s Data Platforms Group, home to Intel’s broad portfolio of data center class AI technologies. Habana Chairman Avigdor Willenz has agreed to serve as a senior adviser to the business unit as well as to Intel. Habana will continue to be based in Israel. William Choe and Jason Rabbitt-Tomita of Paul Hastings LLP acted as legal advisors to Intel. Itay Frishman, Tali Lungin and Ori Kaufman of Meitar Liquornik Geva Leshem Tal acted as legal advisors to Habana Labs. Barak Platt, Ezra Gross, Ben Sandler, Eran Lempert, Daniel Green, Adina Mirchin, Leah Grumet and Noah Levi of Yigal Arnon &amp; Co. acted as legal advisors to Intel Corporation. Lazard acted as financial advisor to Intel.
</t>
  </si>
  <si>
    <t>Battery Ventures L.P. (United States); Deer Management Co. LLC (United States); Intel Capital Corporation (United States)</t>
  </si>
  <si>
    <t>Portfolio of Non-Agency Securities</t>
  </si>
  <si>
    <t>Two Harbors Investment Corp. (NYSE:TWO)</t>
  </si>
  <si>
    <t>IQTR660612292</t>
  </si>
  <si>
    <t xml:space="preserve">An unknown buyer acquired Portfolio of Non-Agency Securities from Two Harbors Investment Corp. (NYSE:TWO) for $1.7 billion on March 25, 2020. The portfolio consist of Agency residential mortgage-backed securities and mortgage servicing rights. The deal is subject to customary settlement procedures.
</t>
  </si>
  <si>
    <t>Ensono, LLC</t>
  </si>
  <si>
    <t>Charlesbank Capital Partners, LLC; Tac Partners, Inc.; Wipro Limited (BSE:507685)</t>
  </si>
  <si>
    <t>IQTR711322147</t>
  </si>
  <si>
    <t xml:space="preserve">KKR Americas Fund XII LP managed by KKR &amp; Co. Inc. (NYSE:KKR) signed a definitive agreement to acquire Ensono, LP from Charlesbank Capital Partners, LLC, Wipro Limited (BSE:507685) and M/C Partners for estimated  $1.7 billion  on April 14, 2021. The valuation is based on industry speculation as reported by Reuters. As of May 30, 2021, Wipro sells 10.2% stake in Ensono, LP for $76.2 million. Consequent to this sale, Wipro doesn't hold any stake in Ensono. The investment by KKR will also include a recapitalization of Ensono’s balance sheet, as well as additional capital to help Ensono with future growth. The transaction is subject to regulatory approvals and other customary closing conditions and is expected to close within the next 60 days. UBS Investment Bank and Guggenheim Securities, LLC are serving as financial advisors to Ensono. Barclays PLC (LSE:BARC), Morgan Stanley &amp; Co LLC and RBC Capital Markets, LLC are serving as financial advisors to KKR. Goodwin Procter LLP is providing legal counsel to Ensono and Simpson Thacher &amp; Bartlett LLP is serving as KKR’s legal counsel.
</t>
  </si>
  <si>
    <t>Charlesbank Capital Partners, LLC (United States); Tac Partners, Inc. (United States); Wipro Limited (BSE:507685) (India)</t>
  </si>
  <si>
    <t>GS Acquisition Holdings Corp II</t>
  </si>
  <si>
    <t>Mirion Technologies, Inc. (NYSE:MIR)</t>
  </si>
  <si>
    <t>Millennium Management LLC; Alyeska Investment Group, L.P.; Gsam Holdings LLC; GS Sponsor II LLC</t>
  </si>
  <si>
    <t>IQTR718859754</t>
  </si>
  <si>
    <t xml:space="preserve">Mirion Technologies, Inc. entered into a business combination agreement to acquire GS Acquisition Holdings Corp II (NYSE:GSAH) from GS Sponsor II LLC and others for $1.7 billion in a reverse merger transaction on June 17, 2021. The consideration will be paid in a combination of equity and cash consideration. Under the terms of the transaction, GS Acquisition Holdings Corp II will pay $1.31 billion in cash consideration (subject to certain adjustments) to Mirion Technologies stockholders and will pay transaction expenses and reduce Mirion Technologies’s existing indebtedness to up to ~3.0x LTM estimated pro forma Adjusted EBITDA as of June 30, 2021. The remainder of the consideration payable to the stockholders of Mirion Technologies will consist of shares of GS Acquisition Holdings Corp II common stock and Mirion Technologies rollover equity. The cash consideration will be an amount equal to $1.31 billion provided, that if the minimum cash condition is not met, and Mirion and the Charterhouse Parties elect to waive the minimum cash condition, then the cash consideration will be equal to $1.31 billion less the amount by which $1.31 billion exceeds the available closing cash. In exchange for Mirion's A Ordinary Shares, B Ordinary Shares and certain loan notes due 2026 issued by Mirion Technologies, each seller may elect to receive cash or equity consideration or a combination thereof, which equity consideration shall be in the form of either shares of GS Acquisition Holdings Corp II's Class A common stock or shares of GS Acquisition Holdings Corp II's class B common stock combined with shares of Class B common stock of IntermediateCo that will be majority owned by GS Acquisition Holdings Corp II.
Upon completion, it is expected that, assuming no redemptions by the public stockholders of GS Acquisition Holdings Corp II, Charterhouse Capital, alongside its co-investors and Mirion Technologies management will hold approximately 19% of Mirion Technologies, Inc. Public equity holders of GS Acquisition Holdings Corp II are expected to own 37% of the combined business and private placement investors are expected to own 44% of the combined business at closing. Transaction is expected to be funded through a combination of $750 million cash held in trust, $900 million of private placement proceeds. Goldman Sachs Lending Partners LLC and Citigroup Global Markets Inc. are providing committed senior secured term loan B facility of $830 million in support of the transaction. The transaction also includes $200 million anchor investment from Goldman Sachs and an additional $125 million of equity to the transaction, to be used as a backstop, resulting in a total equity commitment of up to $325 million. At closing, GS Acquisition Holdings Corp II name will be changed to Mirion Technologies, Inc. and Mirion Technologies’s stock will trade under the ticker symbol NYSE: MIR and MIRW. The transaction can be terminated under certain circumstances. Larry Kingsley, former Chief Executive Officer of Pall Corporation and IDEX Corporation, will serve as Chairman when the transaction closes. Mirion Technologies will continue to be led by 20-year industry veteran and company founder, Chief Executive Officer Thomas Logan. Upon closing of the transaction, GS Acquisition Holdings Corp II shall take necessary action to cause the Board of Directors of GS Acquisition Holdings Corp II as of immediately following the closing to consist of nine directors, of whom one shall be the Chief Executive Officer of GS Acquisition Holdings Corp II upon the closing, two shall be named by the sponsor, one shall be named by the Charterhouse Parties and the remainder shall be mutually agreed by the Charterhouse Parties, Mirion Technologies and GS Acquisition Holdings Corp II prior to the closing. Mirion’s management team will continue to lead the company. Tom Logan will remain Chief Executive Officer of Mirion Technologies. On September 21, 2021, Mirion announced nominees for the Board of Directors of post-combination company which include Thomas D. Logan, Lawrence D. Kingsley, Jyothsna (Jo) Natauri, Christopher Warren, Steven Etzel, Kenneth C. Bockhorst Robert A. Cascella, John Wei-Ching Kuo and Jody A. Markopoulos.
The transaction is subject to certain closing conditions, including regulatory approvals, the expiration or termination of the waiting period under the Hart-Scott-Rodino Antitrust Improvements Act, GS Acquisition Holdings Corp II having at least an aggregate of $1.31 billion in cash available at closing and atleast $5 million of net tangible assets remaining after GS Acquisition Holdings Corp II's stockholder redemptions, the registration statement becoming effective in accordance with the Securities Act of 1933, as amended, customary bringdown conditions, no material adverse effect having occurred, to the extent requested by GS Acquisition Holdings Corp II, Mirion having issued a notice of suspension or termination of business with certain partners and approval of GS Acquisition Holdings Corp II’s stockholders. GS Acquisition Holdings will hold a special meeting of its stockholders October 19, 2021 to approve the transaction. The transaction is unanimously approved by both Boards of Directors. As of October 11, 2021, the transaction was approved by the applicable regulatory organizations in Finland, France and Germany. On September 29, 2021, the Registration Statement was declared effective by the SEC. As of October 19, 2021, GS Acquisition Holdings Corp II stockholders approve business combination with mirion. The deadline for GSAH stockholders to withdraw any election to have their shares redeemed in connection with the Business Combination will be on October 19, 2021.The transaction is expected to close in the second half of 2021. As of September 30, 2021, the transaction is expected to close on October 21, 2021. As of October 11, 2021, the deal is expected to close on October 20, 2021.
Goldman Sachs &amp; Co. LLC acted as exclusive financial advisor while Michael J. Aiello, Brian Parness, Megan Pendleton, Christina De Vuono, Michael Francies, David Aknin, Marc Lordonnois, Alexandra Stoicescu, Christian Tappeiner, Konrad von Buchwaldt, Julian Schwanebeck, Allison Liff, Paul Overmyer, Alexander Lynch, Barbra Broudy, Devon Bodoh, Jenny Doak, Michael Nissan, Amy Rubin, Steven Margolis, Adé Heyliger, Barry Fishley, Charan Sandhu, Olivia Greer, Dennis Adams, Annemargaret Connolly, Shawn Cooley, John O’Loughlin, Timothy Welch, Michael Naughton, Neil Rigby, Steven Tyrrell, Christopher Marks, Nicholas Pappas and Ivor Gwilliams of Weil, Gotshal &amp; Manges LLP acted as legal advisors to GS Acquisition Holdings Corp II. Lazard Ltd (NYSE:LAZ) and HSBC Holdings plc (LSE:HSBA) acted as financial advisors to Charterhouse Capital and Mirion Technologies. Alan F. Denenberg, Stephen Salmon, Bryan M. Quinn, Patrick E. Sigmon, Hilary Dengel, Adam Kaminsky and Nicholas Spearing of Davis Polk &amp; Wardwell LLP acted as legal advisors to Mirion Technologies. Yann Gozal, Valerie Ford Jacob, Charles Hayes, Brian Lewis, Kyle Lakin, Aimen Mir, Nabeel Yousef, Tom Ensign, Christine Laciak, Pascal Cuche and Tanguy Bardet of Freshfields Bruckhaus Deringer LLP acted as legal advisors to Charterhouse Capital. Milbank LLP acted as legal advisor to Goldman Sachs Lending Partners LLC, and Citigroup Global Markets Inc. Innisfree M&amp;A Inc. acted as proxy solicitor to GS Acquisition Holdings and GSAH has agreed to pay Innisfree a fee of $40,000, plus disbursements. In connection with the Business Combination, an aggregate amount of approximately $33 million in deferred underwriting discount, advisory fees and placement agent fees, will be payable to Goldman Sachs &amp; Co. LLC contingent upon completion of the Business Combination. Continental Stock Transfer &amp; Trust Company acted as transfer agent to GS Acquisition.
</t>
  </si>
  <si>
    <t>Alyeska Investment Group, L.P. (United States); Gsam Holdings LLC (United States); Millennium Management LLC (United States)</t>
  </si>
  <si>
    <t>Two Portfolios Consisting of 75 Industrial Properties</t>
  </si>
  <si>
    <t>Ares Real Estate Group</t>
  </si>
  <si>
    <t>IQTR1762194598</t>
  </si>
  <si>
    <t xml:space="preserve">Funds managed by Ares Real Estate Group acquired two portfolios consisting of 75 industrial properties for approximately $1.7 billion on December 21, 2021. The properties were purchased from two different sellers. The properties are located in markets such as Atlanta, Chicago, Dallas and Southern California.
</t>
  </si>
  <si>
    <t>Teraco Data Environments (Pty) Ltd</t>
  </si>
  <si>
    <t>Berkshire Partners LLC; Permira Advisers Ltd.; Tde Luxco; BPESAL V2 S.a r.l</t>
  </si>
  <si>
    <t>IQTR1763189632</t>
  </si>
  <si>
    <t xml:space="preserve">Digital Realty Trust, Inc. (NYSE:DLR) entered into a definitive agreement to acquire 61.1% indirect controlling interest in Teraco Data Environments (Pty) Ltd. from Permira Advisers Ltd., Berkshire Partners LLC, Tde Luxco, BPESAL V2 S.a r.l and others for $1.7 billion on December 22, 2021. The Teraco investment will be financed through a combination of proceeds from Digital Realty's private capital and capital recycling initiatives, committed funding under the existing forward equity commitment and other potential future financings. After closing, Digital Realty will own approximately 55% of the total equity interests in Teraco, while the remaining 45% will be held by a consortium of existing investors, including management, Berkshire Partners LLC, Permira, van Rooyen Group, Columbia Capital, Stepstone Ventures and the Teraco Connect Trust. The rolling equity investors in Teraco will have the opportunity to put their interests to Digital Realty between 3.5-5.5 years after closing, while Digital Realty will have the right to call those equity interests between 5.5-6.5 years after closing. The Teraco management team will remain in place and will maintain day-to-day responsibility for operations in South Africa. The Teraco management team is led by Chief Executive Officer Jan Hnizdo. The closing of the Acquisition is subject to customary closing conditions, including but not limited to the continuing accuracy of representations and warranties (subject to agreed-upon materiality standards), material compliance with covenants in the share purchase agreement and South African regulatory approvals. As of April 19, 2022, the Competition Commission has given conditional approval to the acquisition of Teraco Data Environments. As of July 20, 2022, The Competition Tribunal of South Africa has approved the transaction with conditions. 
The transaction is expected to close in the first half of 2022. The transaction is expected to be approximately 1% dilutive to Digital Realty's core FFO per share in 2022, breakeven in 2023, and accretive to financial metrics and the growth trajectory of the combined organization thereafter. The Goldman Sachs Group, Inc. (NYSE:GS) acted as financial advisor and Weil, Gotshal &amp; Manges LLP and Edward Nathan Sonnenbergs Inc. acted as legal advisors to Teraco. Solomon Partners acted as financial advisor and Latham &amp; Watkins LLP and Bowmans acted as legal advisors to Digital Realty. Morgan Stanley acted as financial advisor Berkshire Partners LLC. 
</t>
  </si>
  <si>
    <t>Berkshire Partners LLC (United States); BPESAL V2 S.a r.l (Luxembourg); Permira Advisers Ltd. (United Kingdom)</t>
  </si>
  <si>
    <t>Real Estate of Encore Boston Harbor Casino</t>
  </si>
  <si>
    <t>Wynn Ma, LLC</t>
  </si>
  <si>
    <t>IQTR1771549008</t>
  </si>
  <si>
    <t xml:space="preserve">Realty Income Corporation (NYSE:O) entered into a definitive agreement to acquire Real Estate of Encore Boston Harbor Casino from Wynn MA, LLC for $1.7 billion on February 14, 2022.The consideration will be paid in cash. The transaction is subject to customary closing conditions, including required regulatory approvals, the Interim Gaming Approval by Gaming authority, and is expected to be completed during the fourth quarter of 2022. Carlo Zenkner, Jonathan A. Schechter and Eric L. Schiele, P.C., Richard A. Grossmann of Kirkland &amp; Ellis LLP and Latham &amp; Watkins LLP acted as legal advisors to Wynn Resorts, the parent of Wynn MA, LLC, in connection with the transaction. Moelis &amp; Company LLC acted as financial advisor to Wynn MA, LLC in the transaction.
</t>
  </si>
  <si>
    <t>Chemelex</t>
  </si>
  <si>
    <t>nVent Electric plc (NYSE:NVT)</t>
  </si>
  <si>
    <t>IQTR1889506061</t>
  </si>
  <si>
    <t>Funds managed by Brookfield Asset Management Ltd. (TSX:BAM) has entered into a definitive agreement to acquire Thermal Management Business from nVent Electric plc (NYSE:NVT) for $1.7 billion on July 31, 2024. A cash consideration of $1.7 billion will be paid by Brookfield Asset Management Ltd. Under the terms, nVent Electri is selling its Thermal Management business, which includes the industry-leading RAYCHEM and TRACER brands to funds managed by Brookfield Asset Management for a cash purchase price of $1.7 billion, subject to customary closing adjustments. The sale will enable Thermal Management to further build on its leading positions and differentiated solutions to drive growth across its verticals and expand with the energy transition. During 2023, Thermal Management Business had sales of $595 million. Brookfield received and accepted an executed and binding Debt commitment letter from the Debt Financing Sources and Equity Commitment Letter from Brookfield Capital Partners VI L.P. The Commitment Letters, will provide Buyer with cash proceeds on the Closing Date in an amount sufficient to pay the Closing Payment, and to pay related fees and expenses required to be paid by Buyer on the Closing Date in connection with the Transactions. The Purchase Agreement also provides Brookfield will pay nVent a termination fee of $136 million.
The transaction is subject to customary conditions, regulatory approvals, expiration or termination of the waiting period under the Hart-Scott-Rodino Antitrust Improvements Act of 1976 and the receipt of certain other antitrust and foreign direct investment approvals in foreign jurisdictions without the imposition of a Burdensome Condition, and Third Party Consents and is expected to close by early 2025. nVent expects net after-tax proceeds from the transaction to be approximately $1.4 billion and intends to use the proceeds for acquisitions and share repurchases. Goldman Sachs &amp; Co. LLC is serving as financial advisor, and John K. Wilson and Jason M. Hille of Foley &amp; Lardner LLP is providing legal counsel to nVent in connection with the transaction. Elizabeth Cooper, Keegan Lopez, Matthew Rogers, Benjamin Persina, Brian Steinhardt, Gregory Grogan, Harry Hudesman, Adam Arikat, Lori Lesser, Toby Chun, Timothy Mulvihill and Krista McManus of Simpson Thacher &amp; Bartlett LLP acted as legal advisor to funds managed by Brookfield Asset Management.</t>
  </si>
  <si>
    <t>V-Wave Ltd.</t>
  </si>
  <si>
    <t>Medical Device Business Services, Inc.</t>
  </si>
  <si>
    <t>Johnson &amp; Johnson Innovation - JJDC, Inc.; BRM Group; BioStar Ventures LLC; Aperture Venture Partners, LLC; Pontifax Venture Capital; Endeavour Vision SA; Israel Secondary Fund; Triventures; Quark Venture Inc.</t>
  </si>
  <si>
    <t>IQTR1891831449</t>
  </si>
  <si>
    <t xml:space="preserve">Medical Device Business Services, Inc. has entered into a definitive agreement to acquire V-Wave Ltd. from Triventures and Endeavour Vision SA for $1.7 billion on August 20, 2024. Under the terms of the agreement, Johnson &amp; Johnson will acquire V-Wave for an upfront payment of $600 million, subject to customary adjustments, with the potential for additional regulatory and commercial milestone payments up to approximately $1.1 billion. V-Wave will join Johnson &amp; Johnson as part of Johnson &amp; Johnson MedTech. The planned acquisition of V-Wave will extend Johnson &amp; Johnson MedTech’s position as an innovation leader in addressing cardiovascular disease. In accordance with U.S. GAAP, the transaction will be accounted for as an asset acquisition, resulting in a non-tax deductible in-process research and development charge of approximately $600 million in the period the transaction closes.
Following the completion of the transaction, V-Wave will be part of Johnson &amp; Johnson MedTech, and financials will be reported within Johnson &amp; Johnson MedTech’s Cardiovascular portfolio. Michael Bodner, Group President, Heart Recovery &amp; Intravascular Lithotripsy, will assume responsibility for the V-Wave team upon close. The transaction is subject to the receipt of applicable regulatory approvals and other customary closing conditions and is expected to close before the end of 2024. Johnson &amp; Johnson expects the transaction to dilute adjusted earnings per share (EPS) by approximately $0.24 in 2024 and approximately $0.06 in 2025. Johnson &amp; Johnson will provide an update to its full-year financial outlook when it reports third quarter 2024 results on October 15, 2024. 
Lauren M. Colasacco, Daniel E. Wolf, Jimin He and Sara B. Zablotney of Kirkland &amp; Ellis acted as legal advisor to V-Wave Ltd
</t>
  </si>
  <si>
    <t>Aperture Venture Partners, LLC (United States); Johnson &amp; Johnson Innovation - JJDC, Inc. (United States)</t>
  </si>
  <si>
    <t>Anima Holding SpA (BIT:ANIM)</t>
  </si>
  <si>
    <t>BIT:ANIM</t>
  </si>
  <si>
    <t>Banco BPM Vita S.p.A.</t>
  </si>
  <si>
    <t>Poste Italiane S.p.A. (BIT:PST); FSI SGR S.p.A.; Gamma S.r.l.</t>
  </si>
  <si>
    <t>IQTR1903354358</t>
  </si>
  <si>
    <t>Banco BPM Vita S.p.A. proposed to acquire an 77.62% stake in Anima Holding SpA (BIT:ANIM) from Poste Italiane S.p.A. (BIT:PST), FSI SGR S.p.A., Gamma S.r.l. and others for €1.7 billion on November 6, 2024. A cash consideration valued at €6.2 per share will be paid by Banco BPM Vita S.p.A.  The transaction was financed in all cash, to be financed by BBPM with an equity injection into BBPM Vita.
The completion of the Transaction is expected, subject to satisfaction (or waiver, if applicable) of the relevant conditions (including those related to the obtaining of regulatory authorizations) within the first half of 2025, Minimum acceptance level of the Offer resulting in a stake of BBPM group of at least 66.67%, and the end of the tender offer period and settlement of the Offer by Mid 2025. The Boards of Directors of Banco BPM and of Banco BPM Vita unanimously approved the transaction. As of December 11, 2024, Banco BPM has secured approval from Italy's antitrust agency to acquire full control of Italy-based asset manager, Anima Holding. As of January 9, 2025, Banco BPM has lodged a complaint with Italy's antitrust authority and raised concerns with local financial regulator Consob, challenging UniCredit SpA in the interest suggesting the bid could be a strategic move to hinder its plans to acquire asset manager Anima Holding SpA. Transaction has received approval from government but is still waiting for the European Central Bank's agreement. As of February 10, 2025, the Board of Directors of Poste Italiane S.p.A. (“Poste Italiane”), chaired by Silvia Maria Rovere, has resolved upon a letter of commitment – to be sent to Banco BPM Vita S.p.A. (“Banco BPM Vita”) – to tender the shares owned by Poste Italiane. The commitment is subject to certain conditions, particularly that the offer price is increased and aligned to current market prices. The commitment is also subject to acceptance by Banco BPM Vita, as well as the fulfillment of all legal conditions, including adoption of the necessary resolution by Banco BPM S.p.A. shareholders. As of February 12, 2025, Banco BPM Vita S.p.A. has increased its offer price by €7 per share which will be paid for Anima Holding SpA. The new revised price is an increase from 40% to 50% of the impact of returns other than those arising from the interest margin on total revenues; and 10% increase in earnings per share. The Board of Directors of Banco BPM unanimously resolved to call the Ordinary Shareholders' Meeting on 28 February 2025 in order to resolve, pursuant to and for the purposes on the authorization to: (i) increase to Euro 7.00 (cum dividend) the consideration offered in the Offer; and (ii) the right to waive one or more of the voluntary conditions of effectiveness of the Offer not yet fulfilled.The New Consideration is consistent with the analyses carried out so far from Banco BPM and the Offeror with the support of its advisors, and represents an implicit valuation of Anima fully in line with that of other companies operating in asset management segment and is consistent with the fundamental valuation of the company deriving from the discounting of the financial flows that it is expected to generate in the future. As of February 20, 2025, the Offeror announces that, on the date hereof, certain shareholders of Anima, including the Chief Executive Officer and other top managers, executed separate undertakings to tender their shares to the Offer (the "Undertakings"). The Undertakings are subject to certain conditions, including the authorization of Banco BPM Shareholders' Meeting, to be held on February 28, 2025, to increase the Offer consideration. As of March 4, 2025, Banco BPM and the Offeror obtained clearance from the Bank of Italy in relation to the acquisition of indirect controlling shareholding in the capital of Anima’s controlled asset management companies. As of March 11, 2025, the transaction has obtained clearance from IVASS and the European Commission in relation to the Offeror's acquisition of control over Anima. As of March 13, 2025, the Commissione Nazionale per le Società e la Borsa has approved the transaction, and the acceptance period for the offer, agreed with Borsa Italiana, will begin on March 17 (i.e. next Monday) and end at the end of the session on April 4 (subject to extensions) and, therefore, will be equal to 15 trading days. As of March 26, 2025, the anima tender offer’s acceptance period continues: exceeded the 45% + 1 share minimum threshold. As of March 26, 2025, Banco BPM clarifies that it has received a communication from the ECB, through which the Supervisory Board has brought to the Bank's attention about prudential treatment of the Anima acquisition, according to which the so-called Danish Compromise would not apply. The next meeting of the Board of Directors of Banco BPM, called for tomorrow March 27, 2025, will discuss updates relating to the Anima tender offer, also with reference to the voluntary conditions of effectiveness of the Offer as well as to the level of acceptances. As of March 27, 2025, Banco BPM waived off ECB condition.
Citigroup Global Markets Europe AG acted as financial advisor for Banco BPM Vita S.p.A. Lazard S.r.l. acted as financial advisor for Banco BPM Vita S.p.A. Legance - Avvocati Associati acted as legal advisor for Banco BPM Vita S.p.A. Emanuele Trucco of Allen Overy Shearman Sterling LLP and Gatti Pavesi Bianchi Studio Legale Associato acted as legal advisors, Vitale&amp;Co. and Goldman Sachs acted as financial advisors to Anima Holding. Georgeson S.r.l. acted as information agent to Banco BPM.</t>
  </si>
  <si>
    <t>Gamma S.r.l. (Italy); Poste Italiane S.p.A. (BIT:PST) (Italy)</t>
  </si>
  <si>
    <t>Sumo Logic, Inc.</t>
  </si>
  <si>
    <t>Accel Partners; Battery Ventures L.P.; Institutional Venture Partners; Sequoia Capital Operations LLC; Sutter Hill Ventures; Sapphire Ventures, LLC; BlackRock, Inc. (NYSE:BLK); The Vanguard Group, Inc.; DFJ Growth Management, LLC</t>
  </si>
  <si>
    <t>IQTR1825202480</t>
  </si>
  <si>
    <t xml:space="preserve">Francisco Partners Management, L.P. entered into a definitive agreement to acquire Sumo Logic, Inc. (NasdaqGS:SUMO) from The Vanguard Group, Inc., BlackRock, Inc. (NYSE:BLK) and others for $1.7 billion on February 9, 2023. Under the terms of the Agreement, Sumo Logic stockholders will receive $12.05 per share in cash. Upon completion of the transaction, Sumo Logic will become a private company. Upon completion of the transaction, Sumo Logic’s common stock will no longer be listed on any public market. If the merger agreement terminated by Sumo Logic, Sumo Logic will be required to pay Francisco a termination fee of $52 million. If the merger agreement terminated by Francisco Partners, Francisco Partners will be required to pay Sumo Logic a termination fee of $104 million.
The transaction is subject to customary closing conditions, including approval by Sumo Logic stockholders, the expiration or early termination of the applicable waiting period under the Hart-Scott-Rodino Antitrust Improvements Act of 1976, as amended, and the receipt of required regulatory approvals. The transaction has been unanimously approved by the Sumo Logic Board and recommended that stockholders vote in favor of the transaction. The transaction has also been approved by the Board of Francisco Partners Management. The transaction has been approved by the shareholders of Sumo Logic on May 10, 2023. The transaction is expected to close in the second calendar quarter of 2023.
Morgan Stanley &amp; Co. LLC is serving as sole financial advisor and Rezwan D. Pavri, Martin W. Korman, Douglas K. Schnell and Jackie Hamilton of Wilson Sonsini Goodrich &amp; Rosati, Professional Corporation acted as legal advisors to Sumo Logic. Rohit Nafday, Devin Heckman, Brian Ford, Vlad Khodosh, Andrea Murino, Justin Solomon and Michael Ryan Lee, Sean Z. Kramer, Michele M. Cumpston, Edward J. Lee and Chelsea N. Darnell of Kirkland &amp; Ellis LLP is serving as legal advisors to Francisco Partners. Morgan Stanley &amp; Co. LLC acted as fairness opinion provider to Sumo Logic. American Stock Transfer &amp; Trust Company, LLC acted as transfer agent and Innisfree M&amp;A Incorporated acted as proxy solicitor to Sumo Logic. RBC Capital Markets acted as financial advisor to Francisco Partners. Sumo Logic will pay to Innisfree for a fee of up to $40,000, plus reasonable out-of-pocket expenses. Sumo Logic has agreed to pay Morgan Stanley a fee of approximately $29 million for its services, $6 million of which was earned following delivery of the opinion and the remainder of which is contingent upon the consummation of the merger.
</t>
  </si>
  <si>
    <t>Accel Partners (United States); Battery Ventures L.P. (United States); BlackRock, Inc. (NYSE:BLK) (United States); Institutional Venture Partners (United States); Sapphire Ventures, LLC (United States); Sequoia Capital Operations LLC (United States); The Vanguard Group, Inc. (United States)</t>
  </si>
  <si>
    <t>Infraestructura Energética Nova, S. A. P. I. de C. V.</t>
  </si>
  <si>
    <t>IQTR696760370</t>
  </si>
  <si>
    <t xml:space="preserve">Sempra Energy (NYSE:SRE) made a non-binding proposal to acquire remaining 29.8% stake in Infraestructura Energética Nova, S.A.B. de C.V. (BMV:IENOVA *) from the private investors for MXN 37.7 billion on December 1, 2020. Under the terms of the proposal, Sempra Energy intends to launch an exchange offer to acquire all the outstanding shares of IEnova not owned by Sempra Energy at an exchange ratio of 0.0313 shares of Sempra Energy common stock for each ordinary share of IEnova stock. As part of the exchange offer, Sempra Energy intends to list its exchange shares on the Mexican stock exchange (Bolsa Mexicana de Valores, S.A.B de C.V.) (BMV). As on April 12, 2021, Sempra Energy delivered a non-binding offer letter (the “Final Offer Letter”) to the Corporate Practices Committee of IEnova’s Board of Directors, pursuant to which Sempra conveyed its intention to conduct the exchange offer at an exchange ratio of 0.0323 shares of Sempra common stock for each IEnova ordinary share. 433.2 million IEnova ordinary shares outstanding as of April 12, 2021, Sempra currently expects to issue approximately 13.9 shares of its common stock if the exchange offer is fully subscribed. Additionally, Sempra Energy announced plans for the formation of a new business platform, Sempra Infrastructure Partners that will unify ownership of Sempra LNG and Infraestructura Energética Nova, S.A.B. de C.V. Sempra Energy has initiated a process to sell a non-controlling interest in Sempra Infrastructure Partners to fund growth. Post-closing, all of the Infraestructura Energética Nova, S.A.B. de C.V.'s ownership will be consolidated under Sempra Energy.
Sempra Energy has filed a preliminary prospectus and exchange offer documents with Mexican National Banking and Securities Commission (Comisión Nacional Bancaria y de Valores) (CNBV) and BMV and intends to file a registration statement on Form S-4 with U.S. Securities and Exchange Commission (SEC). Sempra LNG and Infraestructura Energética Nova, S.A.B. de C.V. are anticipated to continue to manage their day-to-day operations. The Board of Directors of Infraestructura Energética Nova, S.A.B. de C.V., with the opinion of its Corporate Practices Committee, will conduct an evaluation of the proposed tender offer in the terms and timeframe required by the Mexican Securities Law. The transaction is subject to IEnova Board approval, obtaining all required corporate, governmental and regulatory approvals, authorization from the SEC, CNBV and BMV and the satisfaction of other customary conditions. The Board of Sempra resolved on the offer on November 3, 2020. The transaction is expected to close in the first quarter of 2021. The offer will begin from April 26, 2021 and will end on May 24, 2021. The settlement date for the offer will be May 28, 2021. The transaction is expected to be accretive to Sempra Energy’s earnings per share. J.P. Morgan Securities LLC acted as independent financial advisor and fairness opinion provider to Corporate Practices Committee of Infraestructura Energética Nova.
</t>
  </si>
  <si>
    <t>Osstem Implant Co., Ltd.</t>
  </si>
  <si>
    <t>MBK Partners; UCK Partners, Inc.</t>
  </si>
  <si>
    <t>KCGI Co., Ltd.</t>
  </si>
  <si>
    <t>IQTR1823354497</t>
  </si>
  <si>
    <t xml:space="preserve">Unison Capital Korea, Inc., and MBK Partners made an offer to acquire 71.75553% stake in Osstem Implant Co., Ltd. (KOSDAQ:A048260) from KCGI Co., Ltd. and others for KRW 2.1 trillion on January 25, 2023. As per the terms, the offer price per share is KRW 190,000.
</t>
  </si>
  <si>
    <t>GX Acquisition Corp.</t>
  </si>
  <si>
    <t>Celularity Inc. (NasdaqCM:CELU)</t>
  </si>
  <si>
    <t>IQTR700627725</t>
  </si>
  <si>
    <t xml:space="preserve">Celularity Inc. entered into non-binding letter of intent to acquire GX Acquisition Corp. (NasdaqCM:GXGX) for $1.7 billion in a reverse merger transaction on August 17, 2020. Celularity Inc. entered into definitive merger agreement to acquire GX Acquisition Corp. in a reverse merger transaction on January 8, 2021. The aggregate merger consideration payable to stockholders of Celularity at the closing consists of up to 147.3 million newly issued shares of Class A common stock of GX. In the transaction, outstanding shares of Celularity capital stock, options and warrants will be converted into shares of common stock, options and warrants, respectively, of the combined company at an implied Celularity equity value of $1.25 billion. As part of the agreement Palantir will make an investment in Celularity that will close immediately following Celularity’s planned business combination with GX Acquisition Corp. In conjunction with the GX-Celularity acquisition, Celularity will bring over $100 million in new funding to Celularity upon closing of the business combination. In order to support this proposal, GX has agreed that, if the Extension is approved, GX will deposit into the trust account $0.025 per share for each month of the Extension period, pro-rated for partial months during the Extension period Celularity will become a wholly owned subsidiary of GX. Pursuant to the agreement, all existing Celularity shareholders will roll their equity into the newly formed public company. Upon the closing of the transaction, GX Acquisition Corp. will be renamed Celularity Inc., and its common stock and warrants are expected to remain listed on Nasdaq under the new ticker symbols "CELU" and "CELUW". 
The combined company will operate under the Celularity management team, led by Founder, Chairperson and Chief Executive Officer, Robert J. Hariri. The combined company’s directors will include two GX designees and one mutually agreed upon independent director, with remaining director designated by Celularity. Pursuant to the merger agreement, Robert J. Hariri will serve as President, Chief Executive Officer and Chairman of the Board of Directors, David C. Beers will serve as Chief Financial Officer, Gregory Berk will serve as Chief Medical Officer, Stephen A Brigido will serve as President of Degenerative Disease, Keary Dunn will serve as Executive Vice President of General Counsel &amp; Business Development, John R. Haines will serve as Executive Vice President and Chief Operating Officer and Xiaokui Zhang will serve as Executive Vice President and Chief Scientific Officer of the combined company. In addition, John Sculley will serve as Vice Chairman of the Board of Directors and Jay R. Bloom, Peter Diamandis, Dean C. Kehler, Lim Kok Thay, Robin L. Smith, Andrew C. von Eschenbach and Marc Mazur will serve as Directors of the combined company. 
The transaction is subject to customary and other conditions of the respective parties, including, among others: (i) approval by GX’s stockholders and by Celularity’s stockholders, (ii) GX having at least $5,000,001 of net tangible assets as of the closing, (iii) the expiration or termination of the waiting period under the HSR Act, (iv) the listing of the shares of GX Class A Common Stock to be issued in connection with the closing on the Nasdaq Capital Market and the effectiveness of the registration statement, (v) required governmental authorities approval, (vi) resignation of GX directors other than those persons identified as continuing directors, (vii) execution of registration rights agreement, (viii) delivery of lock-up agreement by shareholders of Celularity, and (ix) qualification of merger under specific tax code. The boards of directors of both GX and Celularity have unanimously approved the proposed transaction. On April 16, 2021, GX Acquisition Corp. announced it will hold a stockholder meeting in order to seek stockholder approval to extend the date by which GX must complete its initial business combination from May 23, 2021 to July 31, 2021. The extension will allow GX until the extended date to complete its initial business combination. As of May 14, 2021, GX's stockholders have voted to approve an amendment to extend the date of extension the business combination from May 23, 2021 to July 31, 2021. As of June 7, 2021, GX Board recommends that its stockholders vote “FOR” the approval of the Business Combination Proposal. On July 14, 2021, GX Acquisition shareholders approved the transaction. The transaction is expected to close in the second quarter of 2021. As of June 29, 2021, the transaction is expected to be completed in the third quarter of 2021.
Ardea Partners LP is serving as lead financial advisor to Celularity and Morgan Stanley &amp; Co. is also serving as a financial advisor. Truist Securities and Oppenheimer &amp; Co. Inc. are acting as capital markets advisors to Celularity and Oppenheimer &amp; Co. Inc received $1 million as fees. Yvan-Claude Pierre, Kevin Cooper, Marc Recht, Marianne Sarrazin, Megan Browdie, Bill Christiansen, Joshua Friedman, Jacqueline Grise, Natasha Leskovsek, Elizabeth Lewis, Eileen Marshall, Philip Mitchell and Geoffrey Spolyar of Cooley LLP acted as legal advisors to Celularity. Credit Suisse is serving as lead capital markets advisor and lead private placement agent on the concurrent equity investments to GX. Cantor Fitzgerald is also serving as capital markets advisor to GX. Michael Chitwood, Howard Ellin, Michelle Gasaway, Victor Hollender, Resa Schlossberg, Joseph Penko, Page Griffin, Maya Florence, Avia Dunn, Jeffrey Gerrish, Brooks Allen and Michael Civale of Skadden, Arps, Slate, Meagher &amp; Flom LLP is serving as legal counsel to GX. Mark Zimkind of Continental Stock Transfer &amp; Trust Company acted as transfer agent and Credit Suisse Securities acted as financial advisor to GX Acquisition. Morrow &amp; Co., LLC acted as the information agent to GX Acquisition Corp and will receive a fee of $0.03 million for its services.
</t>
  </si>
  <si>
    <t>Adapteo Oy</t>
  </si>
  <si>
    <t>Fourth Swedish National Pension Fund (AP4); Rakennusmestarien Säätiö sr; Eqt Public Value Investments S.à R.L.</t>
  </si>
  <si>
    <t>IQTR715495293</t>
  </si>
  <si>
    <t xml:space="preserve">West Street Global Infrastructure Partners IV, L.P., a fund managed by Goldman Sachs Asset Management, L.P. made an offer to acquire Adapteo Oyj (OM:ADAPT) from EQT Public Value Investments Sarl, AP Fonden 4, Rakennusmestarien Säätiö sr and others for SEK 8.1 billion on May 14, 2021. West Street Global Infrastructure Partners (WSIP) will acquire all outstanding shares for SEK 165 per share in cash. If Adapteo, prior to the settlement of the Tender Offer, distribute dividends or in any other way distribute or transfer value to its shareholders, the consideration in the Tender Offer will be adjusted accordingly. The transaction is fully financed by a combination of funds available under an equity commitment letter provided by WSIP and debt financing provided by NatWest, Intesa Sanpaolo and OP Corporate Bank plc. If WSIP undertakes a compulsory acquisition, Adapteo will be delisted from the Nasdaq Stockholm exchange. WSIP intends to fully safeguard the existing employment rights of the management and employees of Adapteo.
The transaction is subject to the Tender Offer being accepted by more than 90% of the total number of shares, receipt of all necessary regulatory, governmental or similar clearances, approvals and decisions, including from competition authorities. The transaction is not subject to a financing condition. Once the WSIP has obtained more than 90% of the total shares, WSIP intends to initiate compulsory acquisition for the remaining shares. The transaction has been unanimously recommended by the Board of Directors of Adapteo. EQT Public Value Investments S.à r.l. with a shareholding of 17.58% has irrevocably undertaken to accept the Tender Offer. AP Fonden 4 with a shareholding of 4.36% have expressed their support and intent to accept the Tender Offer. On June 23, 2021, Transaction was approved and registered by the Swedish Financial Supervisory Authority. Goldman Sachs has received unconditional approval from the European Commission (EC) to acquire Swedish portable buildings manufacturer Adapteo on July 30, 2021. As a result, the condition for the completion of the Offer regarding the receipt of all necessary regulatory approvals has been satisfied. As of August 17, 2021, the offer become unconditional after the acceptances of 93.7% stake in Adapteo. WSIP Bidco intends to initiate a compulsory acquisition procedure in respect of the remaining shares in Adapteo under the Finnish Companies Act. The acceptance period under the Tender Offer is expected to commence on June 24, 2021 and expire on or around August 16, 2021. Settlement is expected to be initiated on or around August 26, 2021. As of August 18, 2021, the offer has been extended from September 6, 2021 to September 25, 2021.
Jacob Erhardi of EY Godkendt Revisionspartnerselskab acted as fairness opinion provider; and Mårten Knuts, Paul Raade, Leena Lindberg, Samu Lassila, and Carola Möller of Krogerus acted as legal advisors to the Board of Directors of Adapteo. Jefferies GmbH acted as lead financial advisor; and Deutsche Bank AG acted as financial advisor to Adapteo.; and Erik Sjöman of Vinge acted as legal advisor to Adapteo. Goldman Sachs International acted as financial advisor; and  Alison S. Ressler of Sullivan &amp; Cromwell LLP, Mannheimer Swartling, and Ari Kaarakainen, Juha Koponen, Niina Nuottimaki, and Asko Lindqvist of Borenius acted as legal advisors to WSIP. Handelsbanken Capital Markets acted as financial advisor to Goldman Sachs Asset Management, L.P.
</t>
  </si>
  <si>
    <t>Eqt Public Value Investments S.à R.L. (Luxembourg); Rakennusmestarien Säätiö sr (Finland)</t>
  </si>
  <si>
    <t>Andlauer Healthcare Group Inc. (TSX:AND)</t>
  </si>
  <si>
    <t>TSX:AND</t>
  </si>
  <si>
    <t>United Parcel Service, Inc.</t>
  </si>
  <si>
    <t>Andlauer Management Group Inc.</t>
  </si>
  <si>
    <t>IQTR1940725221</t>
  </si>
  <si>
    <t xml:space="preserve">UPS Healthcare entered into a definitive agreement to acquire Andlauer Healthcare Group Inc. (TSX:AND) from Andlauer Management Group Inc. and others for CAD 2.2 billion on April 23, 2025. Under the terms of the agreement, AHG shareholders will receive CAD 55.00 per share in cash, representing a total purchase price of approximately CAD 2.2 billion ($1.6 billion). This transaction will extend the global portfolio of end-to-end cold chain capabilities available to UPS Healthcare customers, who increasingly seek temperature-controlled and precision logistics solutions. AHG to become part of the UPS Healthcare global network. Following the completion of the Transaction, it is expected that the Subordinate Voting Shares will be delisted from the TSX and that AHG will cease to be a reporting issuer in all applicable Canadian jurisdictions. The Arrangement Agreement includes customary terms and conditions, including a non-solicitation covenant on the part of AHG, which is subject to "fiduciary out" provisions that would enable AHG to enter into a definitive agreement with respect to an unsolicited proposal that constitutes a superior proposal (as defined in the Arrangement Agreement) in certain circumstances, subject to UPS having a right to match any superior proposal. A termination fee of CAD 66 million would be payable by AHG to UPS in certain circumstances, including if AHG terminates the Arrangement Agreement pursuant to the "fiduciary out" provisions. A reverse termination fee of CAD 110 million is payable by UPS to AHG if the Transaction is not completed in certain circumstances, including where certain of the required regulatory approvals are not received.
Closing of the transaction is targeted for the second half of 2025, subject to at least two-thirds (66%) of the votes cast by holders of the AHG’s approval, customary regulatory reviews and approvals, and other customary closing conditions, as well as is to be carried out by way of a court-approved plan of arrangement under the Business Corporations Act (Ontario). The transaction is not subject to any financing condition. Michael Andlauer and Andlauer Management Group Inc., the Company's largest Shareholder, and each of the Company's other directors and officers have entered into voting and support agreements pursuant to which they have agreed, subject to the terms thereof, to support and vote all of their Shares in favour of the Transaction. Consequently, holders of approximately 2.6% of the Subordinate Voting Shares and holders of 100% of the Multiple Voting Shares, representing approximately 82.4% of the total voting power attached to all of the Shares, have agreed to vote their Shares in favour of the Transaction. All voting and support agreements terminate automatically upon termination of the Arrangement Agreement. The Board of Directors of AHG, after receiving a unanimous recommendation from a special committee of independent directors, unanimously determined that the transaction is fair and reasonable to AHG's shareholders and in the best interests of AHG. Subject to financial results, capital requirements, available cash flow, corporate law requirements and any other factors that the Board may consider relevant, it is the Company's intention to continue to declare a CAD 0.12 quarterly dividend on an ongoing basis until the closing of the Transaction. Following the completion of transaction, Michael Andlauer will lead UPS Canada Healthcare and AHG to expand the businesses’ specialized capabilities and meet the needs of healthcare customers. As of June 24, 2025, 99.99% of shareholders of AHG voted in favour of the transaction. On June 26, 2025 Ontario Superior Court of Justice (Commercial List) has issued a final order approving transaction. As of October 28, 2025, the transaction is expected to close in November.
Goodmans LLP is acting as legal counsel to Andlauer Healthcare Group. Dean Kraus, John R. Laffin, Kathleen Chevalier, Michael Kilby, Stephanie Weschler, Justin Parappally, Jordan Fremont, Jeilah Chan, John R Laffin, John Ciardullo, Kathleen Chevalier, Stephanie Weschler, Patrick Welsh and Jean Guillaume Shooner of Stikeman Elliott LLP and Rahul Patel and John Hyman of King &amp; Spalding LLP are acting as legal advisors to UPS. CIBC Capital Markets is acting as financial advisor to Andlauer Healthcare Group, its Board and the Special Committee. CIBC Capital Markets provides fairness opinion to the Special Committee of Andlauer Healthcare Group. BofA Securities is acting as UPS's financial advisor in connection with the Transaction.
</t>
  </si>
  <si>
    <t>SP Plus Corporation</t>
  </si>
  <si>
    <t>Metropolis Technologies, Inc.</t>
  </si>
  <si>
    <t>BlackRock, Inc. (NYSE:BLK); The Vanguard Group, Inc.; Segall Bryant &amp; Hamill, LLC; River Road Asset Management, LLC; Magnetar Financial LLC</t>
  </si>
  <si>
    <t>IQTR1858181471</t>
  </si>
  <si>
    <t xml:space="preserve">Metropolis Technologies, Inc. entered into a definitive agreement to acquire SP Plus Corporation (NasdaqGS:SP) from BlackRock, Inc. (NYSE:BLK), River Road Asset Management, LLC, Segall Bryant &amp; Hamill, LLC and Others for approximately $1.1 billion on October 4, 2023. Metropolis will acquire SP+ for $54.00 per share in cash. This represents a premium of approximately 52% to the SP+ closing stock price on October 4, 2023 and approximately 28% to its 52-week high for an aggregate enterprise value of approximately $1.5 billion. Upon completion of the transaction, shares of SP+ common stock will no longer trade publicly. Metropolis will continue to be founder-led and founder-controlled as a private company, with participation by other equity investors. Metropolis has obtained commitments for equity and debt financing totaling $1.7 billion to complete the transaction, consisting of $1.05 billion in Series C preferred stock financing and $650 million of debt financing. These financing commitments are led by Eldridge and existing Metropolis investor 3L Capital, along with new investors including BDT &amp; MSD Partners’ affiliated credit funds, Vista Credit Partners, and Temasek. Other existing investors, Slow Ventures and Assembly Ventures, participated. Metropolis will use the net proceeds to finance the acquisition of SP+, while retaining significant capital on its balance sheet. The Company may terminate the Merger Agreement, and receive a reverse termination fee of $60 million from Parent, in each of the following circumstances: (1) Parent or Merger Sub breaches or fails to perform, and does not cure (if applicable), any representation or covenant that would cause any conditions to the Company’s obligation to consummate the Merger not to be satisfied; (2) all conditions to Parent’s and Merger Sub’s obligation to consummate the Merger have been satisfied (subject to customary exceptions) and Parent fails to consummate the Merger after receiving written notice from the Company that it stands ready, willing and able to consummate the Merger; and (3) either (x) the Merger has not been consummated by the Termination Date due to a failure to satisfy the Antitrust Condition or the Restraint Condition (as it relates to antitrust approval), but as of such time, all other conditions to closing have been satisfied, or (y) the Merger is not able to be consummated due to the failure of the Restraint Condition (as it relates to antitrust approval), and in each case, such failures are not primarily due to the Company’s failure to perform its obligations under the Merger Agreement. The Company may also terminate the Merger Agreement if, prior to receipt of the Requisite Stockholder Approval, the Board shall have authorized the Company to enter into a definitive agreement with respect to a Superior Proposal and, substantially concurrently with such termination, the Company enters into such agreement and pays to Parent a termination fee of $30 million (the “ Termination Fee ”), plus reimbursement of Parent’s expenses in an amount not to exceed $5 million
The transaction is expected to close in 2024, subject to receipt of required regulatory approvals and approval of SP+’s stockholders, as well as other customary closing conditions, the expiration or termination of the applicable waiting period under the Hart-Scott-Rodino Antitrust Improvements Act of 1976, the absence of any law or order issued by a governmental authority of the United States prohibiting the Merger, other customary closing conditions, including with respect to the accuracy of the other party’s representations and warranties and the other party’s compliance with its covenants. Consummation of the Merger is not subject to a financing condition. The boards of directors of both companies have unanimously approved the transaction, and the board of directors of SP+ recommends that SP+ stockholders vote in favor of the transaction. As of February 12, 2024 SP Plus Corporation special meeting of stockholders held on February 9, 2024 voted to approve the previously announced Agreement and Plan of Merger. As of October 6, 2023, Former Attorney General of Louisiana Charles C. Foti, Jr. and the law firm of Kahn Swick &amp; Foti, LLC (“KSF”) are investigating the proposed sale. The Antitrust Division of the Department of Justice granted the request for early termination of the waiting period under the Hart-Scott-Rodino Antitrust Improvements Act of 1976, as amended, effective May 10, 2024.
Goldman Sachs &amp; Co. LLC and BDT &amp; MSD Partners, LLC are serving as financial advisors to Metropolis. Goldman Sachs &amp; Co. LLC acted as placement agent on the Series C transaction, and Maranon Capital L.P. (an Eldridge affiliate) and Goldman Sachs &amp; Co. LLC acted as joint lead arrangers on the debt financing. Steven Seidman, Laura Delanoy and Morgan McDevitt of Willkie Farr &amp; Gallagher LLP, Faisal Rashid, Mark Stevens and Eric Shedlosky of Fenwick &amp; West LLP and Latham &amp; Watkins LLP are serving as legal advisors to Metropolis. Morgan Stanley &amp; Co. LLC. is serving as financial advisor and fairness opinion provider to SP+, and Shilpi Gupta, Clifford H Aronson, Victor Hollender,  Tabitha Humphries, Seth E Jacobson, Elizabeth A Malone, Nancy M Olson, Eric C Otness, Michael J Sheerin, Jessica L Schmiege, David E Schwartz, Jamie S Talbot,  Joseph M Yaffe of Skadden, Arps, Slate, Meagher &amp; Flom LLP are serving as legal advisor to SP+. Sidley Austin LLP is serving as legal advisor to Eldridge. Kevin M. Schmidt of Debevoise &amp; Plimpton acted as legal advisor to Temasek as capital provider in the take-private acquisition. Morrow Sodali LLC acted as proxy solicitor for SP Plus Corporation for a fee of $14,000. Continental Stock Transfer and Trust acted as transfer agent for SP Plus Corporation. Sullivan &amp; Cromwell LLP acted as legal advisor to SP Plus Corporation.
</t>
  </si>
  <si>
    <t>BlackRock, Inc. (NYSE:BLK) (United States); Magnetar Financial LLC (United States); River Road Asset Management, LLC (United States); Segall Bryant &amp; Hamill, LLC (United States); The Vanguard Group, Inc. (United States)</t>
  </si>
  <si>
    <t>Active loan portfolio of Sberbank CZ</t>
  </si>
  <si>
    <t>Ceská sporitelna, a. s.</t>
  </si>
  <si>
    <t>Sberbank CZ, a.s. v likvidaci</t>
  </si>
  <si>
    <t>IQTR1814464946</t>
  </si>
  <si>
    <t xml:space="preserve">Ceská sporitelna, a. s. agreed to acquire Active loan portfolio of Sberbank CZ from Sberbank CZ, a.s. on November 7, 2022. The total value of client loans is  Czech koruna 47,100 millions. This deal is subject to approvals from antitrust and regulatory authorities. The actual signing of the purchase agreement can only occur after approval has been provided by the Czech National Bank (CNB). The transaction would also be subject to approval from the Czech competition authority. On December 7, 2022, approval was received from Czech antitrust office UOHS. Libor Basl and Alexandr César, of Baker &amp; McKenzie LLP Foreign Legal Consultant acted as legal advisor to Sberbank CZ
</t>
  </si>
  <si>
    <t>Japan Renewable Energy Co., Ltd.</t>
  </si>
  <si>
    <t>ENEOS Corporation; Forest E; Forest S</t>
  </si>
  <si>
    <t>GS Renewable Holdings GK</t>
  </si>
  <si>
    <t>IQTR1684870356</t>
  </si>
  <si>
    <t xml:space="preserve">ENEOS Corporation agreed to acquire Japan Renewable Energy Co., Ltd. from GS Renewable Holdings GK for ¥200 billion on October 11, 2021. Under the terms of transaction, ENEOS Corporation will acquire 0.7 million shares. Japan Renewable Energy reported total assets of ¥209 billion, total common equity of ¥39 billion, total revenues of ¥22 billion and EBIT of ¥1.6 billion for the year ending December 31, 2020. The deal is expected to be completed by late January of 2021. JPMorgan Securities Japan Co., Ltd. acted as financial advisor to ENEOS Corporation. Brendan Moylan and David Walker of Latham &amp; Watkins LLC acted as legal counsel to Goldman Sachs Infrastructure Partners.
</t>
  </si>
  <si>
    <t>Advance Energy Partners, LLC</t>
  </si>
  <si>
    <t>MRC Energy Company</t>
  </si>
  <si>
    <t>IQTR1823186042</t>
  </si>
  <si>
    <t xml:space="preserve">MRC Energy Company entered into a definitive agreement to acquire Advance Energy Partners, LLC from EnCap Investments L.P. for $1.7 billion on January 24, 2023. The consideration payable by MRC for the subject securities will be (i) an amount in cash equal to $1.6 billion of which $80 million will be deposited into escrow in connection with the execution of the purchase agreement, and (ii) for each calendar month during calendar year 2023 in which the average of the daily settlement price for the West Texas Intermediate (WTI) light sweet crude oil prompt month futures contract for such calendar month exceeds $85, a payment equal to $7.5 million. MRC intends to fund the transaction with a combination of $505.2 million cash on hand, free cash flow prior to closing and borrowings under its credit agreement, under which it expects to increase the elected commitment in connection with this transaction.
The transaction is subject to antitrust approval and other customary closing conditions. The transaction is expected to close early in the second quarter of 2023 with an effective date of January 1, 2023. The acquisition is expected to be accretive to relevant key financial and valuation metrics. 
Craig Adams, Bryan Erman, Bradley Hart, Cale Curtin and Preston Bernhisel, Luke Weedon, Jon Platt, Steve Marcus, Michael Bodosky, Ryan Chastain, Aileen Hooks, Jeffrey Oliver, Jason Loden and Matt Larsen of Baker Botts LLP served as legal advisors to Matador in the transaction. Bryan Loocke, John Lynch, Todd Way, Quentin Manuel, Mike Marek, Jackson O’Maley, Matt Strock, Becky Baker, David D’Alessandro, Matt Dobbins and Hill Wellford of Vinson &amp; Elkins LLP served as legal advisor and JP Morgan served as financial advisor to Advance Energy. Vinson &amp; Elkins LLP served as legal advisor to EnCap Investments L.P.
</t>
  </si>
  <si>
    <t>PT Solusi Tunas Pratama Tbk (IDX:SUPR)</t>
  </si>
  <si>
    <t>IDX:SUPR</t>
  </si>
  <si>
    <t>PT Profesional Telekomunikasi Indonesia</t>
  </si>
  <si>
    <t>The Carlyle Group Inc. (NasdaqGS:CG); Southern Capital Group; PT Kharisma Indah Ekaprima; Cahaya Anugerah Nusantara Holding Limited; PT. Mastar Perdana Indonesia; Pioneering Networks Investments; Uniperkasa Indonesia Investments; Nusantara Connectivity Ventures; Clearwater Insight Investments; Great Archipelago Capital; Evergreen Digital Capital; Towering Heights Investments Limited</t>
  </si>
  <si>
    <t>IQTR1684741176</t>
  </si>
  <si>
    <t xml:space="preserve">PT Profesional Telekomunikasi Indonesia signed sale and purchase agreements to acquire 94.03% stake in PT Solusi Tunas Pratama Tbk (IDX:SUPR) from a group of shareholders for IDR 16.7 trillion on September 6, 2021. PT Profesional Telekomunikasi plans to launch an offer to acquire remaining shares. Protelindo raised IDR 14 trillion in new loans and utilized approximately IDR 2.7 trillion from available facilities for the acquisition. Redpeak Advisers acted as Protelindo’s exclusive financial adviser for the Proposed Transaction. Duane Morris and Makes &amp; Partners acted as legal counsel for Protelindo.
</t>
  </si>
  <si>
    <t>Cahaya Anugerah Nusantara Holding Limited (Hong Kong); The Carlyle Group Inc. (NasdaqGS:CG) (United States)</t>
  </si>
  <si>
    <t>NextGen Acquisition Corporation</t>
  </si>
  <si>
    <t>Xos, Inc. (NasdaqCM:XOS)</t>
  </si>
  <si>
    <t>IQTR705144923</t>
  </si>
  <si>
    <t xml:space="preserve">Xos, Inc. executed the non-binding letter of intent to acquire NextGen Acquisition Corporation (NasdaqCM:NGAC) for $1.7 billion in a reverse merger transaction on December 9, 2020. Xos, Inc. entered into a definitive business combination agreement to acquire NextGen Acquisition Corporation in a reverse merger transaction on February 21, 2021. The business combination values the combined company at a $2.0 billion pro forma equity value, at a price of $10.00 per NextGen share and assuming no redemptions by NextGen shareholders. The transaction will provide $575 million of gross proceeds to the company, assuming no redemptions, including a $220 million oversubscribed and fully committed common stock PIPE at $10.00 per share anchored by Janus Henderson Investors, as well as a consortium of truck dealers led by Thompson Truck Centers. The transaction will result in Xos becoming a publicly listed company. Post-closing, the combined company will be a Delaware corporation and retain the Xos name and expected to be traded on The Nasdaq Stock Market under “XOS” and the Existing Xos shareholders would receive 64.9% of the pro forma equity at close.
In addition to Dakota Semler and Giordano Sordoni, Xos will continue to be led by its existing management team including Chief Technology Officer, Robert Ferber, and Chief Financial Officer, Kingsley Afemikhe. NextGen Co-Founder &amp; Co-Chairman George Mattson will join newly formed board of directors. The transaction is subject to, among other things, the approval by NextGen and Xos' shareholders of the business combination, the concurrent PIPE transaction and other customary closing conditions, including the receipt of certain regulatory approvals. The closing is also subject to; (a) The Registration Statement shall have become effective (b) The waiting period or periods under the HSR Act applicable to the transactions contemplated by this Agreement and the Ancillary Agreements shall have expired or terminated, as applicable; (c) There shall not (i) be in force any Governmental Order, statute, rule or regulation restraining, enjoining or otherwise prohibiting the consummation of the Merger; provided, that the Governmental Authority issuing such Governmental Order has jurisdiction over the parties hereto with respect to the transactions contemplated hereby, and (ii) have been adopted any Law or regulation that would result in the consummation of the Merger being illegal or otherwise prohibited; (d) NextGen shall have at least $5,000,001 of net tangible assets and (f) The shares of Domesticated NextGen Common Stock to be issued in connection with the Merger shall have been approved for listing on Nasdaq and (g)Directors and officers of NextGen have resigned prior to the Closing. The boards of directors of both Xos and NextGen have each unanimously approved the proposed business combination. On July 30, 2021, Registration Statement on Form S-4 has been declared effective by the Securities and Exchange Commission. On August 18, 2021, NextGen Acquisition Corp.’s stockholders approved all proposals related to the business combination with Xos, Inc. The proposed business combination is expected to be completed in the second quarter of 2021. Transaction is now expected to close in August 2021. As of July 30, 2021, the Business Combination is expected to close as soon as practicable following the special meeting. As of August 18, 2021, closing of the Business Combination is anticipated to occur on or about August 19, 2021 
BofA Securities is serving as exclusive financial advisor to Xos, and Dave Young, Garth Osterman, Kristin VanderPas and Dave Peinsipp of Cooley LLP are serving as legal advisors to Xos. Goldman Sachs &amp; Co. LLC is serving as exclusive financial advisor and lead capital markets advisor to NextGen and as sole placement agent for the PIPE transaction. Credit Suisse LLC is serving as additional capital markets advisor to NextGen. Rothschild &amp; Co US Inc. s acting as additional financial advisor and fairness opinion provider to NextGen. Howard L. Ellin, David J. Goldschmidt, Victor Hollender, Michael Saliba, Joseph Penko and June S. Dipchand of Skadden, Arps, Slate, Meagher &amp; Flom LLP are serving as legal advisors to NextGen. Stephen M. Kotran of Sullivan &amp; Cromwell LLP acted as financial advisors to Rothschild &amp; Co. Continental Stock Transfer &amp; Trust Company acted as the transfer agent to NextGen. Morrow Sodali LLC acted as the proxy solicitor for NextGen and will receive a fee of $32,500 plus disbursements. Rothschild will receive an aggregate fee of approximately $1 million from NextGen for its services, $250,000 of which became payable upon delivery of Rothschild &amp; Co’s opinion and $750,000 of which is contingent upon the consummation of transaction.
</t>
  </si>
  <si>
    <t>8point3 Energy Partners LP</t>
  </si>
  <si>
    <t>Capital Dynamics, Inc.</t>
  </si>
  <si>
    <t>TotalEnergies SE (ENXTPA:TTE); First Solar, Inc. (NasdaqGS:FSLR); SunPower Corporation; Quentec Asset Management LLC; Wellington Management Company LLP</t>
  </si>
  <si>
    <t>IQTR551875684</t>
  </si>
  <si>
    <t xml:space="preserve">Capital Dynamics Inc. and certain other co-investors entered into an agreement to acquire 8point3 Energy Partners LP (NASDAQ:CAFD) (“8point3”) from First Solar Inc. (NASDAQ:FSLR) (“First Solar”), SunPower Corporation (NASDAQ:SPWR) (“SunPower”) and other shareholders for approximately $980 million on February 5, 2018. The transaction represents an enterprise value of approximately $1.7 billion. The transaction will take place through the acquisition of 8point3 General Partner, LLC (“GP”), the general partner of 8point3, all of the outstanding Class A shares in 8point3 and all of the outstanding common and subordinated units and incentive distribution rights in 8point3 Operating Company LLC (‘OpCo’). Pursuant to the transactions, 8point3’s Class A shareholders, and First Solar and SunPower, as holders of common and subordinated units in OpCo, will receive $12.35 per share or per unit in cash, plus a preset daily amount representing cash expected to be generated from December 1, 2017 through closing, less any distributions received after the execution of the agreement and prior to closing. No consideration will be received by First Solar and SunPower for the incentive distribution rights and the GP Transfer. As consideration required by SunPower for agreeing to enter into the transaction, SunPower and First Solar have agreed that First Solar would pay SunPower additional consideration from the proceeds it receives at the closing. As a result of such agreement, based on an unadjusted unit merger consideration, First Solar will receive an aggregate of approximately $242.8 million and SunPower will receive an aggregate of approximately $387.1 million. The transaction will be funded through debt financing of $1.1 billion that has been committed by The Bank of Tokyo-Mitsubishi, UFJ Ltd., Massachusetts Mutual Life Insurance Company (“Mass Mutual”), Key Bank National Association (“Key Bank”) and Commonwealth Bank of Australia (“CBA”), an up to $60 million letter of credit facility and equity financing that has been committed by Capital Dynamics and certain of its co-investors. Upon completion of the merger, 8point3 will no longer have publicly listed or traded shares, nor will it be a reporting company under the SEC’s rules and regulations. Concurrently with the execution the merger agreement, 8point3, OpCo and the Bank of New York Mellon (“Escrow Agent”), entered into an escrow agreement. Upon termination of the agreement under specific circumstances, OpCo may be required to pay the buyers a fee of approximately $24.7 million. The buyers may be required to pay a fee of approximately $54.31 million upon termination under certain circumstances.
Completion of the transaction is subject to a number of closing conditions, including approval by a majority of the outstanding 8point3 public Class A shareholders, the expiration of the waiting period under the Hart-Scott-Rodino Antitrust Improvements Act of 1976, Federal Energy Regulatory Commission Section 203 approval and the approval of the Committee on Foreign Investment in the United States, regulatory approvals, third party consents, receipt of membership interest certificates, upper tier SPWR redemption and the SPWR tax equity transfer shall have occurred and all guarantees of, and liens securing, the indebtedness related to the existing credit facility and the First Solar note shall have been terminated or released and execution of credit support. The transaction does not contain a financing condition. First Solar and SunPower have executed an agreement to vote in support of the transaction. The transaction has been unanimously approved by the conflicts committee of the Board of Directors of 8point3 and approved by the Board of Directors of the GP as well as the Boards of Directors of First Solar and SunPower. The special meeting of holders of Class A shares of 8point3 will be held on May 23, 2018. On May 23, 2018, 8point3 shareholders approved the transaction.  As of June 8, 2018, Committee on Foreign Investment in the United States approved the transaction. A GP Special Committee of the Board of Directors consisting of Thomas C. O’Connor, Norman J. Szydlowski and Michael W. Yackira was formed which approved the merger and recommends that the shareholders vote in favor of the merger. The transaction is expected to close in second fiscal quarter or third fiscal quarter of 2018. As of April 6, 2018, the transaction is targeted to close in the second fiscal quarter of 2018 ending May 31, 2018.
The Goldman Sachs Group, Inc. (NYSE:GS) acted as financial advisor to SunPower, Merrill Lynch, Pierce, Fenner &amp; Smith Incorporated acted as financial advisor to First Solar, and Evercore Group LLC acted as financial advisor to the conflicts committee of the Board of 8point3. Srinivas Raju of Richards Layton &amp; Finger P.A. acted as legal advisor to the conflicts committee of the Board of 8point3. Nik Patel of Amis, Patel &amp; Brewer LLP acted as legal advisor and Stoel Rives LLP acted as tax and regulatory counsel to Capital Dynamics. Joshua Davidson and Jonathan Bobinger of Baker Botts LLP, and Lance Brasher, Jeremy London, Aliza Kempner, Richard Oliver, Mark Schlackman, Rodd Schreiber, Ethan Schultz, Frank Shaw, Sean Shimamoto, Robert Warnement of Skadden, Arps, Slate, Meagher &amp; Flom LLP acted as legal advisors to 8point3, First Solar, SunPower and related entities. Computershare Trust Company, NA acted as transfer agent and Innisfree M&amp;A Inc. acted as proxy solicitor to 8point3 and will be paid approximately $25,000 for consulting, analytic and advisory services in connection with the shareholder meeting. In the event of obtaining shareholder approval, 8point3 will pay an additional $25,000 to Innisfree.
</t>
  </si>
  <si>
    <t>First Solar, Inc. (NasdaqGS:FSLR) (United States); Quentec Asset Management LLC (United States); SunPower Corporation (United States); TotalEnergies SE (ENXTPA:TTE) (France); Wellington Management Company LLP (United States)</t>
  </si>
  <si>
    <t>IQTR629620062</t>
  </si>
  <si>
    <t xml:space="preserve">ams AG (SWX:AMS) made a non-binding, preliminary expression of interest to acquire OSRAM Licht AG (XTRA:OSR) for €3.7 billion on May 29, 2019. Under the terms of the offer, ams AG will pay €38.5 per share subject to the results of detailed due diligence and success in securing the required financing commitments for the transaction. As of August 21, 2019, Managing Board and Supervisory Board of OSRAM Licht AG have waived the existing standstill agreement with ams and signed a cooperation agreement. This clears the way for a voluntary public takeover offer by ams AG. The funding of the offer shall be supported by a temporary bridge-loan facility of €4.2 billion. The financing of the transaction has been secured through bridge facility fully underwritten by HSBC and UBS as joint global coordinators. Currently, neither the bridge-loan nor the equity portion is supported by binding commitments; any other coverage of operational funding requirements has not been clarified. OSRAM Licht AG would continue to operate under its current name and exist as a brand following the takeover. Munich would become co-headquarters, with global central functions.
As of September 27, 2019, ams AG increased offer per share to €41 per share from €38.5 per share. Offer will be financed from €4.4 billion bridge facility fully underwritten by HSBC, UBS and BAML.
The Offer will be subject to a 70% minimum acceptance threshold and customary closing conditions, including regulatory clearance. The transaction is also subject to approval of shareholders of OSRAM and anti-trust approval. As on July 16, 2019, following an evaluation of recent developments ams does not see a sufficient basis for continuing the discussions with OSRAM Licht AG. As on August 12, 2019, on the basis of preliminary assessment, OSRAM Licht AG has decided to enter into negotiations with ams regarding the conclusion of a Business Combination Agreement. The successful conclusion of the negotiations is a prerequisite for the waiving of the existing standstill agreement between OSRAM Licht AG and ams. As of August 19, 2019, metalworkers' union in Germany, IG Metall, has rejected the offer as it is still not convincing. The offer is still under review by the German Federal Financial Supervisory Authority (BaFin). Transaction is approved by Board of Directors of OSRAM. ams expects to complete the transaction in first half of 2020. ams plans to launch the Offer by August 15, 2019, with the offer period commencing prior to September 5, 2019. As of August 21, 2019, the offer is expected to be valid until the beginning of October 2019. As of September 3, 2019, the offer document was approved by the German Federal Financial Supervisory Authority BaFin. As of September 16, 2019, minimum acceptance threshold lowered to 62.5% from 70%. The tender offer is commenced and will expire on October 1, 2019. As of September 27, 2019, ams increased its shareholding in OSRAM to 14.69%. On October 1, 2019, AMS increased direct shareholding in OSRAM to 19.99% for regulatory reasons. Shareholding includes OSRAM shares unconditionally bought by ams. Shareholding does not include shares already tendered into ams' all-cash takeover offer for 100% of share capital of osram at €41 per OSRAM share. Transaction is expected to be accretive to ams' earnings per share from the first year post completion adjusted for cost synergies.
UBS Group AG and HSBC Holdings plc acted as financial advisors for ams. Bank of America Merrill Lynch International Limited acted as financial advisor for Supervisory Board of ams. Linklaters LLP; Schellenberg Wittmer and Herbst Kinsky Rechtsanwälte GmbH acted as legal advisors and PricewaterhouseCoopers CI LLP provided financial due diligence as well as accounting and tax advice to ams. Lazard Ltd acted as financial advisor to OSRAM Licht AG.
</t>
  </si>
  <si>
    <t>FläktGroup Deutschland GmbH</t>
  </si>
  <si>
    <t>Samsung Electronics Co., Ltd. (KOSE:A005930)</t>
  </si>
  <si>
    <t>IQTR1943384857</t>
  </si>
  <si>
    <t>Samsung Electronics Co., Ltd. (KOSE:A005930) signed an agreement to acquire FlÄKtgroup Deutschland GmbH from Triton Fund IV, a fund managed by Triton for €1.5 billion on May 14, 2025. As part of the acquisition, Samsung Electronics Co., Ltd will acquire all shares in FlÄKtgroup. The acquisition reinforces Samsung’s commitment to expanding and strengthening its HVAC business. For the period ended December 31, 2024, FlÄKtgroup Deutschland GmbH reported a revenue of €700 million. The transaction is subject to customary regulatory approvals and closing conditions and is expected to close within 2025.
Oliver Felsenstein, Stefan Süß, Stefan Bartz, Joachim Grittmann, Maxim Glusdak, Susan Kempe-Müller, Sven Nickel, Nils Bremer, Kristina Hufnagel, Daniel Hiemer, Max Hauser,  and Leif U. Schrader of Latham &amp; Watkins Frankfurt and Latham &amp; Watkins LLP Munich acted as legal advisor to funds advised by Triton. Tobias Heinrich, Dongho Lee, Thilo Wienke, Erasmus Hoffmann, Bodo Bender, Sebastian Stütze, Julia Sitter, Carola Glasauer, Daniel Zapf, John Cahill, Sasha Belinkie and Martin Toto Mark Richardson, Kyle Oh, Jochen Hoerth, Alisa Preissler, Mathias Bogusch, Jana Chwaszcz, Lisa Bär, Can Tolga Tezel and Klaudia Malczewska of White &amp; Case, L.L.P. (Germany), White &amp; Case LLP (Foreign Legal Consultant Office), White &amp; Case LLP, White &amp; Case (London) Ltd., White &amp; Case Advokátní kancelár, White &amp; Case Europe Danismanlik Hizmetleri Avukatlik Ortakligi and White&amp;case M.studniarek I Wspolnicy-Kancelaria Prawna Spolka Komandytowa acted as legal advisor to Samsung Electronics. Alka Nalavadi, Kunal Kumbhat, Nishanth Ravindran and Nikunj Maheshwari of AZB &amp; Partners acted as legal advisor to Samsung Electronics. UBS Investment Bank act as financial advisor for Triton. Rabindra Jhunjhunwala, Deepak Kumar, Avnish Sharma, Atul Pandey of Khaitan &amp; Co advised investment funds managed by Triton Partners on the sale of FläktGroup.</t>
  </si>
  <si>
    <t>Hyundai Home Shopping Network Corporation (KOSE:A057050)</t>
  </si>
  <si>
    <t>KOSE:A057050</t>
  </si>
  <si>
    <t>Hyundai G.F. Holdings Co., Ltd. (KOSE:A005440)</t>
  </si>
  <si>
    <t>IQTR1876980273</t>
  </si>
  <si>
    <t xml:space="preserve">Hyundai G.F. Holdings Co., Ltd. (KOSE:A005440) made an offer to acquire an additional 25% stake in Hyundai Home Shopping Network Corporation (KOSE:A057050) for KRW 190 billion on April 3, 2024. Samsung Securities Co.,Ltd. (KOSE:A016360) acted as financial advisor for Hyundai G.F. Holdings Co., ltd.
</t>
  </si>
  <si>
    <t>Adobe Commerce</t>
  </si>
  <si>
    <t>Permira Advisers Ltd.; Hillhouse Investment Management, Ltd.</t>
  </si>
  <si>
    <t>IQTR566545993</t>
  </si>
  <si>
    <t xml:space="preserve">Adobe Systems Incorporated (NasdaqGS:ADBE) entered into a definitive agreement to acquire Magento, Inc. from Permira Advisers Ltd. and Hillhouse Capital Management, Ltd. for $1.7 billion on May 21, 2018. The consideration is subject to customary purchase price adjustments. Until the transaction closes, each company will continue to operate independently. Magento reported revenues of $150 million in 2017. Pursuant to the transaction, Magento's Chief Executive Officer Mark Lavelle will continue to lead the Magento team as part of Adobe’s Digital Experience business, reporting to Executive Vice President and General Manager Brad Rencher.
The transaction is subject to regulatory and antitrust approval and customary closing conditions. As of June 6, 2018, the Federal trade commission granted the early termination notice. The transaction is expected to close during the third quarter of 2018.
Qatalyst Partners LP acted as financial advisor and Fried, Frank, Harris, Shriver &amp; Jacobson LLP acted as legal advisor to Permira Advisers Ltd. Betty Yap of Paul, Weiss, Rifkind, Wharton &amp; Garrison LLP acted as legal advisor to Hillhouse Capital and Permira Advisers Ltd. Jane Ross, Allison Donovan, Brittany Chiang, Lauren Zachry, John Brockland, Michael Frank, Jeffrey Tolin, Scott Loughlin, Clark Weymouth, Andrew Keller, Logan Breed, T. Weymouth, Robert Baldwin, Polly Sims, Patrick de Laperouse, Ben Clark, Ryan O'Carroll, David Mitchell, Catherine Chen, Ira Jamshidi, Mohammad Amer, Nathan Salminen, Alex Dolmans, Leire Aguirre, Silvia Bauz, Logan M. Breed and Falk Schöning of Hogan Lovells acted as legal advisor to Adobe Systems. JP Morgan acted as financial advisor to Adobe Systems Incorporated. Raymond James &amp; Associates acted as financial advisor to Magento.
</t>
  </si>
  <si>
    <t>Hillhouse Investment Management, Ltd. (Cayman Islands); Permira Advisers Ltd. (United Kingdom)</t>
  </si>
  <si>
    <t>Club Car, LLC</t>
  </si>
  <si>
    <t>IQTR711118079</t>
  </si>
  <si>
    <t xml:space="preserve">Platinum Equity, LLC entered into a definitive agreement to acquire Club Car from Ingersoll Rand (NYSE:IR) in a transaction valued at approximately $1.7 billion on April 9, 2021. The consideration will be paid in cash and is subject to certain adjustments. Platinum Equity will be required to pay Ingersoll a cash termination fee of $100 million in case of termination. The acquisition, subject to customary closing conditions, applicable regulatory approvals (including the expiration or termination of the applicable waiting periods under the Hart-Scott-Rodino Antitrust Improvements Act of 1976, as amended) and completion of reorganization. The transaction has been unanimously approved by the Board of Directors of Ingersoll. The transaction is expected to be completed by the third quarter of 2021.
Credit Suisse and J.P. Morgan Securities LLC are serving as financial advisors to Platinum Equity on the acquisition and James W. Loss and Randall Wood of Morgan Lewis is serving as Platinum Equity's legal counsels. BofA Securities will lead the debt financing for Platinum Equity and Club Car. Cristopher Greer, Joshua Deason and Jason Pearl of Willkie Farr is providing financing counsel to Platinum Equity on the transaction. Goldman Sachs is serving as exclusive financial advisor to Ingersoll Rand and Eric Swedenburg, Andrew B. Purcell, Tristan Brown, Lori Lesser, James Cross, Richard Fenyes, Dennis Loiacono, Michael Isby and Sara Razi of Simpson, Thacher &amp; Bartlett LLP are serving as its legal counsel.
</t>
  </si>
  <si>
    <t>Coca-Cola Europacific Aboitiz Philippines Inc.</t>
  </si>
  <si>
    <t>Aboitiz Equity Ventures, Inc. (PSE:AEV); Coca-Cola Europacific Partners PLC (ENXTAM:CCEP)</t>
  </si>
  <si>
    <t>IQTR1849805113</t>
  </si>
  <si>
    <t>Coca-Cola Europacific Partners PLC (ENXTAM:CCEP) and Aboitiz Equity Ventures, Inc. (PSE:AEV) agreed to acquire Coca-Cola Beverages Philippines, Inc. from The Coca-Cola Company (NYSE:KO) for $1.8 billion on August 2, 2023. The proposed acquisition is subject to a number of conditions, including satisfactory completion of due diligence (which is well underway), the parties concluding definitive agreements and the receipt of regulatory approvals. CCEP and AEV’s non-binding Letter of Intent with KO implies an enterprise value (EV) for CCBPI of $1.8 billion (on a debt free cash free basis). The consideration would be paid in cash, which would have a modest impact on CCEP’s leverage; CCEP’s guidance to return to the top end of its Net Debt to Adjusted EBITDA range of 2.5-3.0 times by the end of FY23 would instead be expected to be achieved during FY24. CCBPI delivered $1.71 billion of revenue and $90 million of PBT in FY22. As CCEP would be the majority owner (60%), it is expected to consolidate CCBPI as of the acquisition date and establish a non-controlling interest representing AEV’s minority interest (40%). The business would be governed by a Board of 5 members, three appointed by CCEP and two by AEV. CCEP would also appoint the CEO. The potential transaction, if entered into, would be expected to close around the end of FY23. As of November 20, 2023 Coca-Cola Europacific Partners plc together with Aboitiz Equity Ventures Inc, entered into a definitive agreement to jointly acquire Coca-Cola Beverages Philippines, Inc. from The Coca-Cola Company. The transaction is currently expected to close in Q1 of 2024.The transaction is subject to a number of customary closing conditions, including clearance from the Philippine Competition Commission. As on January 25, 2024, Philippine Competition Commission approved the transaction. The parties expect to close the transaction towards the end of February, 2024 after receipt of the PCC approval and upon completion of the remaining conditions.
Rothschild &amp; Co are acting as financial adviser to CCEP. Claire Cooke, Jordan Ellison, Duncan Blaikie, Charles Osborne, Clare Wardle, Paul van Reesch, Melissa Ratchev,Roland Turnill and Rob Innes of Slaughter and May and Villaraza &amp; Angangco are acting as legal counsel to CCEP. Nomura Securities Co., Ltd. acted as financial advisor to Aboitiz Equity Ventures, Inc. Merrill Lynch International acted as financial advisor to he Affiliated Transaction Committee (ATC) of the Board of Directors of Coca-Cola Europacific Partners PLC. Jonathan B. Stone, Rajeev P. Duggal, Andrew S. Cohn, Andrew L. Foster, Jacqueline Arena, Rory McAlpine, Andrew D. Woodard, Victor Hollender, Jay P. Cosel of Skadden represented Aboitiz Equity Ventures Inc. BofA Securities, Inc. acted as financial advisor to Coca-Cola Europacific Partners PLC.</t>
  </si>
  <si>
    <t>Oxiteno S.A. Industria e Comercio</t>
  </si>
  <si>
    <t>Tereftalicos Industrias Quimicas Ltda; Indorama Ventures Spain S.L.</t>
  </si>
  <si>
    <t>Ultrapar Participações S.A. (BOVESPA:UGPA3)</t>
  </si>
  <si>
    <t>IQTR1677739437</t>
  </si>
  <si>
    <t xml:space="preserve">Indorama Ventures Spain S.L. and Tereftalicos Industrias Quimicas Ltda entered into a share purchase agreement to acquire Oxiteno S.A. Industria e Comercio from Ultrapar Participações S.A. (BOVESPA:UGPA3) for approximately $630 million on August 15, 2021. Under the terms of the transaction, 35,102,127 shares of Oxiteno will be acquired. The purchase price of $13.5626 per share shall be paid on the closing date of the transaction and $4.2732 per share shall be paid on the second anniversary of the closing date. In a related transaction, Oxiteno S.A. Industria e Comercio is issuing at least, 36,457,574 and, at most, 42,891,264 New Shares at $17.8358 per new share. Financing is secured through deferred payment, using existing extra cash on our balance sheet, free cash flow generated from existing businesses, short term loans against working capital and the balance as long-term debt. The completion of this transaction is subject to usual conditions precedent in deals of this type, including approval by the Brazilian antitrust authority, relevant regulatory authorities and American Federal Trade Commission. The members of the Board of Directors of Ultrapar approved the sale of all the shares issued by Oxiteno S.A. Indústria e Comércio. The transaction is expected to close in Q1 2022 and will be earnings accretive immediately. Bank of America Merrill Lynch Banco Múltiplo S.A. acted as a financial adviser and Barbosa, Müssnich &amp; Aragão Advogados acted as a legal adviser to Ultrapar Participações. Areno, Filipe B and Schnell, Paul T from Skadden, Arps, Slate, Meagher &amp; Flom LLP acted as a legal advisor to Ultrapar Participações S.A. (BOVESPA:UGPA3). Nicholas San Filippo IV, Sam E. Khan, Stephen Tanico, Brian Silikovitz, Kristin V. Taylor, Sartaz Singh, Megan Monson, Taryn E. Cannataro, Bryan Sterba, Jenna-Marie Tracy, Doreen M. Edelman, and Abbey E. Baker of Lowenstein Sandler LLP acted as legal advisor to Indorama Ventures Public Company Limited. Stephen Weissman of Gibson, Dunn &amp; Crutcher LLP acted as legal advisor to Indorama Ventures Public Company Limited. As on March 8, 2022, The Administrative Council for Economic Defense has approved the acquisition of Oxiteno S.A. Industria e Comercio by Tereftalicos Industrias Quimicas Ltda and Indorama Ventures Spain S.L.
</t>
  </si>
  <si>
    <t>Comerc Energia Ltda.</t>
  </si>
  <si>
    <t>Vibra Energia S.A. (BOVESPA:VBBR3)</t>
  </si>
  <si>
    <t>IQTR1765267223</t>
  </si>
  <si>
    <t xml:space="preserve">Vibra Energia S.A. (BOVESPA:VBBR3) acquired 50% stake in Comerc Energia Ltda. in 2021. Brazilian antitrust body Cade has approved the deal. 
</t>
  </si>
  <si>
    <t>IQTR1803011691</t>
  </si>
  <si>
    <t xml:space="preserve">Hitachi, Ltd. (TSE:6501) entered into a share transfer agreement to acquire remaining 19.9% stake in Hitachi Energy Ltd from ABB Ltd (SWX:ABBN) for $1.7 billion on September 30, 2022. Under the terms of consideration, Hitachi has exercised its call option that was agreed in the original agreement. The two companies have agreed to settle remaining obligations relating to the original transaction, and ABB will continue to provide transition services to Hitachi Energy for it to fully separate from ABB's systems. Hitachi, Ltd already owned 80.1% stake Hitachi Energy &amp; Post completion, Hitachi Energy  will become a wholly owned subsidiary of Hitachi. The Transaction is subject to regulatory approvals &amp; the transfer will be completed by the end of December 2022. ABB said that it expects net positive cash inflows of approximately $1.425 billion upon closing of the sale. Hitachi and ABB will continue to pursue comprehensive collaboration after this acquisition. This acquisition will have no impact on Hitachi’s consolidated financial forecast for the fiscal year ending March 31, 2023. The transaction is expected to complete in the fourth quarter of 2022. UBS Securities Japan Co., Ltd. acted as financial advisor to Hitachi, Ltd. (TSE:6501). James Heller and David Allen of Baker &amp; Mckenzie LLP, London acted as legal advisor to Hitachi, Ltd. (TSE:6501).
</t>
  </si>
  <si>
    <t>ITOCHU Techno-Solutions Corporation</t>
  </si>
  <si>
    <t>IQTR1850957260</t>
  </si>
  <si>
    <t xml:space="preserve">ITOCHU Corporation (TSE:8001) made an offer to acquire remaining 38.76% stake in ITOCHU Techno-Solutions Corporation (TSE:4739) for an offer per share of JPY  4,325 on August 2, 2023. The offer will expire on September 14, 2023 and is subject to minimum shares tendered. Daiwa Capital Markets America Inc. acted as a financial advisor to ITOCHU Corporation.
</t>
  </si>
  <si>
    <t>JET Tankstellen Deutschland GmbH</t>
  </si>
  <si>
    <t>Stonepeak Partners LP; Energy Equation Partners (UK) Limited</t>
  </si>
  <si>
    <t>Phillips 66 (NYSE:PSX)</t>
  </si>
  <si>
    <t>IQTR1943697922</t>
  </si>
  <si>
    <t xml:space="preserve">Energy Equation Partners (UK) Limited and Stonepeak Partners LP entered into a definitive agreement to acquire 65% stake in JET Tankstellen Deutschland GmbH from Phillips 66 (NYSE:PSX) for €1.5 billion on May 15, 2025. Phillips 66 will retain a 35% minority interest in JET as part of the transaction through a newly formed joint venture. Under the terms, Company expects to receive pre-tax cash proceeds of approximately €1.5 billion (approximately $1.6 billion) after customary purchase price adjustments related to cash, certain other long-term liabilities, asset retirement obligations, working capital, fuel inventory, and other adjustments. In connection with the transaction, Phillips 66 will enter into a multi-year agreement to supply a subsidiary of Carrera LP with transportation fuels from the Mineraloelraffinerie Oberrhein GmbH &amp; Co. KG (MiRO) Refinery. In connection with the transaction, the Company will enter into a multi-year agreement to supply a subsidiary of Carrera LP with transportation fuels from the Mineraloelraffinerie Oberrhein GmbH &amp; Co. KG (MiRO) Refinery. The transaction will see Phillips 66 retain a 35% minority stake in JET through a newly established joint venture.
The transaction is subject to regulatory approvals and other customary conditions and expected to close in the second half of 2025. The proceeds will be used to support the company’s strategic priorities, including debt reduction and shareholder returns. This transaction advances our strategy to optimize our portfolio and enhances long-term shareholder value.
Akin Gump Strauss Hauer &amp; Feld LLP acted as legal advisor for Energy Equation Partners Limited and Stonepeak Partners LP. Hengeler Mueller Partnerschaft von Rechtsanwälten mbB acted as legal advisor for Energy Equation Partners Limited and Stonepeak Partners LP. Neel Sachdev, Matthew Merkle, Eric Wedel, Timothy Cruickshank and Timothy Lowe of Paul, Weiss, Rifkind, Wharton &amp; Garrison LLP acted as legal advisor for Stonepeak Partners LP. Paul Foote, Sarah Lindley, Jonathan Goldstein, Josh Buckland, Meredith Abrams, Fraser Padmore, Zachary Krause of Simpson Thacher &amp; Bartlett LLP acted as legal advisor to Stonepeak Partners LP. Ted Rhodes of CMS Cameron McKenna Nabarro Olswang LLP, Hilke Herchen of CMS Germany and Clemens Grossmayer of CMS Reich-Rohrwig Hainz Rechtsanwälte GmbH acted as legal advisor to Phillips 66. DLA Piper has advised on a Warranty &amp; Indemnity (W&amp;I) insurance policy.
</t>
  </si>
  <si>
    <t>Ithaca Oil and Gas Limited</t>
  </si>
  <si>
    <t>Ithaca Energy plc (LSE:ITH)</t>
  </si>
  <si>
    <t>Chevron Products UK Limited</t>
  </si>
  <si>
    <t>IQTR616312081</t>
  </si>
  <si>
    <t xml:space="preserve">Ithaca Energy Limited agreed to acquire Chevron North Sea Limited from Chevron Products UK Limited for $1.7 billion on May 30, 2019. The purchase price accounts the interim period cash flows that are forecast to be generated by Chevron North Sea from January 1, 2019, it is anticipated that the price payable at completion will be around $1.65 billion, subject to adjustments for the transfer of working capital. Chevron’s stake in the BP Plc-operated Clair venture isn’t included in the deal. The acquisition will be funded through an upsized $1.65 billion Reserve Based Lending senior debt facility, a $700 million acquisition debt financing facility, an equity investment by Delek and existing cash resources of Ithaca. The RBL facility has been fully underwritten by BNP Paribas and the acquisition debt financing has been jointly underwritten by JP Morgan and BNP Paribas. Ithaca's existing $300 million term loan and associated Delek guarantees will be retired as part of this refinancing.
As part of the transaction approximately 500 employees will transfer to Ithaca, of which around 200 work offshore on the operated assets. The transaction is subject to approval of the acquisition by the UK Oil and Gas Authority. The transaction is expected to complete around the end of the third quarter of 2019. JP Morgan acted as financial advisor to Ithaca. Morgan Stanley acted as the financial advisor to Chevron North. Simon Tysoe of Latham &amp; Watkins acted as a legal advisor to Chevron Corporation. William Breeze of Herbert Smith Freehills has advised BNP Paribas. Rosalie Chadwick, Brian Thumath, James McMillan, Ailie Isdale, Iain Macaulay, Shirley Allen, Euan Smith and Jae Fassam of Pinsent Masons and Nick Scott, of Brodies LLP acted as legal advisors to Chevron North Sea.
</t>
  </si>
  <si>
    <t>Tortoise Acquisition Corp. II</t>
  </si>
  <si>
    <t>Volta Inc.</t>
  </si>
  <si>
    <t>TortoiseEcofin Borrower LLC; Tortoise Sponsor II LLC</t>
  </si>
  <si>
    <t>IQTR703668750</t>
  </si>
  <si>
    <t xml:space="preserve">Volta Industries, Inc. entered into a letter of intent to acquire Tortoise Acquisition Corp. II (NYSE:SNPR) from Tortoise Sponsor II LLC, TortoiseEcofin Borrower LLC and others in a reverse merger transaction on January 7, 2021. Volta Industries, Inc. entered into a business combination agreement to acquire Tortoise Acquisition Corp. II from Tortoise Sponsor II LLC, TortoiseEcofin Borrower LLC and others for $1.7 billion in a reverse merger transaction on February 7, 2021. Prior to the effective time of the merger, Tortoise Acquisition Corp. will domesticate as a Delaware corporation. In connection with the Domestication, each of issued and outstanding Class A ordinary share, Class B ordinary share, par value $0.0001 per share will convert automatically, on a one-for-one basis, into a share of Domesticated Acquiror Class A Common Stock. Upon completion, the existing shareholders of Volta will receive 130 million shares of Tortoise Acquisition on pro forma basis. At the Closing, it is anticipated that 101,240,276 shares of New Volta Class A Common Stock and 11,431,899 shares of New Volta Class B Common Stock will be issued to the Historical Rollover Shareholders in the Business Combination in exchange for all outstanding shares of Volta Common Stock. It is also anticipated that up to 20,712,774 shares of New Volta Class A Common Stock and 134,993 shares of New Volta Class B Common Stock will be reserve for issuance in respect of New Volta Options issued in exchange for outstanding pre-merger Volta Options and in respect of New Volta Warrants issued in exchange for outstanding pre-merger Volta Warrants. On February 7, 2021, Tortoise Acquisition entered into separate subscription agreements with a number of investors pursuant to which the subscribers agreed to purchase an aggregate of 30 million shares of Domesticated Acquiror Class A Common Stock for a purchase price of $10 per share and an aggregate purchase price of $300 million in a private placement. Existing Volta securityholders will roll 100% of their equity in the transaction. The pro forma ownership includes Volta having 64%, founder shares 4.2%, PIPE investor 14.8% and Tortoise investors having 17%. After its domestication as a corporation incorporated in the State of Delaware, Tortoise Acquisition will immediately be renamed Volta Inc. upon the Effective Time. Following the business combination, the New Volta Class A Common Stock and New Volta Warrants will continue trading on the NYSE under the new symbols “VLTA” and “VLTA WS,” respectively.
Scott Mercer will continue as Chief Executive Officer of the combined company and Christopher Wendel will continue as President. They will be joined by Volta’s executive team with Chief Strategy Officer, Drew Lipsher, General Counsel, Jim DeGraw, Chief Financial Officer, Debra Crow, Chief Technology Officer, Praveen Mandal, Chief Marketing Officer, Nadya Kohl, Chief Revenue Officer, Brandt Hastings and Chief People Officer, Julie Rogers. The combined company’s Board (subject to shareholder approval) will include existing members from Volta and Tortoise Acquisition Corp. II, including Vincent Cubbage, Scott Mercer, Christopher Wendel, and investors Eli Aheto from Virgo Investment Group and John Tough from Energize Ventures. The combined company Board will be rounded out with an independent slate including Katherine Savitt, Martin Lauber, and Bonita Stewart.
The transaction is subject to the written consent of requisite stockholders of Volta in favour of approval of business combination, regulatory approvals, the requisite affirmative vote of the Tortoise Acquisition Shareholders, all required filings under the Hart-Scott-Rodino Antitrust Improvements Act of 1976, the Registration Statement having been declared effective under the Securities Act, the shares of Domesticated Acquiror Class A Common Stock having been listed on the New York Stock Exchange, other than Vincent T. Cubbage, all members of Tortoise Directors shall have executed written resignation, Tortoise having at least $5,000,001 of net tangible assets following the exercise of redemption rights in accordance with the Tortoise Acquisition Articles of Association, as of the Closing, after consummation of the Private Placement Financing and after distribution of the funds in the Trust Account pursuant to the Business Combination Agreement, Tortoise having cash on hand equal to or in excess of $225,000,000, Tortoise shall have delivered a copy of the Registration Rights Agreement duly executed by Acquiror and the Tortoise shareholders party thereto. Completion of the proposed transaction is subject to customary closing conditions. Tortoise Acquisition Corp may not consummate the Business Combination unless the Condition Precedent Proposals are approved at the extraordinary general meeting. Tortoise Acquisition Corp. II announced that the extraordinary general meeting of shareholders to approve the pending business combination between TortoiseCorp II and Volta Industries, Inc. is scheduled to be held on August 25, 2021. The Board of Directors of the Volta Industries has unanimously approved the merger. The merger has also been approved by the Board of Tortoise Acquisition and the Board has recommended the approval and adoption of the agreement and the transactions contemplated by the agreement, including the mergers, the domestication and the Private Placements, by the shareholders of Tortoise Acquisition Corp. As of May 17, 2021, the waiting period under the Hart-Scott-Rodino Act expired on March 24, 2021. As on August 25, 2021, the transaction was approved by the shareholders of Tortoise. The transaction is expected to be completed around the end of the second quarter of 2021. As of May 19, 2021, the transaction is expected to be completed in the third quarter of 2021. Anticipated net proceeds of approximately $600 million will be used to accelerate Volta’s buildout of its charging network already in the pipeline.
Brenda Lenahan, Ramey Layne, Caroline Phillips, Jason McIntosh, David D’Alessandro, Sean Becker, Devika Kornbacher, Maggie Peloso, Sarah Mitchell, Brett Santoli and Hill Wellford of Vinson &amp; Elkins L.L.P. acted as legal advisors to Tortoise Acquisition Corp. Amanda Galton, Hari Raman, Albert Vanderlaan, Steven Malvey, Jason D. Flaherty, Christine McCarthy, Michelle Visser and Mark Mushkin of Orrick, Herrington &amp; Sutcliffe LLP acted as legal advisors to Volta Industries. Goldman Sachs &amp; Co. LLC acted as exclusive financial advisor to Volta. Barclays Capital Inc. acted as exclusive M&amp;A advisor to Tortoise Acquisition Corp. II. Barclays Capital Inc. and Goldman Sachs &amp; Co. LLC acted as joint-placement agents on the PIPE offering. Mark Zimkind of Continental Stock Transfer &amp; Trust Company acted as transfer agent and Morrow Sodali LLC acted as information agent to Tortoise Acquisition Corp. Morrow Sodali will receive a fee of $35,000 for its services.
</t>
  </si>
  <si>
    <t>Tortoise Sponsor II LLC (Cayman Islands); TortoiseEcofin Borrower LLC (United States)</t>
  </si>
  <si>
    <t>Northern Genesis Acquisition Corp.</t>
  </si>
  <si>
    <t>The Lion Electric Company (OTCPK:LEVG.Q)</t>
  </si>
  <si>
    <t>Adage Capital Management, L.P.; Alberta Investment Management Corporation; XPND Fund, L.P.; Power Energy Corporation; Northern Genesis Sponsor LLC</t>
  </si>
  <si>
    <t>IQTR696716111</t>
  </si>
  <si>
    <t xml:space="preserve">The Lion Electric Co. entered into a non-binding letter of intent to acquire Northern Genesis Acquisition Corp. (NYSE:NGA) for $1.7 billion in a reverse merger transaction on September 22, 2020. The Lion Electric Co. entered into a business combination agreement to acquire Northern Genesis Acquisition Corp. in a reverse merger transaction on November 30, 2020. Northern Genesis will issue 128.5 million shares to acquire The Lion Electric. The consideration will be paid on one-for-one basis. The Lion Electric is expected to receive $500 million of net cash proceeds in connection with the transaction, comprised of $200 million from private placement and approximately $320 million of cash held in trust by Northern Genesis assuming no public shareholder. Following completion of the transaction, Lion's existing shareholders will hold approximately 68.2% of the combined company and the NGA Public Stockholders will own approximately 16.9% of the combined company. Concurrently, The Lion Electric and Northern Genesis Acquisition have entered into a subscription agreements with certain investors pursuant to which such investors, have agreed to purchase Lion Electric's common shares at a purchase price of $10 in private placements. In addition, The Lion Electric and Northern Genesis Acquisition have also entered into a stockholder support agreement and lock-up agreements. Upon completion, The Lion Electric will be the surviving entity. The Lion Electric will change the name to "The Lion Electric Company" and is expected to trade under the new ticker symbol "LEV". Upon completion, Marc Bedard will serve as Chief Executive Officer, Nicolas Brunet will serve as Executive Vice President and Chief Financial Officer and Yannick Poulin will serve as the Chief Operating Officer. The combined company will have a board of directors consisting of nine directors, including Marc Bedard, Pierre Larochelle as Chairman, and five other existing Lion Board members, as well as Ian Robertson and Chris Jarratt, co-founders of Algonquin Power &amp; Utilities Corp, who will join the board effective as of closing. Lion’s Board will consist of eight directors: Sheila Colleen Bair, Marc Bedard, Christopher Jarratt, Pierre Larochelle, Pierre-Olivier Perras, Ian Robertson, Michel Ringuet and Pierre Wilkie. Pierre Larochelle will continue to serve upon closing as Chairman of Lion’s Board. 
The transaction closing is subjected to receipt of shareholder approval from Northern Genesis Acquisition and The Lion Electric, receipt of approval from board of directors of Northern Genesis Acquisition and The Lion Electric, all required filings under the HSR Act shall have been completed and any applicable waiting period shall have expired or terminated, the Registration Statement shall have been declared effective, the common shares of The Lion Electric shall have been approved for listing, Northern Genesis Acquisition shall have at least $5,000,001 of net tangible assets, execution of lock-up agreements, execution of stockholder support agreement, the Lion Electric Pre-Closing Reorganization shall have been implemented and completion of the Private Placements. As on November 30, 2020, the board of directors of Northern Genesis, and the board of directors and the shareholders of The Lion Electric, unanimously approved the transaction. The Board of Directors of NGA recommends that NGA stockholders vote “FOR” the approval and adoption of the Business Combination Agreement. As of March 24, 2021, Lion Electric's registration statement on Form F-4, relating to the business combination, has been declared effective by the U.S. Securities and Exchange Commission. The meeting of shareholders of Northern Genesis is scheduled to be held on April 23, 2021. As of April 23, 2021, Northern Genesis Acquisition's approved the transaction. The transaction is expected to close in first quarter of 2021.
James G. Goettsch of Husch Blackwell LLP, and Yaniv Saragosti and Julie Belley Perron of Borden Ladner Gervais LLP acted as the legal advisors to Northern Genesis Acquisition. Aniko Pelland, David Tardif and Olivier Godbout of Stikeman Elliott LLP and John Kupiec, Ramey Layne, Scott Rubinsky, Julia Petty, Jason McIntosh and Natan Leyva of Vinson &amp; Elkins LLP acted as legal advisers to The Lion Electric. Barclays Capital Inc. acted as financial advisor to Northern Genesis Acquisition. National Bank Financial, Inc. and Bank of Montreal (TSX:BMO) acted as financial advisers to The Lion Electric. Continental Stock Transfer &amp; Trust Company acted as transfer agent to Northern Genesis Acquisition. D.F. King &amp; Co., Inc. acted as information agent to Northern Genesis and NGA has agreed to pay D.F. King &amp; Co., Inc. a fee of $25,000, plus disbursements. American Stock Transfer &amp; Trust Company, LLC and AST Trust Company (Canada) acted as transfer agents to Lion Electric.
</t>
  </si>
  <si>
    <t>Adage Capital Management, L.P. (United States); Northern Genesis Sponsor LLC (United States); Power Energy Corporation (Canada)</t>
  </si>
  <si>
    <t>Victoria Park AB (publ)</t>
  </si>
  <si>
    <t>Deutsche Annington Acquisition Holding GmbH</t>
  </si>
  <si>
    <t>Fourth Swedish National Pension Fund (AP4); Danir AB; Lansforsakringar Fondforvaltning AB; Östersjöstiftelsen, Endowment Arm; Galostiftelsen, Endowment Arm; Pagoden I Eskilstuna AB; Er-Ho Fastigheter Aktiebolag; Fogelvik Holding AB; Ninalpha AB; HME Investment AB</t>
  </si>
  <si>
    <t>IQTR561833410</t>
  </si>
  <si>
    <t xml:space="preserve">Deutsche Annington Acquisition Holding GmbH made a public cash offer to acquire Victoria Park AB (publ) (OM:VICP A) for SEK 9.2 billion from a consortium of sellers on May 3, 2018. Under the terms of the offer, Vonovia will offer SEK 38 in cash per Class A and Class B share and SEK 316 in cash per preference share in Victoria Park. The Vonovia offer is fully financed by a new bridge facility arranged by J.P. Morgan. Vonovia does not intend to, as a result of the implementation of the offer, make any material changes for management and employees. Shareholders holding in aggregate approximately 21.78% of the total number of shares and 24.96% of the total number of voting rights in Victoria Park, have undertaken to accept the offer. Additional shareholders have issued call options to Vonovia covering in aggregate approximately 10.04% of the total number of shares and 12.35% of the total number of voting rights in Victoria Park. As a result irrevocable undertakings and call options have been received from 37.31% of the total voting rights, equivalent to 31.82% of the shareholder base. If Vonovia becomes the owner of more than 90% of the shares of Victoria Park, Vonovia intends to initiate a compulsory acquisition procedure in respect of the remaining shares in the Victoria Park under the Swedish Companies Act. In connection therewith, Vonovia will promote a delisting of the Victoria Park shares from Nasdaq Stockholm. 
The completion of the offer is conditional upon the offer being accepted to such an extent that Vonovia becomes the owner of shares in Victoria Park representing more than 50% of the total number of voting rights in Victoria Park including the call option shares. The Board of Victoria Park has set up the Independent Bid Committee, consisting of Pia Kinhult and Sofia Ljungdahl, to take the actions and resolutions in relation to the offer. As of May 3, 2018, Victoria Park’s Independent Bid Committee has unanimously decided to recommend the shareholders to accept the offer. On May 16, 2018, JLL Transaction Services has issued a valuation opinion to the Bid Committee and that the offer is fair from a financial point of view for the shareholders of Victoria Park. The acceptance period for the offer is expected to commence on or around May 25, 2018 and expire on or around June 18, 2018. As on June 14, 2018, Deutsche Annington Acquisition secured 37.31% of the voting rights in Victoria Park through irrevocable undertakings and call options from Starwood Capital and other shareholders of Victoria Park. As of June 18, 2018, Victoria Park shareholders holding an aggregate of 34.1 million Class A shares, 97.96 million Class B shares and 0.66 million preference shares had accepted the offer, which, together with the shares for which call options were issued, corresponds to approximately 63.8% of the total number of shares and 58.7% of the total number of voting rights in Victoria Park. Thus, Vonovia exceeded the minimum acceptance threshold set as condition for closing. All conditions for completion of the offer have thus been satisfied. Based on the preliminary calculations, shares representing at least 46% of the voting rights in Victoria Park have been tendered during the initial acceptance period. In addition, Vonovia has obtained call options for 12.35% of the voting rights. Hence, upon exercise of the call options Vonovia will hold at least 58% of the voting rights in Victoria Park. The acceptance period has also been extended until July 3, 2018 to give shareholders in Victoria Park who have not yet tendered their shares the opportunity to accept the offer within this additional acceptance period. The transaction is expected to be NAV accretive and FFO accretive to Vonovia shareholders.
J.P. Morgan Securities Plc and Barclays PLC (LSE:BARC) acted as the financial advisor, while Gregor von Bonin, Rick van Aerssen, Mario Hüther, Alexander Ruschkowski, Kai Werner, Timo Piller, Jonathan Boeckmann, Nina Heym and Alexander Hoffmann of Freshfields Bruckhaus Deringer LLP and Patrick Mercelius and Nina Svensson of Mannheimer Swartling Advokatbyrå AB acted as legal advisors to Vonovia SE. Handelsbanken Capital Markets acted as the financial advisor, while Eddie Juhlin of Fredersen Advokatbyrå AB acted as the legal advisor to Victoria Park AB. JLL Transaction Services AB acted as the fairness opinion provider to the Independent Bid Committee of the Board of Directors of Victoria Park. Bettina Steinhauer, Philipp Kropatscheck, Stefanie Vogt, Sebastian Maerker, George Hacket, Christian Vogel, David Santoro, Maria Louisa Köhler, Jelle Hofland, Ilse van Gasteren and Jeroen Kolthof of Clifford Chance acted as legal advisors to J.P. Morgan acting in its capacity as provider of acquisition financing in relation to the acquisition. Skandinaviska Enskilda Banken AB (publ) acted as financial advisor for Deutsche Annington Acquisition.
</t>
  </si>
  <si>
    <t>Danir AB (Sweden); Er-Ho Fastigheter Aktiebolag (Sweden); Fogelvik Holding AB (Sweden); HME Investment AB (Sweden); Lansforsakringar Fondforvaltning AB (Sweden); Ninalpha AB (Sweden); Pagoden I Eskilstuna AB (Sweden)</t>
  </si>
  <si>
    <t>Ammonia Production Facility and Business in Waggaman, Louisiana of Incitec Pivot Limited</t>
  </si>
  <si>
    <t>CF Industries Holdings, Inc. (NYSE:CF)</t>
  </si>
  <si>
    <t>Dyno Nobel Limited (ASX:DNL)</t>
  </si>
  <si>
    <t>IQTR1830054677</t>
  </si>
  <si>
    <t xml:space="preserve">CF Industries Holdings, Inc. (NYSE:CF) entered into an agreement to acquire Ammonia Production Facility and Business in Waggaman, Louisiana of from Incitec Pivot Limited (ASX:IPL) for $1.7 billion on March 20, 2023. Under the terms of the agreement, CF Industries will purchase IPL’s ammonia production complex located in Waggaman, Louisiana and the ammonia manufacturing business for a purchase price of $1.675 billion, subject to adjustment. The parties will allocate approximately $425 million of the purchase price to a long-term ammonia offtake agreement providing for an affiliate of CF Industries to supply up to 200,000 tons of ammonia per year to an affiliate of IPL. CF Industries expects to fund the remaining $1.25 billion of the purchase price with cash on hand. CF Industries has agreed to pay IPL a termination fee of $75 million if the Agreement is terminated in certain circumstances and certain regulatory approvals are not obtained. As of November 15, 2023, CF Industries announced the expiration of the waiting period under the Hart-Scott-Rodino Antitrust Improvements Act.
The consummation of the transaction is subject to the satisfaction or waiver of customary conditions, including, among others, the expiration or early termination of the waiting period under the Hart-Scott-Rodino Antitrust Improvements Act of 1976, as amended, and receipt of certain regulatory approvals. The transaction has been unanimously approved by the boards of directors of both companies. As of November 1, 2023, the transaction is expected to close on December 1, 2023. Goldman Sachs &amp; Co. LLC is serving as the financial advisor to CF Industries on the transaction. Richard C. Witzel,Jr. of Skadden, Arps, Slate, Meagher &amp; Flom LLP is acting as its legal advisor. Ryan Maierson and Lauren Anderson of Latham?&amp; Watkins LLP are acting as legal advisor to IPL. IPL engaged J.P. Morgan Securities LLC as financial advisor. Ernst &amp; Young Australia acted as financial advisor and due diligence provider to Incitec Pivot Limited (ASX:IPL).
</t>
  </si>
  <si>
    <t>Parkwind NV</t>
  </si>
  <si>
    <t>JERA Co., Inc.</t>
  </si>
  <si>
    <t>Virya Energy NV</t>
  </si>
  <si>
    <t>IQTR1830284850</t>
  </si>
  <si>
    <t xml:space="preserve">JERA Co., Inc. entered into a definitive agreement to acquire Parkwind NV from Virya Energy NV for an equity value of close to €1.6 billion on March 22, 2023. The transaction is subject to the suspensive condition of approval by the competition authorities and other regulatory authorities and closing of the transaction is expected later this year. Morgan Stanley and Mitsubishi UFJ Morgan Stanley acted as financial advisor and Tom Schoors and Wouter Van de Voorde of Allen &amp; Overy as legal counsel to JERA and UBS acted as sole financial advisor and Linklaters as legal counsel to Virya Energy on the transaction.
</t>
  </si>
  <si>
    <t>Jiangsu Helen Chemical Co., Ltd</t>
  </si>
  <si>
    <t>Jiangsu Sanfame Polyester Material Co.,Ltd. (SHSE:600370)</t>
  </si>
  <si>
    <t>Sanfangxiang Group Co., Ltd.; Jiangsu Sanfangxiang International Trade Co., Ltd.; Shanghai Youchang Enterprise Management Center (Limited Partnership); Shanghai Xiuma Enterprise Management Center (Limited Partnership)</t>
  </si>
  <si>
    <t>IQTR612755986</t>
  </si>
  <si>
    <t xml:space="preserve">Jiangsu Sanfangxiang Industry Co., Ltd (SHSE:600370) agreed to acquire Jiangsu Helen Chemical Co., Ltd from Sanfangxiang Group Co., Ltd., Jiangsu Sanfangxiang International Trade Co., Ltd., Shanghai Youchang Enterprise Management Center (Limited Partnership) and Shanghai Xiuma Enterprise Management Center (Limited Partnership) for CNY 11.3 billion on May 7, 2019. Jiangsu Sanfangxiang Industry Co., Ltd will issue 2.9 billion shares for the payment of the consideration. As of August 16, 2019, share issuance price of this transaction was adjusted to CNY 3.095 per share and the same has been approved at the eighth meeting of the ninth directorate of Jiangsu Sanfangxiang Industry Co., Ltd. Jiangsu Helen Chemical has completed the capital increase work with a registered capital of CNY 3.1 billion to fund the transaction.
For the year ended December 31, 2018, Jiangsu Helen Chemical Co., Ltd reported total assets of CNY 20.4 billion, EBIT of CNY 25.1 billion, net income of CNY 827.2 million and total common equity of CNY 551.9 million. The transaction is subject to second approval of Board of Directors and shareholders of Jiangsu Sanfangxiang Industry Co., Ltd. and regulatory approval. The transaction is approved by Board of Directors of Jiangsu Sanfangxiang Industry Co., Ltd on July 5, 2019 at its 6th meeting of the 9th directorate. The transaction has been approved at the 11th meeting of the 9th directorate of Jiangsu Sanfangxiang Industry on December 28, 2019. The transaction was approved by the shareholders of Jiangsu Sanfangxiang Industry on January 22, 2020. On April 15, 2020, The China Securities Regulatory Commission's Listed Company M&amp;A and Restructuring Review Committee held the 12th M&amp;A and Restructuring Committee Work Meeting in 2020 to review Jiangsu Sanfangxiang´s operation involving issuance of shares in exchange of assets and private placement to raise supporting funds. According to the audit results of the meeting, the plan was not approved. Up to now, Jiangsu Sanfangxiang has not received the official documents issued by the China Securities Regulatory Commission. After Jiangsu Sanfangxiang receives the relevant documents from the China Securities Regulatory Commission, it will promptly fulfill its information disclosure obligations. On May 11, 2020, Jiangsu Sanfangxiang Industry Co., Ltd convened the fifteenth meeting of the ninth directorate and the thirteenth meeting of the ninth board of supervisors and reviewed the transaction and passed the proposal on continuing to promote Jiangsu Sanfangxiang Industry Co., Ltd to issue shares to purchase assets and raise supporting funds and related transactions. As on June 12, 2020, adjustment of the supporting funds raised in this transaction has been reviewed and approved thirteenth meeting of the ninth board of directors of Jiangsu Sanfangxiang, adjustment of the relevant matters of the transaction performance compensation arrangement has been reviewed and approved by the 14th meeting of the 9th Board of Directors of Jiangsu, adjustment of the matching fund raising plan for this transaction has been reviewed and approved by Jiangsu Sanfangxiang`s 2019 Annual General Meeting of Shareholders. "Proposal on the Reply of the M&amp;A and Restructuring Committee on the Issue of Shares by the Company to Purchase Assets and Raise Supporting Funds", "Proposal on the Operational Performance of the Assets Subject to the Restructuring Affected by the Epidemic", and "About the Company's Current Issuance of Shares Proposals to adjust the plan to purchase assets and raise matching funds that do not constitute a major adjustment have been considered and approved at the 16th meeting of the ninth board of directors of  Jiangsu Sanfangxiang. China Securities Regulatory Commission approves the transaction plan.
Chen Song, Kong Yinghao and Xu Xiang of Haitong Securities Co., Ltd. (SHSE:600837) acted as financial advisors to Jiangsu Sanfangxiang Industry Co., Ltd. Li Zhongying and Guo Xun of Llinks Law Offices provided legal counsel and Chen Hongzhou and Liu Peng of Moore Stephens Da Hua acted as accountants to Jiangsu Sanfangxiang Industry Co., Ltd respectively. Wang Xiaomin, Sun Yelin and Cai Yamin of Shanghai Orient Appraisal Co., Ltd. acted as Evaluation agency for Jiangsu Sanfangxiang.
</t>
  </si>
  <si>
    <t>Jiangsu Sanfangxiang International Trade Co., Ltd. (China); Sanfangxiang Group Co., Ltd. (China)</t>
  </si>
  <si>
    <t>OUE Hospitality Trust</t>
  </si>
  <si>
    <t>OUE Real Estate Investment Trust (SGX:TS0U)</t>
  </si>
  <si>
    <t>OUE Limited (SGX:LJ3); Hongkong Chinese Limited (SEHK:655); Golden Concord Asia Ltd; Oue Realty Pte Ltd.; OUE Hospitality REIT Management Pte. Ltd.; Idaman Investments Limited</t>
  </si>
  <si>
    <t>IQTR609562825</t>
  </si>
  <si>
    <t xml:space="preserve">OUE Commercial Real Estate Investment Trust (SGX:TS0U) entered into an implementation agreement to acquire OUE Hospitality Trust (SGX:SK7) from a group of shareholders for SGD 1.4 billion on April 8, 2019. The proposed merger will be effected by way of a trust scheme of arrangement, with OUE Commercial Real Estate Investment Trust acquiring all the issued and paid-up securities in OUE Hospitality Trust in exchange for a combination of SGD 0.04075 in cash per stapled security and 1.3583 new units. The consideration shall be paid on September 20, 2019. OUE Commercial REIT Management Pte. Ltd., the manager of OUE Commercial Real Estate Investment Trust intends to finance the proposed merger (excluding the acquisition fee which will be paid in units of OUE Commercial Real Estate Investment Trust) with (a) the payment of cash to the stapled security holders from existing debt facilities, and (b) the issuance of the consideration units to stapled security holders. Citigroup Global Markets Singapore Pte. Ltd., being the financial advisor to OUE Commercial REIT Management Pte. Ltd. confirms that sufficient financial resources are available to OUE Commercial Real Estate Investment Trust to satisfy in full the aggregate cash consideration payable. The agreement may be terminated under certain circumstances.
Upon the trust scheme becoming effective in accordance with its terms, OUE Hospitality Trust will be wholly-owned by OUE Commercial Real Estate Investment Trust. The enlarged REIT will continue to be managed by OUE Commercial REIT Management Pte. Ltd. Subject to evaluation by the Nominating and Remuneration Committee of OUE Commercial Real Estate Investment Trust and approval of the board of directors of OUE Commercial REIT Management Pte. Ltd. and Monetary Authority of Singapore, certain directors and key management staff of OUE Hospitality REIT Management Pte. Ltd. may be joining OUE Commercial REIT Management Pte. Ltd. There is presently no intention to introduce any major changes to the business of OUE Hospitality Trust, re-deploy the fixed assets of OUE Hospitality Trust or discontinue the employment of the employees of OUE Hospitality Trust, save in the ordinary course of business or as a result of any internal reorganization or restructuring within the enlarged REIT which may be implemented after the merger. However, the board of directors of OUE Commercial REIT Management Pte. Ltd., retains and reserves the right and flexibility at any time to consider any options in relation to the enlarged group which may present themselves, and which it may regard to be in the interest of the enlarged group.
The deal is subject to approval from OUE Hospitality Trust stapled security holders, approval of trust deed amendments and the trust scheme at the general meetings to be convened. The transaction is conditional upon more than 50% of the number of stapled security holders present and voting either in person or by proxy and at least 75% in value of the stapled securities held by the stapled security holders present and voting either in person or by proxy at the trust scheme meeting. In addition, the trust scheme will require the sanction of trust scheme by the Singapore Court. OUE Commercial Real Estate Investment Trust will also be required to seek the approval of unit holders at an extraordinary general meeting to be convened. The trust scheme will also require other regulatory approvals from the Inland Revenue Authority of Singapore, the SGX-ST and Monetary Authority of Singapore and the approval-in-principle from the SGX-ST for the listing and quotation for the consideration units on the Main Board of the SGX-ST. On June 20, 2019, SGX-ST has advised that it has no objection to the delisting of OUE Hospitality Trust from the Official List of the SGX-ST.
On June 21, 2019, SGX-ST gave in principle approval for the listing and quotation of the consideration units subject to compliance with the SGX-ST’s listing requirements and approval of the independent unit holders of OUE Commercial Real Estate Investment Trust being obtained. As of July 10, 2019, the approval of Securities Industry Council of Singapore and regulatory approvals with respect to SGX-ST approval of the transaction, the scheme document and proposed delisting of OUE Hospitality Trust have been obtained. ANZ Singapore Limited recommended the Independent Directors of OUE Hospitality Trust to recommend the shareholders to vote in favour of the transaction. The Directors of OUE Hospitality Trust recommended the shareholders to vote in favour of the transaction. Deloitte &amp; Touche Corporate Finance Pte Ltd. recommended the Independent Directors of OUE Commercial Real Estate Investment Trust to recommend the shareholders to vote in favour of the transaction. The Directors of OUE Commercial Real Estate Investment Trust recommended the shareholders to vote in favour of the transaction. A meeting of shareholders of OUE Commercial Real Estate Investment Trust and UE Hospitality Trust will be held on August 14, 2019. On August 14, 2019, the shareholders of OUE Commercial Real Estate Investment Trust approved the transaction. On August 14, 2019, stapled security holders of OUE Hospitality Trust approved the scheme and the trust deed amendments. Court hearing will be on September 5, 2019. The securities will be delisted on September 30, 2019. Upon the trust scheme becoming effective, OUE Hospitality Trust, subject to approval of the Singapore Exchange Securities Trading Limited be delisted and removed from the Official List of the SGX-ST. On August 26, 2019, the court approved the deal. The long stop date for the transaction is October 8, 2019. The merger will be distribution per unit accretive on a historical pro forma basis for both OUE Commercial Real Estate Investment Trust unit holders and OUE Hospitality Trust stapled security holders by 2.1%13 and 1.4%14 respectively, for the 12-month period ended December 31, 2018. The proposed merger and trust scheme is not expected to have a material effect on the net tangible assets or earnings per share of OUE Limited for the financial year ending December 31, 2019.
Citigroup Global Markets Singapore Pte. Ltd., Credit Suisse (Singapore) Limited, and Oversea-Chinese Banking Corporation Limited acted as the financial advisors to manager of OUE Commercial Real Estate Investment Trust. Merrill Lynch, Pierce, Fenner &amp; Smith Incorporated acted as financial advisor to managers of OUE Hospitality Trust. Rajah &amp; Tann acted as legal advisor and Sigismund Kwok of ANZ Singapore Limited acted as financial advisor to OUE Hospitality Trust. Koh Soon Bee of Deloitte &amp; Touche Corporate Finance Ltd acted as the independent financial advisor for DBS Trustee Limited, OUE Commercial REIT Management Pte. Ltd.’s Audit and Risk Committee and its directors. Allen &amp; Gledhill acted as the legal advisor to the manager of OUE Commercial Real Estate Investment Trust. Stefanie Yuen Thio and Chee Chin Wi of TSMP Law Corporation acted as legal advisors for Citigroup Global Markets Singapore Pte. Ltd., Credit Suisse (Singapore) Limited, and Oversea-Chinese Banking Corporation Limited. Boardroom Corporate &amp; Advisory Services Pte. Ltd. acted as the registrar to OUE Commercial Real Estate Investment Trust and OUE Hospitality Trust. KPMG Services Pte. Ltd. acted as the auditor to OUE Hospitality Trust.
</t>
  </si>
  <si>
    <t>Golden Concord Asia Ltd (British Virgin Islands); Hongkong Chinese Limited (SEHK:655) (Bermuda); Idaman Investments Limited (British Virgin Islands); OUE Limited (SGX:LJ3) (Singapore); Oue Realty Pte Ltd. (Singapore)</t>
  </si>
  <si>
    <t>Integrated Clinical Oncology Network Pty Ltd</t>
  </si>
  <si>
    <t>QIC Limited; Goldman Sachs Asset Management, L.P.; Pagoda Investment Advisors Pte Ltd.</t>
  </si>
  <si>
    <t>IQTR1758967905</t>
  </si>
  <si>
    <t xml:space="preserve">EQT Infrastructure V, managed by EQT Partners AB, Icon Group’s management and doctors agreed to acquire an unknown majority stake in Integrated Clinical Oncology Network Pty Ltd from QIC Limited, Goldman Sachs Asset Management, L.P., Pagoda Investment Advisors Pte Ltd., Reid and her husband Gileson for AUD 2.3 billion on November 8, 2021. As per the terms of transaction, the Current shareholder Goldman Sachs will retain a minority position, with Icon’s management and doctors also re-investing in Icon Group. Morgan Stanley AB, acted as a financial advisor, Raji Azzam of Herbert Smith Freehills acted as a legal advisor, PWC and Deloitte AB acted as an accountant to EQT Partners AB. Jefferies acted as financial advisor to Integrated Clinical Oncology Network. KWM acted as legal advisor to Icon Group, QIC Limited, Pagoda Investment Advisors Pte Ltd. and Goldman Sachs Private Equity Group. John T. Gaffney and Scott Jalowayski of Gibson, Dunn &amp; Crutcher LLP acted as legal advisor to Goldman Sachs Private Equity Group in the transaction.
EQT Infrastructure V, managed by EQT Partners AB, Icon Group’s management and doctors acquired an unknown majority stake in Integrated Clinical Oncology Network Pty Ltd from QIC Limited, Goldman Sachs Private Equity Group, Pagoda Investment Advisors Pte Ltd., Reid and her husband Gileson recently effective from February 3, 2022.
</t>
  </si>
  <si>
    <t>Goldman Sachs Asset Management, L.P. (United States); QIC Limited (Australia)</t>
  </si>
  <si>
    <t>Constellation Pharmaceuticals, Inc.</t>
  </si>
  <si>
    <t>Vivo Capital, LLC; VR Adviser, LLC; OrbiMed Advisors LLC; The Column Group, LLC; Third Rock Ventures, LLC; Hillhouse Investment Management, Ltd.; Topspin Partners LP; Sirona Capital Pty Ltd, Investment Arm; Ponoi Capital; Bain Capital Life Sciences Investors, LLC; SR One Capital Management, LP</t>
  </si>
  <si>
    <t>IQTR717112282</t>
  </si>
  <si>
    <t xml:space="preserve">MorphoSys AG (XTRA:MOR) entered into a definitive agreement to acquire Constellation Pharmaceuticals, Inc. (NasdaqGS:CNST) for $1.6 billion on June 2, 2021. Under the terms of the transaction, MorphoSys will acquire the shares of Constellation for $34 per share. MorphoSys plans to pay an all-cash consideration for the transaction. The transaction will be financed through $1.4 billion funds provided by Royalty Pharma. Royalty Pharma’s commitment includes a $1.425 billion upfront payment, milestone payments up to $150 million, providing access to $350 million in Development Funding Bonds and an equity investment of $100 million. Following successful completion of the tender offer, MorphoSys will acquire all remaining shares not tendered in the offer through a second step merger at the same price as in the tender offer. Following close, MorphoSys will remain headquartered in Munich, Germany, and will maintain a significant commercial and R&amp;D presence in Boston, Massachusetts. Under the Merger Agreement, Constellation will be required to make a payment to MorphoSys equal to $60 million if the Merger Agreement is terminated in certain circumstances.
Consummation of the tender offer is subject to various conditions including a minimum tender of at least a majority of outstanding Constellation shares, the expiration or termination of the waiting period under the Hart-Scott-Rodino Antitrust Improvements Act and the receipt of any approvals or clearances required to be obtained under the applicable antitrust laws, and other customary conditions. The tender offer is not subject to a financing condition. The transaction has been unanimously approved by MorphoSys, as well as the Board of Directors of Constellation. As on July 1, 2021, MorphoSys announces expiration of the Hart-Scott-Rodino waiting period for acquisition of Constellation Pharmaceuticals. As of June 16, 2021, tender offer has been commenced. The transaction is expected to close in the third quarter of 2021.
Centerview Partners LLC acted as financial advisor and Igor Kirman, Elina Tetelbaum, Christina C. Ma, Partner, Erica E. Bonnett, Michael S. Benn, Joshua A. Feltman, Selwyn B. Goldberg and Jodi J. Schwartz of Wachtell, Lipton, Rosen &amp; Katz acted as legal advisors to Constellation. Goldman Sachs Bank Europe SE acted as financial advisor and Stephan Hutter, Graham Robinson, Faiz Ahmad, Matthias Horbach, Caspar Schmelzer, Jose Esteves, Michael Hong, Moshe Spinowitz and Maria Raptis of Skadden, Arps, Slate, Meagher &amp; Flom LLP as legal advisors to MorphoSys. Goodwin Procter LLP, Dechert and Maiwald acted as legal advisor to Royalty Pharma. PJT Partners LP acted as financial advisor and Centerview Partners LLC provided fairness opinion to Constellation. Willkie Farr &amp; Gallagher LLP acted as legal advisor to Constellation Pharmaceuticals, Inc.
</t>
  </si>
  <si>
    <t>Bain Capital Life Sciences Investors, LLC (United States); Hillhouse Investment Management, Ltd. (Cayman Islands); OrbiMed Advisors LLC (United States); SR One Capital Management, LP (United States); The Column Group, LLC (United States); Topspin Partners LP (United States); VR Adviser, LLC (United States)</t>
  </si>
  <si>
    <t>MRH (GB) Limited</t>
  </si>
  <si>
    <t>IQTR554275189</t>
  </si>
  <si>
    <t xml:space="preserve">Motor Fuel Limited agreed to acquire MRH (GB) Limited from Lone Star Funds for approximately £1.2 billion on February 27, 2018. Following the transaction, Alasdair Locke, Chairman of Motor Fuel Limited, will remain Chairman of the combined business. Karen Dickens, Chief Executive Officer of MRH, will leave the business following the completion of the deal. Steve Back, Chief Financial Officer of MRH, is also set to leave after a three to six-month transition period. George Baird from Robson Forth will work alongside Back to manage the transition. Current retail director Graham Timbers will become interim Chief Executive Officer until the takeover is completed. Post-completion, Graham Timbers will continue in an operational role.
MFG's executive team, which includes Chief Executive Officer William Bannister, Chief Operating Officer Jeremy Clarke, Chief Information Officer Tom Biggart and Chief Financial Officer Simon Lane, will take control. Terry Leahy, a Senior Advisor to CD&amp;R's funds and former Chief Executive of Tesco, will continue to serve on the Board of Directors and chair the Executive Committee of the Board. The transaction is subject to customary regulatory approvals and is expected to close in the second quarter of 2018. As on June 4, 2018, the European Commission referred the transaction to the Competition and Markets Authority.
On June 5, 2018, the CMA issued a notice requiring the provision of certain information and documents by June 8, 2018. The information and documents required has not been provided to the satisfaction of the CMA. Accordingly, the CMA has decided that the preliminary assessment period should be extended until Recipient provides the information and documents to the satisfaction of the CMA as required by the Notice or the CMA cancels this extension. The CMA is satisfied that the information and documents have been provided as required by the Notice on June 26, 2018. The preliminary assessment period will now end on August 22, 2018.
On July 13, 2018, the CMA issued a notice requiring the provision of certain information and documents by July 16, 2018. The information and documents required has not been provided to the satisfaction of the CMA. Accordingly, the CMA has decided that the preliminary assessment period should be extended until CD&amp;R provides the information and documents to the satisfaction of the CMA as required by the Notice or the CMA cancels this extension.
On September 14, 2018, the CMA considers that there are reasonable grounds for believing that the undertakings offered by CD&amp;R Fund IX (which indirectly controls the Motor Fuel Group), or a modified version of them, might be accepted by the CMA under the Enterprise Act 2002.On October 22, 2019, CMA gives notice that it proposes to accept the proposed undertakings in lieu of a reference of the merger for a phase 2 investigation. 
Goldman Sachs International, RBC Capital Markets and Investec Bank plc acted as M&amp;A advisors, and Simon Tinkler, Annie Lewis, Edward Freeman, Michael Yuen Loong Ng, Caire Zhu, Catherine Cook, Rory Pryce, Nelson Jung and Chandralekha Ghosh of Clifford Chance and Alan J. Davies, Almas Daud, Gregg Young and Matthew D. Saronson of Debevoise &amp; Plimpton acted as legal advisors to Motor Fuel Limited. Alix Partners and Ernst &amp; Young provided due diligence support to Motor Fuel Limited. Lazard acted as M&amp;A advisor, and Weil, Gotshal &amp; Manges acted as legal advisor to MRH. PwC provided due diligence support to MRH. Adam Crossley of Russell Speechlys acted as legal advisor to MRH management. Wyvern Partners acted as financial advisor to Motor Fuel management. JPMorgan Chase &amp; Co. (NYSE:JPM) acted as the financial advisor for MRH (GB) Limited. Alan Farkas, Michael Cashman and Daniel Park from Dorsey &amp; Whitney LLP acted as the legal advisors for Motor Fuel Limited. Citi acted as financial advisor to Lone Star and MRH. David Robson of Clifford Chance advised the lending banks.
</t>
  </si>
  <si>
    <t>I.M.A. Industria Macchine Automatiche S.p.A.</t>
  </si>
  <si>
    <t>BC Partners LLP; So.Fi.M.A. Società Finanziaria Macchine Automatiche S.p.A.</t>
  </si>
  <si>
    <t>Hydra S.p.A.</t>
  </si>
  <si>
    <t>IQTR681005849</t>
  </si>
  <si>
    <t xml:space="preserve">SO.FI.M.A. Societa Finanziaria Macchine Automatiche S.p.a., BC Partners and others offered to acquire remaining 48.4% stake in I.M.A. Industria Macchine Automatiche S.p.A. (BIT:IMA) from Hydra S.p.A. and others for €1.4 billion on July 28, 2020. Under the terms, the buyers will acquire the remaining shares for €68 per share (inclusive of dividend). In a related transaction, BC Partners agreed to acquire 20% stake in SO.FI.M.A. Societa Finanziaria Macchine Automatiche S.p.a. Following the completion of the offer, BCP may increase its stake in SOFIMA to approximately 45%. The financing of the transaction is provided by J.P. Morgan, BNP Paribas, Unicredit Corporate &amp; Investment Banking, Mediobanca-Banca di Credito Finanziario S.p.A. and Morgan Stanley. The transaction will also be funded by the issue of Notes of €1.2 billion issued by So.Fi.M.A. Società Finanziaria Macchine Automatiche S.p.A. Post completion, I.M.A. Industria Macchine Automatiche S.p.A. may get delisted.
BCP will have a significant representation on board of directors and a series of governance rights. The transaction is subject to customary regulatory conditions, including anti-trust clearances. As per announcement of October 20, 2020, The European Commission has approved the acquisition. The transaction was approved by the board of directors of I.M.A. Industria Macchine Automatiche S.p.A on December 11, 2020. On November 20, 2020, the transaction was filled with Commissione Nazionale per le Società e la Borsa (Consob) for approval. On November 27, 2020 Consob suspended the term for the approval of the offer. On December 4, 2020, Consob provided for the reopening of the term and will expire on December 11, 2020. The tender period of the offer will start from December 14, 2020 and will end on January 14, 2021. Tender period might be re-opened for five consecutive trading days from the January 25 to January 29, 2021. In case of re-opening of the tender period, the consideration related to the shares tendered in the offer during the re-opening of the tender period will be paid on February 8, 2021. As on August 7, 2020, the transaction is expected to close in December 2020. As of January 14, 2021, the buyers has exceeded the 90% threshold of the midcap listed in Milan, thus decreeing the delisting of the shares from Borsa Italiana and will then disclose the details of the obligation to purchase the remaining I.M.A. Industria Macchine Automatiche S.p.A. shares not yet held.
Michael Immordino and Leonardo Graffi, Ferigo Foscari, Alessandro Seganfreddo, Pietro Festorazzi, Valerio Bianchi, Ioana Gaga, Martin Forbes, James Greene, Iacopo Canino, Alessandro Nolet, Beatrice Bertuzzi, Axel Schulz, Alexandra Rogers and Aron Senoner of White &amp; Case LLP acted as legal advisor, PricewaterhouseCooper acted as financial advisor, Studio Legale Tributario Facchini Rossi Michelutti and Vitali Romagnoli Piccardi e Associati Via Crocefisso acted as tax advisors for BCP. Poggi &amp; Associati acted as legal and tax advisor and NCTM Studio Legale Associato acted as legal advisor for shareholders of SO.FI.M.A. Andy Shore, David Higgins and Tom Bartram of Kirkland &amp; Ellis acted as legal advisors for BCP. JPMorgan Chase &amp; Co. (NYSE:JPM) acted as financial advisor to So.Fi.M.A. Società Finanziaria Macchine Automatiche S.p.A. and BC Partners. BNPP SA (Italy branch) and Bank Of America Merrill Lynch International DAC, Milan Branch acted as a fairness opinion provider and financial advisor, Lazard S.r.l. and Rothschild S.p.A. acted as a fairness opinion provider to independent directors of I.M.A. Industria Macchine Automatiche S.p.A.
</t>
  </si>
  <si>
    <t>Huaihe Energy Power Group Co., Ltd.</t>
  </si>
  <si>
    <t>Huaihe Energy (Group) Co.,Ltd (SHSE:600575)</t>
  </si>
  <si>
    <t>Huainan Mining (Group) Co.,Ltd</t>
  </si>
  <si>
    <t>IQTR1932715903</t>
  </si>
  <si>
    <t>Huaihe Energy (Group) Co.,Ltd (SHSE:600575) agreed to acquire 89.3% stake in Huaihe Energy Power Group Co., Ltd. from Huainan Mining (Group) Co., Ltd. for CNY 12.1 billion on December 30, 2024. The consideration consists of cash and common equity of Huaihe Energy (Group) Co.,Ltd to be issued for common equity of Huaihe Energy Power Group Co., Ltd. Huaihe Energy issued  3,280,531,105 shares, accounting for 45.77% of the total share capital of the listed company after issuance and CNY 1.75 billion in cash. Upon the completion of this transaction, the Listed Company’s stake in Power Group will increase from 10.70% to 100%, making Power Group a wholly owned subsidiary of the Listed Company. The cash consideration will be funded from Huaihe Energy's existing resources.
The transaction has been approved by board of Huaihe Energy (Group) Co.,Ltd. As of March 27, 2025, This transaction has been pre-approved by the State-owned Assets Supervision and Administration Commission of Anhui Province and has received principled consent from the controlling shareholder Huainan Mining and the indirect controlling shareholder Huaihe Energy Holding Group Co., Ltd. Once the relevant work is completed, the company will convene the board of directors again to review matters related to this transaction and submit it to the general meeting of shareholders for review. This transaction still needs to be submitted to the company's board of directors and general meetings of shareholders for review and can only be formally implemented after approval by the competent regulatory authorities. There is still uncertainty as to whether this transaction can be successfully implemented. As of May 9, 2025 The transaction has received approval from Anhui Provincial State-owned Assets Supervision and Administration Commission on Matters Related to the Major Asset Restructuring between Huainan Mining (Group) Co., Ltd. and Huaihe Energy (Group) Co., Ltd. Transaction is still subject to approval from regulatory board and Huaihe Energy (Group)'s shareholders. On May 13, 2025, the shareholders of Huaihe Energy has approved the transaction. The transaction is still subject to approval by Shanghai Stock Exchange and any other approvals or authorizations that may be required by relevant laws and regulations.
Kang Haoyu, Wu Peng, Shen Ming, Guo Xiuwu, Wu Lijian, Chen Kejun, Zhang Jingying, Sun Qian, and He Xun of CITIC Securities Company Limited acted as financial advisor, Tang Lizi and Gao Zhao of King &amp; Wood Mallesons acted as legal advisor and Qiao Rulin, Zhang Yang, Liu Hongliang, and Zhang Yunlou of Pan-China Certified Public Accountants LLP acted as accountant to Huaihe Energy.</t>
  </si>
  <si>
    <t>Forescout Technologies, Inc.</t>
  </si>
  <si>
    <t>Advent International, L.P.; Crosspoint Capital Partners, LP</t>
  </si>
  <si>
    <t>Accel Partners; Amadeus Capital Partners Limited; Corvex Management LP; Jericho Capital Asset Management L.P.</t>
  </si>
  <si>
    <t>IQTR653797757</t>
  </si>
  <si>
    <t xml:space="preserve">Advent International Corporation and Crosspoint Capital Partners, LP entered into a definitive agreement to acquire Forescout Technologies, Inc. (NasdaqGM:FSCT) from Jericho Capital Asset Management L.P., Corvex Management LP and others for $1.8 billion on February 6, 2020. Under the terms of transaction, Advent International Corporation and Crosspoint Capital will acquire shares of Forescout Technologies for $33 each. The transaction will be funded by $1.3 billion equity contribution and $400 million of senior secured term loans and $40 million of senior secured revolving commitments. The agreement includes a 30-day "go-shop" period expiring on March 8, 2020, which permits Forescout's Board of Directors and advisors to solicit alternative acquisition proposals from third parties. Forescout will have the right to terminate the merger agreement to enter into a superior proposal subject to the terms and conditions of the merger agreement.
As on July 15, 2020, Advent International Corporation entered into a revised merger agreement to acquire Forescout Technologies, Inc. from Jericho Capital Asset Management L.P., Corvex Management LP and others for $1.6 billion. Under the terms of the revised merger agreement, Advent International Corporation will commence a tender offer on or before July 20, 2020, to acquire all of the outstanding shares of Forescout Technologies, Inc. common stock for a price of $29 per share. Concurrently with executing the amended merger agreement, Forescout and Advent reached a settlement agreement as a result of which the pending litigation in the Delaware Court of Chancery will be dismissed. Promptly following completion of the tender offer, Advent will acquire any shares of Forescout that are not tendered in the tender offer through a second-step merger under Delaware law for consideration equal to the tender offer price. Funds affiliated with Advent International Corporation have committed to provide a full equity backstop in support of the transaction.
Financing for the transaction is being arranged and provided by Owl Rock Capital. Following the transaction, Forescout will become a privately held company and an indirect, wholly owned subsidiary of Advent with the flexibility to continue investing in the development and deployment of leading-edge cybersecurity products and solutions that serve the evolving needs of enterprise customers. Upon completion of the transaction, Forescout common stock will no longer be listed on any public market. Upon termination of the merger agreement under specified circumstances, Forescout will be required to pay a termination fee of $55.83 million. However, under certain circumstances, if Forescout terminates the merger agreement to enter into a superior proposal with an excluded party, then the amount of the termination fee payable will be $37.22 million. Upon termination of the merger agreement under other specified circumstances, Advent International and Crosspoint Capital Partners will be required to pay Forescout a termination fee of $111.7 million. Upon termination of the amended and restated merger agreement dated July 15, 2020, under specified circumstances, Forescout Technologies will be required to pay a termination fee of $48.6 million while Advent International Corporation will be required to pay a termination fee of $97.3 million.
Michael DeCesare, Chief Executive Officer and President will continue to lead the company. Forescout’s Board and management will be further strengthened with the additions of Crosspoint Capital Partners’ Greg Clark and Nicholas Noviello following commencement of the tender offer. Greg Clark and Blue Coat will join Forescout’s Board of Directors. Forescout will continue to be headquartered in San Jose, California. The closing of the tender offer is subject to certain limited customary conditions, including the tender by Forescout Technologies shareholders of at least one share more than 50% of Forescout Technologies's issued and outstanding shares.
Consummation of the merger is subject to the satisfaction or waiver of customary closing conditions, including minimum tender, approval from Forescout shareholders, the absence of any law or order restraining, enjoining or otherwise prohibiting the merger, the expiration or termination of the waiting period under the United States Hart-Scott-Rodino Antitrust Improvements Act of 1976, as amended, clearance under the antitrust laws of certain non-United States jurisdictions and receipt of regulatory approvals. The transaction has been unanimously approved by the Board of Directors of Forescout. As of February 24, 2020, FTC granted early termination of the waiting period under the Hart-Scott-Rodino (HSR) Antitrust Improvements Act to the transaction. The special meeting of Forescout Technologies, Inc.’s shareholders will be held on April 23, 2020 to approve the transaction. As of March 8, 2020, the 30-day "go-shop" period under the terms of the merger agreement has expired.
As of April 23, 2020, Forescout Technologies, Inc.’s shareholders approved the transaction. As of May 18, 2020 Forescout and Advent have received all necessary approvals to complete transaction. The Forescout Technologies Board unanimously recommends that shareholders tender their shares in support of the transaction. The transaction is expected to close in the second calendar quarter of 2020. As of May 15, 2020, Advent provided notice to Forescout that it would not be proceeding to consummate the acquisition of Forescout on May 18, 2020, as scheduled. As of May 19, 2020, Forescout filed a complaint with the Delaware Court of Chancery asserting that affiliates of Advent International Corporation have violated the terms of their merger agreement with Forescout. Forescout is asking the Court to compel Advent to honor its commitments and immediately complete the pending acquisition of Forescout. As of July 15, 2020, the transaction is expected to close in the third quarter of 2020. As of July 20, 2020, the tender offer will expire at the end of the day on August 14, 2020.
Michael Wyatt, Wally Cheng, and Melissa Knox of Morgan Stanley &amp; Co. LLC acted as financial advisor and fairness opinion provider, and Steven E. Bochner, Lisa Stimmell, Douglas K. Schnell, David Thomas, Jaqueline Tokuda, Dana Hall, Myra Sutanto Shen, Matt Staples, Manja Sachet, Christopher Williams, James McCann and Rebecca Stuart of Wilson Sonsini Goodrich &amp; Rosati, P.C. acted as legal advisors to Forescout Technologies. Amanda McGrady Morrison, Minh-Chau Le, Byung W. Choi, Andrea M. Hwang, L. Thomas Holden, Renata J. Ferrari, Adam D. Greenwood, Edward R. McNicholas, Megan Bisk, Tom Fraser, Byung Choi, Andrea Hwang, Peter Welsh, C. Thomas Brown, Jeremiah Williams, Daniel Ward and Megan R. Baca of Ropes &amp; Gray LLP acted legal advisors for Advent International and Crosspoint Capital Partners while Owl Rock Capital, Cross Point Capital LLC, JPMorgan Chase &amp; Co. and DBO Partners LLC acted as financial advisors to Advent International. Evercore Inc. acted as financial advisor to Advent International. Innisfree M&amp;A Inc. acted as the information agent to Forescout Technologies, Inc. and will receive a fee of $37,500 for its services. Forescout has agreed to pay Morgan Stanley a fee of approximately $29.9 million for its services, $7.5 million of which has been paid following delivery of the opinion and the remainder of which is contingent upon the consummation of the merger. Christopher Dillon of Gibson, Dunn &amp; Crutcher LLP acted as legal advisor to Morgan Stanley &amp; Co. LLC. Computershare Trust Company, N.A. acted as transfer agent to Forescout Technologies.
</t>
  </si>
  <si>
    <t>Accel Partners (United States); Corvex Management LP (United States); Jericho Capital Asset Management L.P. (United States)</t>
  </si>
  <si>
    <t>Groupe Altice Media SA</t>
  </si>
  <si>
    <t>CMA CGM S.A.; MERIT France S.A.S</t>
  </si>
  <si>
    <t>IQTR1888812174</t>
  </si>
  <si>
    <t xml:space="preserve">CMA CGM S.A. and MERIT France SAS acquired Groupe Altice Media SA from Altice France Holding S.A. for an enterprise value of €1.5 billion on July 2, 2024. On March 15, 2024, CMA CGM had entered into a put option agreement with Altice France. Altice Media would be jointly acquired by CMA CGM, for a 80% stake and Merit France, its Family Holding, for a 20% stake. Altice Media generated revenue of €362 million in 2023. CMA CGM has offered Altice Media current management team to remain in place. The transaction has received regulatory approvals. Messier Maris et Associés S.C.A acted as a financial advisor, Olivier Assant of Bredin Prat &amp; Associes acted as a legal advisor to CMA CGM S.A.. Priscilla van den Perre, Magali Masson of De Pardieu, Julie Catala-Marty of BCLP acted as legal advisors to Altice France.
</t>
  </si>
  <si>
    <t>Zelestra Corporacion, S.A.</t>
  </si>
  <si>
    <t>Beraunberri, S.L.; Burgest 2007 SL; Landa LLC</t>
  </si>
  <si>
    <t>IQTR718722116</t>
  </si>
  <si>
    <t xml:space="preserve">EQT Infrastructure V fund, managed by EQT Partners AB made an offer to acquire Solarpack Corporacion Tecnologica, S.A. (BME:SPK) from a group of shareholders for approximately €880 million on June 15, 2021. Under the terms, EQT made this offer for 33.3 million shares of Solarpack at €26.5 per share in cash. Offeror will pay the consideration through own funds without resorting to external financing. In case of termination, the non-breaching party shall be entitled to obtain from the breaching party a penalty for an aggregate amount of €5 million. Pablo Burgos Galíndez to remain as Chief Executive Officer of Solarpack following settlement of the Takeover. Offeror does not intend to make changes to the employment conditions of the employees and officers of Solarpack and of the companies of its group, and that it intends to maintain existing job positions for the next 12 months. Offeror intends to seek the delisting of the Solarpack's shares after the close of the Offer from Barcelona, Bilbao, Madrid and Valencia Stock Exchanges. The Offeror does not intend to substantially change the nature of Solarpack’s current activities or to change the location of its centres of activity within the 12 months following settlement of the Takeover. In particular, the Offeror intends for Solarpack’s registered office to remain in Spain.
The offer will be conditional upon reaching a minimum acceptance level of 75% plus one share, as well as receipt of Spanish antitrust authorities’ approval. Transaction is subject to applicable regulatory approval and corporate consents and formalities. If the offeror does not reach 75% and waives the minimum acceptance condition, it will analyze the convenience of keeping Solarpack's shares listed or promoting the formulation of an exclusion offer.
 As on July 7, 2021, The National Securities Market Commission (CNMV) approved the transaction. As of July 27, 2021, Solarpack's board of directors has approved the constitution of the monitoring committee for the public offer for the acquisition of shares (OPA) formulated by Veleta BidCo, an investment vehicle of the EQT group. Beraunberri, Burgest 2007 and Landa LLC have irrevocably committed to accept the offer in relation to a total of 16.9 million shares, together representing approximately 50.96% of Solarpack's capital. As of September 28, 2021, Council of Ministers have approved the transaction. As of October 27, 2021, Spanish securities market regulator CNMV approved the transaction. As of November 5, 2021, the board of directors of Solarpack Corporacion Tecnologica approved the transaction by unanimous vote. The Ibex technical advisory committee has decided to exclude Solarpack from the Ibex Small Cap from Monday, November 22, due to the Public Acquisition Offer (OPA) formulated by Veleta, an investment vehicle of EQT. Offer will open on October 29, 2021, and will close on November 19, 2021. 
Javier Amantegui, Samir Azzouzi, Jaime Almenar, Carme Briera Dalmau and María Begoña Barrantes Díaz of Clifford Chance S.L.P. acted as legal advisors to EQT Partners AB. Credit Suisse Group AG (SWX:CSGN) acted as financial advisor to EQT Partners AB. Juan Aguayo of Cuatrecasas, Gonçalves Pereira, S.L.P. acted as a legal advisor to Beraunberri. J.P. Morgan Espana S.A. acted as financial advisor and fairness opinion provider and; Gabriel Núñez Fernández and Marta Rios Estrella of Uría Menéndez Abogados, S.L.P. as legal advisor to Solarpack Corporacion Tecnologica, S.A. Duff &amp; Phelps, LLC acted as an independent expert to Solarpack Corporacion Tecnologica. Uría Menéndez Abogados, S.L.P. acted as legal advisor to Beraunberri, S.L.
</t>
  </si>
  <si>
    <t>Beraunberri, S.L. (Spain); Burgest 2007 SL (Spain); Landa LLC (United States)</t>
  </si>
  <si>
    <t>BTRS Holdings Inc.</t>
  </si>
  <si>
    <t>Eqt Fund Management S.à R.L.</t>
  </si>
  <si>
    <t>The Vanguard Group, Inc.; Senvest Management, LLC; W Capital Management, LLC; Bain Capital Ventures,LP; Riverwood Capital Management L.P.; BCIP Venture Associates; BCIP Venture Associates-B</t>
  </si>
  <si>
    <t>IQTR1802493741</t>
  </si>
  <si>
    <t xml:space="preserve">Eqt X Usd Scsp and Eqt X Eur Scsp, funds managed by Eqt Fund Management S.à R.L. entered into a definitive agreement to acquire BTRS Holdings Inc. (NasdaqGS:BTRS) ("Billtrust") from a group of shareholders for $1.6 billion on September 28, 2022. Under the terms of the agreement, Billtrust shareholders will receive $9.5 per share in cash upon the closing of the transaction. Sixth Street Partners, LLC, Owl Rock Capital Advisors LLC and Monroe Capital Management Advisors, LLC have agreed to provide debt financing for the transaction. The transaction would be funded through a combination of committed debt financing, committed equity investments and cash on the Billtrust balance sheet. EQT has obtained debt financing commitments consisting of a $375 million secured term loan facility for the transaction, the aggregate proceeds of which, together with the cash on hand at Parent and the equity investment, will be used to finance the transaction. EQT Investors have delivered an equity commitment letter, pursuant to which, upon the terms and subject to the conditions, such funds have committed to capitalize EQT at or prior to the closing of the merger in an aggregate amount of $1.24 billion in cash, in immediately available funds. Upon completion of the transaction, Billtrust’s shares will no longer trade on the NASDAQ, and Billtrust will become a private company. In case of termination of the transaction under certain circumstances, Billtrust will pay a termination fee of $50.2 million. EQT required to pay a termination fee of $100.5 million as termination fee in case of termination of the transaction.
The transaction is subject to customary closing conditions, including approval by Billtrust shareholders, receipt of applicable regulatory approval and the expiration or termination of any waiting period applicable to the consummation of the Merger under the Hart-Scott-Rodino Antitrust Improvements Act of 1976. The transaction was approved by the Billtrust and EQT Boards of Directors. Shareholders of Billtrust will hold a special meeting on December 13, 2022 to approve the transaction. As on December 13, 2022, the transaction has been approved by shareholders of BTRS Holdings Inc. The transaction is expected to close in the first quarter of 2023. As of November 7, 2022, the transaction is expected to close in the fourth quarter of 2022 or first quarter of 2023. The transaction is expected to close on December 16, 2022.
Sullivan &amp; Cromwell LLP represents J.P. Morgan Securities LLC is serving as exclusive financial advisor and fairness opinion provider to Billtrust. Billtrust has agreed to pay J.P. Morgan a fee of approximately $23.1 million, of which $4 million became payable upon the delivery of the opinion and the remainder will be payable upon the consummation of the merger. Nicole Brookshire, Marc O. Williams, Evan Rosen, Veronica M. Wissel, Kevin A. Brown, Ronan P. Harty, Kara L. Mungovan and Pritesh P. Shah of Davis Polk &amp; Wardwell LLP are acting as legal counsel to Billtrust. Evercore is serving as financial advisor to EQT, and Douglas P. Warner, Frederick S. Green, Rebecca Sivitz, Robert A. Rizzo, Raymond O. Gietz, Ade Heyliger, Manuel-Peter Fringer, Hayden Guthrie, Barrett Schitka, Jonathan J. Macke, Michael Nissan, Jennifer Haydel Britz, Adé Heyliger, Dennis F. Adams III, Olivia J. Greer, Paul J. Overmyer, Timothy C. Welch and Vadim M. Brusser of Weil, Gotshal &amp; Manges LLP are acting as legal counsel to EQT. Georgeson LLC is acting as proxy solicitation agent for BTRS Holdings for a fee of $18,000. Steve Cohen of Morgan, Lewis &amp; Bockius LLP acted as legal advisor to Flint Lane.
</t>
  </si>
  <si>
    <t>Bain Capital Ventures,LP (United States); BCIP Venture Associates (United States); BCIP Venture Associates-B (United States); Senvest Management, LLC (United States); The Vanguard Group, Inc. (United States)</t>
  </si>
  <si>
    <t>Panacea Acquisition Corp.</t>
  </si>
  <si>
    <t>Nuvation Bio Inc. (NYSE:NUVB)</t>
  </si>
  <si>
    <t>IQTR692657315</t>
  </si>
  <si>
    <t xml:space="preserve">Nuvation Bio, Inc. entered into non binding letter of intent to acquire Panacea Acquisition Corp. (NYSE:PANA) for $1.7 billion in a reverse merger transaction on September 4, 2020. Nuvation Bio, Inc. entered into an agreement to acquire Panacea Acquisition Corp. in a reverse merger transaction on October 20, 2020. Pursuant to the terms of transaction, each share of Nuvation Class A common stock and Series A preferred stock issued and outstanding will be canceled and converted into the right to receive the number of shares of the Panacea Class A common stock equal to the exchange ratio. Also, each share of Nuvation Class B common stock issued and outstanding will be canceled and converted into the right to receive the number of shares of the Panacea Class B common stock equal to the exchange ratio. As per the agreement, exchange ratio is the quotient of 150 million divided by Nuvation’s fully diluted company shares. Each option to purchase Nuvation Class A Common Stock that is outstanding under the 2019 Equity Incentive Plan immediately prior to the closing shall be assumed by Panacea and converted into an option to purchase shares of Panacea Class A Common Stock. Panacea will issue approximately 149.5 million shares, consisting of approximately 91.6 million New Nuvation Bio Class A and and approximately 57.8 million shares of New Nuvation Bio Class B common stock, expected to represent approximately 68.5% of the issued and outstanding shares of New Nuvation Bio Class A common stock and New Nuvation Bio Class B common stock immediately following the closing of the PIPE investment (as defined below) and the merger. Upon closing of the transaction, Nuvation Bio will be the surviving entity. Nuvation shareholders, Panacea shareholders and equity financing investors will hold shares in the combined company. Upon closing of the transaction, Panacea will be renamed Nuvation Bio Inc. and its common stock is expected to remain listed on the New York Stock Exchange (NYSE) under the new ticker symbol “NUVB.” In addition to the approximately $144 million held in Panacea’s trust, a group of premier healthcare investors has committed to Nuvation to participate in concurrent equity financings totaling slightly more than $500 million. Other investors in the concurrent financing to the SPAC deal are 683 Capital, Ally Bridge Group, Avidity Partners, Deerfield Management Co. Irving Investors, Monashee Investment Management LLC, OrbiMed, Tavistock Group, Fidelity Management &amp; Research Co, LLC, Omega Funds, Perceptive Advisors, Redmile Group and Citadel Co.'s Surveyor Capital. On July 6, 2020, Panacea completed its initial public offering, generating gross proceeds of $143.8 million. Chief Executive Officer, David Hung will lead the combined entity. The combined company’s Board of Directors is expected to consist of one Director designated by Panacea plus existing Nuvation Directors Daniel Welch (Chair), Robert Bazemore, Kim Blickenstaff, Kathryn Falberg, Oleg Nodelman, David Hung, and W. Anthony Vernon. Michelle Doig of Omega Funds will remain on the Board during a transition to be completed by June 1, 2021. The executive officers will include Jennifer Fox as Chief Financial Officer, Sergey Yurasov as Chief Medical Officer, Gary Hattersley as Chief Scientific Officer, Thomas Templeman as Senior Vice President, Pharmaceutical Operations and Quality and Stacy Markel as Senior Vice President, Human Resources.
The transaction is subject to approval from Nuvation and Panacea shareholders, effectiveness of the registration statement on Form S-4, expiration or termination of the waiting period under the Hart-Scott-Rodino Antitrust Improvements Act, required regulatory approval, receipt of approval for listing on the New York Stock Exchange the shares of Panacea common stock to be issued in connection with the closing, Panacea having at least $5,000,001 of net tangible assets immediately after the effective time, and Nuvation consummating an internal recapitalization, among others. The Panacea shareholder's meeting will be held on February 9, 2021. The Board of Nuvation and Panacea have unanimously approved the transaction and recommend their respective shareholders to approve the same. The Federal Trade Commission granted the request for early termination of the waiting period under the HSR Act on November 10, 2020. As of February 9, 2021, Panacea shareholders approved the merger and Name Change Charter Amendment. The transaction is expected to be completed in first quarter of 2021. Nuvation will use the proceeds of the business combination and concurrent equity financings, together with its existing cash resources, to advance into clinical development up to six compounds that have resulted from its drug discovery and development programs.
Cowen acted as financial advisor and Gregg Noel and Michael J. Mies of Skadden, Arps, Slate, Meagher &amp; Flom LLP acted as legal advisors to Panacea. Kenneth Guernsey, John McKenna, Eileen Marshall, Tanisha James and Rama Padmanabhan of Cooley LLP acted as legal advisors for Nuvation. Jefferies, BMO Capital Markets, BTIG, RBC Capital Markets, and Wedbush PacGrow acted as financial advisors for Nuvation. Morrow Sodali LLC acted as proxy solicitor and Mark Zimkind of Continental Stock Transfer &amp; Trust acted as transfer agent for Panacea. Panacea will pay to Morrow Sodali LLC a fee of $25,000, plus disbursements. Aquilo Partners, L.P. acted as financial advisor to Nuvation. Panacea will pay Cowen the Marketing Fee for such services upon the consummation of their initial business combination in an amount equal to, in the aggregate, 3.5% of the gross proceeds of the offering, including any proceeds from the full or partial exercise of the underwriters’ overallotment option.
</t>
  </si>
  <si>
    <t>Public Sector Pension Investment Board</t>
  </si>
  <si>
    <t>IQTR1935490192</t>
  </si>
  <si>
    <t xml:space="preserve">Public Sector Pension Investment Board entered into agreement to acquire 7.51% stake in 407 International Inc. from Canada Pension Plan Investment Board for CAD 2.4 billion on March 13, 2025. PSP Investments will add this 407 ETR investment to its global portfolio of road assets through the acquisition of a 7.51% stake for a purchase price comprised of approximately CAD 2.39 billion payable at closing, and a deferred payment to be made up to 18 months after closing. Simultaneously, AtkinsRéalis will enter into agreements to sell its remaining 6.76% stake in 407 ETR to CPP Investments and Ferrovial, a global infrastructure company. CPP Investments expects to acquire a 1.70% interest in 407 ETR from AtkinsRéalis, on the same basis as the deferred portion of the purchase price paid by PSP Investments. Net proceeds to CPP Investments from all of the applicable transactions are expected to be approximately CAD 2.39 billion for a net 5.81% interest sold after closing. Following completion of these transactions, ownership control of 407 ETR is expected to be attributed as follows: Ferrovial at 48.29%, CPP Investments and other institutional investors at 44.20%, and PSP Investments at 7.51%. AtkinsRéalis will cease to be a shareholder. The transactions are subject to customary closing conditions and adjustments.
</t>
  </si>
  <si>
    <t>Ithaca Spe Limited</t>
  </si>
  <si>
    <t>Ithaca Energy (UK) Limited</t>
  </si>
  <si>
    <t>GIC Private Limited; Blue Water Energy LLP; Siccar Point Energy Finance Limited; Blackstone Energy Transition Partners</t>
  </si>
  <si>
    <t>IQTR1777421137</t>
  </si>
  <si>
    <t xml:space="preserve">Ithaca Energy (UK) Limited signed a sale and purchase agreement to acquire Siccar Point Energy Limited from Siccar Point Energy Finance Limited, Blackstone Energy Partners L.P., managed by Blackstone Energy Transition Partners, Blue Water Energy LLP, GIC Pte. Ltd., management team and others for $1.5 billion on April 7, 2022. The consideration consists of an upfront payment of $1.1 billion and a series of contingent payments totaling a maximum of $360 million, of which $300 million will be linked to future developments and $60 million to short term realized commodity prices. The Siccar Point team and Operatorship of key UK assets will transfer to Ithaca on closing.
The transaction remains subject to regulatory approvals specifically from the North Sea Transition Authority (formerly the Oil and Gas Authority) and from the Department for Business, Energy and Industrial Strategy (the latter with respect to National Security and Investment Act approval). The transaction is expected to close around the end of the second quarter of 2022. As of April 22, 2022, the transaction is expected to close in the second half of the year. Alon Gordon, James Scott and Graham Watson of Freshfields Bruckhaus Deringer LLP acted as the legal advisor to Siccar Point, Blackstone Energy Partners and Bluewater in the transaction. Rosalie Chadwick, Michael Smith, Steven McKinley, Rachel Warner and Giles Warrington of Pinsent Masons acted as the legal advisor to Ithaca Energy. Jefferies Financial Group Inc. acted as financial advisor to Siccar Point Energy Limited.
</t>
  </si>
  <si>
    <t>GIC Private Limited (Singapore); Siccar Point Energy Finance Limited (United Kingdom)</t>
  </si>
  <si>
    <t>CinCor Pharma, Inc.</t>
  </si>
  <si>
    <t>AstraZeneca Finance and Holdings Inc.</t>
  </si>
  <si>
    <t>General Atlantic Service Company, L.P.; Sofinnova Partners SAS; Sofinnova Investment, Inc.; Perceptive Advisors LLC; 5AM Venture Management, LLC; Eli Lilly Investment Consulting (Shanghai) Co., Ltd.; Omega Fund Management, LLC; venBio LLC; General Atlantic L.P.; Sixty Degree Capital, Inc.</t>
  </si>
  <si>
    <t>IQTR1821259520</t>
  </si>
  <si>
    <t xml:space="preserve">Astrazeneca Finance And Holdings Inc. entered into an Agreement and Plan of Merger to acquire CinCor Pharma, Inc. (NasdaqGM:CINC) from a group of shareholders for $1.1 billion on January 8, 2023. Under the terms of the merger agreement, AstraZeneca is obligated to initiate a tender offer by January 23, 2023 to acquire all of CinCor’s outstanding shares for a price of $26.00 per share in cash at closing plus a non-tradable contingent value right of $10.00 per share in cash payable upon a specified regulatory submission of a baxdrostat product. In case of termination under certain circumstances, CinCor will be required to pay a termination fee of an amount in cash equal to $37,770,000.
The closing of the tender offer is subject to certain conditions, including the tender of shares of CinCor common stock representing at least a majority of the total number of CinCor’s outstanding shares, the expiration or termination of the waiting period under the Hart-Scott-Rodino Antitrust Improvements Act of 1976 and other customary conditions. CinCor’s Board of Directors has unanimously approved the transaction. The board of directors of Astrazeneca have approved this Agreement. CinCor stockholders holding approximately 44.8% of CinCor common stock have entered into a tender and support agreement with AstraZeneca, pursuant to which such stockholders have agreed, among other things, to tender 100% of their shares of CinCor common stock in the tender offer, subject to the terms and conditions of such agreement. Supporting shareholders are Sofinnova Venture Partners X, L.P., Sofinnova Capital IX, 5AM Ventures VI, L.P., 5AM Opportunities I, L.P., 5AM Opportunities II, L.P. and General Atlantic (CIN), L.P. The acquisition is expected to close in the first quarter of 2023. Tender offer commenced on January 23, 2023, and will expire at one minute past 11:59 p.m. Eastern Time, on 23 February 2023, unless extended or earlier terminated in accordance with the merger agreement and the applicable rules and regulations of the SEC. The waiting period under the HSR Act expired on February 22, 2023.
Centerview Partners LLC is acting as exclusive financial advisor and Rama Padmanabhan, Rowook Park, Div Gupta, Sarah Sellers, Ali Murata, Christophe Beauduin, Amy Hallman, Matt Silverman, Howard Morse, Sharon Connaughton, Natasha Leskovsek, Philip Mitchell, Charity R. Williams, Elizabeth Lewis, Mark Windfeld-Hansen, Karen Tsai, Heidi Erlacher, Ryan Sansom, Stephanie Gentile, Sarah Lightdale, Aric H. Wu, Chris Kimball, Nyron persaud, Helen connolly, Stella Sarma, Stacey Bradford, Christine Graham and Dillon Martinson of Cooley LLP acting as legal advisors to CinCor. Centerview Partners LLC acted as fairness opinion provider to the board of CinCor. Michael Riella, Robert Newman, Megan E. Woodford, James R. Dean, James Marshall, Amy L. Toro, Melody Wu, Marie A. Lavalleye, Guy Dingley, Ansgar A. Simon, Michael K. Stern, Robin Blaney, Mark P. Gimbel and Heather G. Haberl of Covington &amp; Burling LLP acted as legal advisors to AstraZeneca Finance and Holdings Inc. Graham Robinson and Laura P. Knoll of Skadden represented Centerview Partners LLC as financial advisor to CinCor Pharma, Inc. American Stock Transfer &amp; Trust Company, LLC acted as depositary and transfer agent to CinCor. Paul, Weiss, Rifkind, Wharton &amp; Garrison LLP acted as legal advisor to General Atlantic Service Company, L.P. in the transaction. AstraZeneca has retained Innisfree M&amp;A Incorporated to be the Information Agent and American Stock Transfer &amp; Trust Company, LLC, to be the Depositary in connection with the Offer.
</t>
  </si>
  <si>
    <t>5AM Venture Management, LLC (United States); General Atlantic L.P. (United States); General Atlantic Service Company, L.P. (United States); Perceptive Advisors LLC (United States)</t>
  </si>
  <si>
    <t>China Huarong Financial Leasing Co., Ltd.</t>
  </si>
  <si>
    <t>CITIC Group Corporation</t>
  </si>
  <si>
    <t>IQTR1882164443</t>
  </si>
  <si>
    <t>CITIC Group Corporation agreed to acquire 60% stake in China Huarong Financial Leasing Co., Ltd. from China CITIC Financial Asset Management Co., Ltd. (SEHK:2799) for CNY12 billion on May 28, 2024.  Post completion China CITIC Financial Asset Management Co., Ltd. (SEHK:2799) will retain around 19% stake in China Huarong Financial Leasing Co., Ltd. The transaction is conditional upon the Disposal has been approved by the MOF; the shareholders’ meeting of Financial Leasing Company considered and approved the change of equity and the corresponding amendments to its articles of association; and the NFRA has approved the change in Financial Leasing Company’s equity in relation to the Disposal. An Independent Board Committee has been established in accordance with Chapter 14A of the Listing Rules to advise the Independent Shareholders in relation to the Share Transfer Agreement and the transactions contemplated thereunder. Upon the Completion Date, the proceeds from the Disposal will be used to replenish the China CITIC Financial Asset Management Co., Ltd. (SEHK:2799) capital and general working capital. Zero2IPO Capital has been appointed by China CITIC Financial Asset Management Co., Ltd. (SEHK:2799) as the Independent Financial Adviser.</t>
  </si>
  <si>
    <t>Enerfín Sociedad de Energía S.L.U</t>
  </si>
  <si>
    <t>Statkraft AS</t>
  </si>
  <si>
    <t>Elecnor, S.A. (BME:ENO)</t>
  </si>
  <si>
    <t>IQTR1862347520</t>
  </si>
  <si>
    <t xml:space="preserve">Statkraft AS agreed to acquire Enerfin, S.A. from Elecnor, S.A. (BME:ENO) on November 17, 2023. The transaction has an estimated enterprise value of €1.8 billion, including equity and debt, subject to customary adjustments at completion. The transaction is dependent on public approvals in the respective countries and is expected to be closed during the first half of 2024. As of January 24, 2024, Elecnor, S.A. shareholders approved the transaction. Mediobanca and Lazard have acted as financial advisors to Elecnor and Alberto Frasquet, Guillermo Uriarte and Henar González  of Herbert Smith Freehills has advised it on the legal aspects of the operation. Ernst &amp; Young Abogados, S.L. acted as due diligence provider to both Statkraft AS and Enerfin, S.A.
</t>
  </si>
  <si>
    <t>Rodgers Silicon Valley Acquisition Corp.</t>
  </si>
  <si>
    <t>Enovix Corporation (NasdaqGS:ENVX)</t>
  </si>
  <si>
    <t>Park West Asset Management LLC; Electron Capital Partners, LLC; Rodgers Capital, LLC; Gilder, Gagnant &amp; Howe LLC</t>
  </si>
  <si>
    <t>IQTR705170606</t>
  </si>
  <si>
    <t xml:space="preserve">Enovix Corporation agreed to acquire Rodgers Silicon Valley Acquisition Corp. (NasdaqCM:RSVA) from a group of shareholders in a reverse merger transaction for $1.7 billion on February 20, 2021. Enovix Corporation entered into a definitive agreement to acquire Rodgers Silicon Valley Acquisition Corp. in a reverse merger transaction on February 22, 2021. Under the terms of transaction, Rodgers will issue 105 million shares to Enovix. The transaction reflects an estimated pro forma enterprise value for the combined company of approximately $1.128 billion. Upon the closing of the business combination, and assuming no redemptions of shares of Rodgers by its public stockholders, Enovix will receive approximately $385 million in net cash, after expenses. The proceeds will be funded through a combination of approximately $230 million cash in trust by Rodgers and a $175 million concurrent PIPE of common stock issued at $14 per share, anchored by leading institutional investors. Upon closing of the transaction, the resulting issuer will be named Enovix Corporation and is expected to remain listed on the Nasdaq Stock Market under the new ticker symbol, "ENVX".
Enovix co-founder and Chief Executive Officer Harrold Rust and existing management team to lead the combined company while gaining new board members Manny Hernandez and Dan McCranie from the Rodgers team. Immediately following the closing, Rodgers board of directors will consist of no more than nine directors, of which Rodgers has the right to designate three directors and the remaining six directors will be designated by Enovix. At the closing, all of the executive officers of Rodgers shall resign and the individuals serving as executive officers of Rodgers immediately after the closing will be the same individuals in the same offices as those of Enovix immediately prior to the closing. As of March 8, 2021, the following persons are expected to serve as executive officers and directors following the Business Combination: Harrold Rust, President and Chief Executive Officer and Director, Ashok Lahiri, Chief Technology Officer, Cameron Dales, Chief Commercial Officer, Edward J. Hejlek, General Counsel, Thurman J. “T.J.” Rodgers, Chairman of the Board, Betsy Atkins, Director, Emmanuel T. Hernandez, Director?, John D. McCranie, Director, Michael J. Petrick, Director and Gregory Reichow as Director.
The transaction is subject to, among other things, the approval of the stockholders of both Enovix and Rodgers, and other customary closing conditions, including a registration statement on Form S-4 being declared effective by the U.S. Securities and Exchange Commission, the receipt of certain regulatory approvals, approval by The Nasdaq Stock Market LLC to list the securities of the combined company, antitrust approvals, minimum balance sheet requirements, lock-up agreement, conversion of preferred stock, execution of employment agreement, third party approvals, resignation of Rodgers directors, obtaining financing and Rodgers having minimum cash of $175 million. The boards of directors of both Enovix and Rodgers have unanimously approved the proposed transaction. The RSVA board unanimously recommends that stockholders vote “FOR” the business combination proposal. The transaction is expected to close in the second quarter of 2021. As of June 29, 2021, the transaction is expected to close in July of 2021. As of July 8, 2021 the transaction is expected to close on or about July 13, 2021. The proceeds from this transaction will enable Enovix to build out its first two production facilities to support demand from blue chip customers in fast-growing mobile computing markets (wearables, mobile communications, PCs and AR/VR), totaling 1.78 GWh of capacity, while continuing to develop cells for EVs. 
Oppenheimer &amp; Co. Inc. acted as financial advisor and Mitchell S. Nussbaum of Loeb &amp; Loeb LLP acted as legal advisor to Rodgers. Miguel J. Vega of Cooley LLP acted as legal advisor to Enovix. Oppenheimer &amp; Co. Inc. and Williams Trading, LLC are serving as placement agents on the PIPE offering. Winston &amp; Strawn LLP is serving as legal advisor to the placement agents. ThinkEquity, a division of Fordham Financial Management, Inc. served as financial advisor and provided fairness opinion to Rodgers Silicon Valley Acquisition Corp. in connection with the transaction. MacKenzie Partners, Inc. served as proxy solicitor for Rodgers Silicon Valley Acquisition Corp and will receive fee of $20,000. Continental Stock Transfer &amp; Trust Company served as transfer agent to Rodgers Silicon Valley Acquisition Corp. RSVAC paid ThinkEquity a non-contingent, fixed fee of $225,000 as compensation for the delivery of the fairness opinion. Valuation Research Corporation acted as fairness opinion provider and will be entitled to receive fee of $225,000. Oppenheimer &amp; Co. Inc. received a fees of $15.46 million. 
</t>
  </si>
  <si>
    <t>Electron Capital Partners, LLC (United States); Park West Asset Management LLC (United States); Rodgers Capital, LLC (United States)</t>
  </si>
  <si>
    <t>Acima LLC</t>
  </si>
  <si>
    <t>Upbound Group, Inc. (NasdaqGS:UPBD)</t>
  </si>
  <si>
    <t>IQTR699014159</t>
  </si>
  <si>
    <t xml:space="preserve">Rent-A-Center, Inc. (NasdaqGS:RCII) entered into a definitive agreement to acquire Acima Credit, LLC for $1.7 billion on December 20, 2020. Under the terms of the transaction, Rent-A-Center will pay $1.273 billion in cash and approximately 10.8 million shares of Rent-A-Center will be issued. The cash portion will be funded via mix of debt and cash on hand. Debt to be funded through a new asset-based loan, new term loan B, new secured bond, and new unsecured bond. Rent-A-Center has obtained $1.825 billion in debt financing commitments from J.P. Morgan Securities LLC, Credit Suisse and HSBC Securities (USA) Inc., in connection with the transaction, subject to the terms and conditions of the respective commitment letters. On February 4, 2021 - Rent- A- Center announced pricing of the private offering by its wholly- owned subsidiary, Radiant Funding SPV, LLC, of $450 million in aggregate principal amount of 6.375% senior unsecured notes due 2029 (the “Notes”). The Notes will be issued at par value. Rent- A- Center intends to use the net proceeds from this offering, together with borrowings under the Company’s asset based revolving facility and a new term loan facility, to finance the consideration required to effect its merger with Acima. Acima Credit generated revenues of $866 million and adjusted EBITDA of $139 million during the year ended December 31, 2019. Upon the closing of the transaction, the current Acima management team will report to Preferred Dynamix Executive Vice President Jason Hogg, and the combined business will be reported in the Preferred Lease segment. The transaction is subject to subject to customary closing conditions and regulatory approvals and clearance under the Hart-Scott-Rodino Antitrust Improvements Act. On February 3, 2021 FTC granted the early termination notice. The transaction is expected to close in first half of 2021. As of February 4, 2021, the transaction is expected to close in first quarter of 2021. The transaction is expected to be accretive to Rent-A-Center’s consolidated adjusted EBITDA margin, adjusted EPS; estimated double-digit plus in first full year post-close and significantly more accretive in second year post-close.
J.P. Morgan Securities LLC and Credit Suisse acted as financial advisors and John J. Anselmi, Ari B. Blaut, Ronald E. Creamer Jr., Matthew M. Friestedt, Renata B. Hesse, Stephen H. Meyer, Nader A. Mousavi, Rita-Anne O'Neill, Sarah P. Payne, Eric H. Queen, Alison S. Ressler, Matthew C. Barnett and Rebecca S. Coccaro of Sullivan &amp; Cromwell LLP acted as legal advisors to Rent-A-Center. JPMorgan Chase &amp; Co. also provided a provided a fairness opinion to Rent-A-Center. FT Partners acted as financial advisor and Erica Bonnett, Nicholas Demmo, Nelson Fitts, Joshua Holmes and Eric Rosof of Wachtell, Lipton, Rosen &amp; Katz LLP acted as legal advisor to Acima Credit, LLC. Eric Mitzenmacher of Mayer Brown LLP represented lease-to-own company Rent-A-Center, Inc. in the transaction.
</t>
  </si>
  <si>
    <t>VSB Holding GmbH</t>
  </si>
  <si>
    <t>IQTR1911560709</t>
  </si>
  <si>
    <t>TotalEnergies SE (ENXTPA:TTE) agreed to acquire VSB Holding GmbH from Partners Group Holding AG (SWX:PGHN) and other for €1.6 billion on December 4, 2024. A cash consideration of €1.57 billion will be paid by TotalEnergies SE. As part of consideration, €1.57 billion is paid towards common equity of VSB Holding GmbH. This acquisition strengthens TotalEnergies' integrated power value chain in Germany and consolidates its renewable energy leadership in France.
The completion of the transaction remains subject to the approval of applicable merger control authorities, regulatory approvals and conditions. Nomura Greentech acted as financial advisor and Max Landshut and Sebastian Remberg, Florian Lechner, Udo Olgemöller (Public Law), Peter Wehner and Dr. Tim Müller, Marie-Luise von Buchwaldt, Catharina Glugla, Kamil Jankielewicz, Romaric Lazerges, Flora Leon-Serviere, Jean-Dominique Casalta and Achim Schmid of A&amp;O Shearman along with Teams from the A&amp;O Shearman offices in Paris, Luxembourg, Warsaw and Milan as well as from partner law firms in Finland and Croatia were also involved and Damir Topic, Marina Kovac Krka, Dina Salapic, Andrej Zmikic, and Jasna Belcic, Law Sanja Novoselic, Barbara Simic, and Jure Marovic, Divjak, Topic, Bahtijarevic &amp; Krka acted as legal advisor to Partners Group Holding AG (SWX:PGHN). Martin Schulz of Jones Day acted as legal advisor to TotalEnergies SE. Maximilian Lang, Krzysztof Pawlak, Krzysztof Lesniak, Grzegorz Filipowicz, Adam Nowosielski, Marcin Antczak, Ivan Einwalter and Lea Muzic of Schoenherr Attorneys at Law acted as legal advisor to TotalEnergies SE.</t>
  </si>
  <si>
    <t>Tower 1 Of The New FOUR Development In Frankfurt</t>
  </si>
  <si>
    <t>Bayerische Versorgungskammer; Allianz Real Estate Holding</t>
  </si>
  <si>
    <t>Groß &amp; Partner Grundstücksentwicklungsgesellschaft mbH</t>
  </si>
  <si>
    <t>IQTR1675464197</t>
  </si>
  <si>
    <t xml:space="preserve">Universal Investment fund managed by Bayerische Versorgungskammer and Allianz Real Estate Holding acquired Tower 1 Of The New FOUR Development In Frankfurt from Groß &amp; Partner Grundstücksentwicklungsgesellschaft mbH for €1.4 billion on July 27, 2021. Christian Keilich, Anja Roth, Elmostafa Habib, Franziska Ernst, Dominik Engl, Thorsten Sauerhering, Stefan Behrens, Leonie Gebauer, Stefan Bruder, Dimitri Slobodenjuk, Mathias Elspaß and Claudia Milbradt of Clifford Chance Partnerschaftsgesellschaft acted as legal advisor to Allianz Real Estate Holding and Bayerische Versorgungskammer. BMP acted as due diligence provider to Bayerische Versorgungskammer and Allianz Real Estate Holding. Neuwerk Rechtsanwälte acted as legal advisor to Bayerische Versorgungskammer.
</t>
  </si>
  <si>
    <t>ConvergeOne Holdings, Inc.</t>
  </si>
  <si>
    <t>IQTR590365278</t>
  </si>
  <si>
    <t xml:space="preserve">CVC Capital Partners VII, LP, a fund managed by CVC Capital Partners Limited, entered into a definitive agreement to acquire ConvergeOne Holdings, Inc. (NasdaqGM:CVON) from Clearlake Capital Partners III, L.P., a fund managed by Clearlake Capital Group, L.P., and other shareholders for approximately $940 million on November 6, 2018. Pursuant to the terms of the merger agreement, affiliates of CVC will commence a tender offer for all of the outstanding shares of ConvergeOne in an all-cash transaction valued at $12.50 per share of common stock of ConvergeOne. Each option of ConvergeOne will be cancelled for no consideration or payment. Each warrant of ConvergeOne will be cancelled and would receive cash payment equal to the product of shares that would be converted and the excess of merger consideration over the exercise price. CVC delivered to ConvergeOne debt and equity financing commitment letter. CVC Capital Partners have received a debt commitment letter from certain lenders with up to $1.6 billion of debt financing. CVC Capital Partners has obtained an Equity Commitment Letter from CVC Capital Partners VII (A) L.P., CVC Capital Partners Investment Europe VII L.P. and CVC Capital Partners VII Associates L.P., which provides for up to $750 million in aggregate of equity financing. The equity and debt financing commitments are subject to certain conditions. Certain shareholders have agreed to exchange a portion of shares pursuant to rollover agreement between rollover stockholders and PVKG Investment Holdings and have agreed not to tender the Rollover Shares pursuant to the Offer. The Rollover Shares represented approximately 3.2% of the outstanding Shares. If the transaction is terminated under specified circumstances, including termination by ConvergeOne to accept and enter into a definitive agreement with respect to an unsolicited superior offer, ConvergeOne will be required to pay a termination fee of an amount in cash equal to $54 million. If the agreement is terminated due to the failure of CVC to consummate the Offer, then CVC will be required to pay a termination fee of $107 million to ConvergeOne.
John McKenna will continue as Chairman and Chief Executive Officer of ConvergeOne and the current senior leadership team will not change as a result of this transaction. ConvergeOne will maintain its corporate headquarters in Eagan, Minnesota. The transaction is subject to customary closing conditions, regulatory approvals and minimum tender of one share more than 50% of the total number of shares. ConvergeOne’s Board, based on recommendation by its special committee, unanimously approved the agreement. The Board of CVC Capital also approved the agreement. Following the execution of the merger agreement, affiliates of Clearlake Capital along with the Directors and Officers of ConvergeOne, together holding approximately 68% of the outstanding shares of common stock of ConvergeOne, have agreed to tender their shares in the offer pursuant to a tender and support agreement. The waiting period under the HSR Act expired, effective December 5, 2018 which satisfies the condition that any applicable waiting period under the HSR Act shall have expired or been terminated. As of December 18, 2018, 67.8 million shares of common stock of ConvergeOne were tendered pursuant to the tender offer, which represented approximately 88% of the outstanding shares of common stock of ConvergeOne. On December 19, 2018, the tender offer period expiration has been extended from December 19, 2018 to January 3, 2019, unless further extended. The transaction is expected to close in early 2019. As of December 19, 2018, the transaction is expected to close on January 3, 2019.
Morgan Stanley Senior Funding, Inc., Raymond James &amp; Associates, Inc., William Blair &amp; Company, LLC and Jefferies Group LLC acted as financial advisors to ConvergeOne. Raymond James &amp; Associates, Inc., William Blair &amp; Company, L.L.C. and Jefferies Group LLC provided fairness opinions to ConvergeOne’s Board stating that consideration is fair from a financial point of view. John T. McKenna and Mehdi Khodadad of Cooley LLP acted as legal advisors to ConvergeOne. Deutsche Bank and UBS Investment Bank acted as financial advisors to CVC, and Oliver Brahmst, Chang-Do Gong, Robert N. Chung, Brian Smarsh, Daniel Kozin, Caelah Nelson, Katherine Dineen Smith, Jenna Burch, Morgan Somerset, Henrik Patel, Kenneth Barr, DeVoia Stewart, Seth Kerschner, Justin Wagstaff, Claire Jordan, Arlene Hahn, Priyen Patel, Anna Zabotina, Sang Ji, Shea Thompson, Grayson Weeks, Steve Lutt, Julianne Prisco, Alexis Kessler, Rebecca Farrington, Heather Greenfield, Farhad Jalinous, Keith Schomig, Steve Chabinsky and Paul Pittman of White &amp; Case LLP acted as the legal advisors to CVC. Continental Stock Transfer &amp; Trust Company acted as transfer agent to ConvergeOne. Innisfree M&amp;A Incorporated acted as information agent to ConvergeOne. A fee of $1 million became payable to Raymond James upon delivery of its opinion, which fee was not contingent upon the successful completion of the transaction. The Company has agreed to pay an additional fee of up to approximately $9.3 million to Raymond James upon the consummation of the merger. Jefferies was paid a fee of $2 million upon delivery of its opinion. ConvergeOne has agreed to pay a fee of up to approximately $9.3 million to William Blair upon the consummation of the proposed transaction. Skadden, Arps, Slate, Meagher &amp; Flom, L.L.P. is advising Jefferies Group LLC as financial advisor to ConvergeOne Holdings, Inc.
</t>
  </si>
  <si>
    <t>Trippe Manufacturing Company</t>
  </si>
  <si>
    <t>IQTR702726003</t>
  </si>
  <si>
    <t xml:space="preserve">Eaton Corporation plc (NYSE:ETN) entered into a purchase agreement to acquire Trippe Manufacturing Company for $1.7 billion on January 28, 2021. The deal value represents approximately12 times Tripp Lite’s 2020 EBITDA . The acquisition, which is subject to customary closing conditions, is expected to close mid-2021. JPMorgan Chase &amp; Co. acted as financial advisor to Trippe Manufacturing Company. Sullivan &amp; Cromwell LLP acted as Legal advisor to Trippe Manufacturing Company.
</t>
  </si>
  <si>
    <t>Imperial Logistics Limited</t>
  </si>
  <si>
    <t>M&amp;G Investment Management Limited; Ukhamba Holdings (Proprietary) Limited; Public Investment Corporation Limited; PSG Fund Management; Imperial Corporate Services (Proprietary) Limited; Abax Investments Proprietary Limited</t>
  </si>
  <si>
    <t>IQTR1673331233</t>
  </si>
  <si>
    <t xml:space="preserve">DP World Limited (UNQ-ARE:DPW) agreed to acquire Imperial Logistics Limited (JSE:IPL) from Ukhamba Holdings (Proprietary) Limited, Imperial Corporate Services (Proprietary) Limited, Public Investment Corporation Limited, M&amp;G Investment Management Limited, PSG Asset Management (Pty) Ltd. and others for ZAR 12.7 billion on July 8, 2021. The offer of acquisition was for cash offer of ZAR 66 per share. The acquisition will be funded from existing available resources. If DP World terminates the transaction, Imperial shall pay to DP World a break fee in an amount of ZAR 127.29 million which has been calculated as 1% of the aggregate Scheme Consideration as at the Signature Date. If any condition is not fulfilled then DP World shall pay to Imperial a break fee in an amount of ZAR 127.29 million which has been calculated as 1% of the aggregate Scheme Consideration. This transaction is subject to customary closing conditions, including Imperial shareholder approval, regulatory approvals, SA Competition Authorities approval, European Commission approval, COMESA Competition Commission approval, approval of authorities including Competition and Consumer Authority of Botswana, Competition Regulatory Authority of Mozambique, Federal Competition and Consumer Protection Commission of Nigeria, Namibian Competition Commission, Italian FDI Authority, Spanish FDI Authority, German Ministry for Economic Affairs and Energy, all competition and other regulatory approvals. DP World made to Ukhamba, and Ukhamba has accepted offer and give an irrevocable undertaking to vote its Ordinary Shares in favor of the Scheme. A non-binding letter of support from Abax Investments Proprietary Limited is signed confirming its support for acquisition. Independent Board of Imperial unanimously and unconditionally concluded that the Scheme Consideration is fair and reasonable to recommend to the Ordinary Shareholders that they vote in favour of the Scheme. Transaction is expected to close in 4Q 2021 or 1Q 2022. On August 19, 2021, Scheme is expected to close by February 1, 2022. On February 3, 2022, Imperial, DP World and DP World Shareholder entered into the second addendum to the Transaction Implementation Agreement (the "Addendum") in order to, inter alia, extend the Scheme Cut-off Date, from Thursday, February 3, 2022 to Monday, March 7, 2022. As on February 25, 2022, the transaction is approved by regulatory authorities and competition tribunal. The transaction has accordingly also become unconditional and is expected to complete on March 14, 2022. As a consequence of this transaction, the Delisting of the Imperial’s Ordinary Shares from the Main Board of the securities exchange operated by the JSE will be implemented on March 15, 2022.
UBS South Africa (Proprietary) Limited acted as independent expert and Morgan Stanley (NYSE:MS) acted as financial advisor, Bowman Gilfillan Incorporated acted as legal advisor to Imperial Logistics Limited in the transaction. Deutsche Bank AG, London Branch acted as financial advisor, Webber Wentzel and Clifford Chance LLP acted as legal advisors for DP World. Computershare Investor Services Proprietary Limited acted as transfer agent for Imperial Logistics. Deniz Tas, Tim Lewis, Robin Abraham, Greg Olsen, Thomas Krecek, Jeroen Thijssen, Tariq Imam, Paolo Sersale, Niek De Pauw, Pieter De Bock, Thijs Legters, Andrew Patterson, Chinwe Chapman-Odimba, Sarah McAleer, Ines Keitel, Nigel Howorth, Vanessa Marsland, George Kleinfeld, Patricia Barratt of Clifford Chance LLP acted as legal advisor to DP World in the transaction. The Clifford Chance team drew expertise from various practice groups and offices across its network and was supported by South African local counsel, Gareth Driver and Seraj Haroun of Webber Wentzel. 
</t>
  </si>
  <si>
    <t>Imperial Corporate Services (Proprietary) Limited (South Africa); M&amp;G Investment Management Limited (United Kingdom); Public Investment Corporation Limited (South Africa); Ukhamba Holdings (Proprietary) Limited (South Africa)</t>
  </si>
  <si>
    <t>Dynetics, Inc.</t>
  </si>
  <si>
    <t>Leidos, Inc.</t>
  </si>
  <si>
    <t>IQTR648453630</t>
  </si>
  <si>
    <t xml:space="preserve">Leidos, Inc. entered into a definitive agreement to acquire Dynetics, Inc. from the employees of Dynetics, Inc. for $1.7 billion on December 17, 2019. The consideration will be paid in cash. Leidos expects to fund the transaction through a combination of cash on hand, cash flow between now and closing the purchase and incremental debt. Leidos expects to borrow $1 billion to $1.1 billion to finance the acquisition. Leidos has obtained debt financing commitments from certain financial institutions party pursuant to which the lenders have provided commitments in an amount up to $4.4 billion in the aggregate, consisting of senior unsecured 364-day bridge loan facilities. The proceeds of the Bridge Facilities, together with cash on hand will be used to finance the stock purchase, to refinance certain indebtedness of both parties, and to pay fees and related expenses. Once the transaction is completed, Dynetics will operate as a wholly-owned subsidiary of Leidos. If the deal does not consummate on or before March 31, 2020, then Dynetics is required to pay to Leidos a termination fee of $50 million. David King, Dynetics’ Chief Executive Officer, will lead Dynetics and report directly to Roger Krone, Leidos’ Chief Executive Officer. All 2,300 employees at Dynetics will stay through the acquisition.
The transaction is subject to the satisfaction of customary closing conditions, including receipt of regulatory approvals and subject to the expiration or termination of any applicable waiting period under the Hart-Scott-Rodino Antitrust Improvements Act. The Board of Directors of Leidos and Dynetics unanimously approved the transaction. As of January 28, 2020, FTC granted the early termination notice. The transaction is expected to close in the first quarter of 2020 and is expected to be immediately accretive to Leidos’ revenue growth, EBITDA margins and non-GAAP EPS upon closing. Robert W. Baird &amp; Co. Incorporated acted as financial advisor and Jerald S. Howe, Howard L. Ellin and Jeremy D along with Jessica Hough, Regina Olshan, Stephanie Teicher, Laura Kaufmann Belkhayat of Skadden, Arps, Slate, Meagher &amp; Flom LLP acted as legal advisors to Leidos. Jefferies LLC acted as financial advisor, Lawrence T. Yanowitch, Jeremy Schropp, Lindsay Thomas and Lucas Barta of King &amp; Spalding LLP acted as legal advisors and Grant Thornton LLP acted as accountant to Dynetics. David B. Solomon of Levenfeld Pearlstein, LLC acted as legal advisor to the employees of Dynetics.
</t>
  </si>
  <si>
    <t>Performance Adhesives Business of Ashland LLC</t>
  </si>
  <si>
    <t>Arkema S.A. (ENXTPA:AKE)</t>
  </si>
  <si>
    <t>Ashland LLC</t>
  </si>
  <si>
    <t>IQTR1679828763</t>
  </si>
  <si>
    <t xml:space="preserve">Arkema S.A. (ENXTPA:AKE) entered into a Purchase and Sale Agreement to acquire Performance Adhesives Business of Ashland LLC for $1.7 billion on August 30, 2021.This deal will be financed fully in cash. For the 12 months ended June 30, 2021 EBITDA of the performance adhesives business is $82 million. The transaction is subject to receipt of regulatory approvals, approval of the antitrust authorities in the countries concerned and satisfaction of other customary closing conditions and expected to close by the end of calendar year 2021. As of November 1, 2021 Ashland currently expects the sale of the business to close in the March quarter of 2022. Ashland expects net proceeds from the sale to be approximately $1.2 to $1.3 billion, with the aim of using the proceeds to invest in the growth of the other core businesses as well as optimize its balance sheet and return capital to shareholders. The transaction is EPS accretive for year 1. Citi is acting as financial advisor to Ashland. Thomas E. Dunn and Allison M. Wein of Cravath, Swaine &amp; Moore LLP and Carolyn Buller, Jonathon Whittlesey of Squire Patton Boggs LLP are acting as legal advisors to Ashland. Ronald R. Papa and Simon J. Sharpe of Proskauer Rose LLP acted as legal advisor to Arkema. Bertrand Moulet and Carole Daou of Lazard Frères acted as financial advisors to Arkema S.A. Ronald Papa, Simon Sharpe, Chris Ondeck, John Ingrassia, Jade-Alexandra Fearns, Gail Port, Aliza Cinamon, Andrea Rattner, Scott Faust, Daryn Grossman, Amanda Nussbaum, Maya Tarr, Baldassare Vinti, Chris Pennington from US team and Rebecca Villarreal, Kelly McMullon, Vikki McKay, Robert Gaut from UK team of Proskauer acted as legal advisor to Arkema in the transaction. Cleary Gottlieb Steen &amp; Hamilton LLP acted as a legal advisor to Ashland LLC. Cleary Gottlieb Steen &amp; Hamilton LLP acted as financial advisor to Citigroup Global Markets Inc.
</t>
  </si>
  <si>
    <t>Illawarra Metallurgical Coal</t>
  </si>
  <si>
    <t>Golden Energy and Resources Pte. Ltd.; M Resources Pty Ltd</t>
  </si>
  <si>
    <t>South32 Limited (ASX:S32)</t>
  </si>
  <si>
    <t>IQTR1872992342</t>
  </si>
  <si>
    <t xml:space="preserve">Golden Energy and Resources Limited and M Resources Pty Ltd agreed to acquire Illawarra Metallurgical Coal from South32 Limited (ASX:S32) for $1.6 billion on February 29, 2024. As per the terms of the transaction, $1.05 billion will be paid as Upfront consideration, $250 million will be paid in year 2030, and a contingent price linked cash consideration of up to $350 million. The total consideration represents a multiple of approximately 7.2x average annual free cash flow for Illawarra Metallurgical Coal. Golden Energy and Resources Limited will hold 70% stake, while M Resources Pty Ltd will hold 30% stake in Illawarra Metallurgical Coal, post completion. The transaction is subject to the satisfaction of certain conditions including Foreign Investment Review Board approval, customary regulatory approvals and the waiver or non-exercise of pre-emption rights held by BlueScope Steel (AIS) Proprietary Limited. As of July 5, 2024, Transaction has received Australian Foreign Investment Review Board approval. The Transaction is expected to complete in H1 FY25. As of July 5, 2024, Transaction is now expected to be completed in Q1 FY25. As of July 29, 2024 South32 Limited advises that all conditions precedent to the sale have been satisfied. Accordingly, the Transaction is unconditional and is expected to complete on or around September 2, 2024. As of August 22, 2024, the transaction is expected to complete on August 29, 2024.
BofA Securities is acting as a financial adviser and Jay Leary, Toby Eggleston, Sarah Benbow, Adelaide Luke, and Jared Peut of Herbert Smith Freehills as legal adviser to South32.
</t>
  </si>
  <si>
    <t>Certain assets of Eni</t>
  </si>
  <si>
    <t>Vitol Holding B.V.</t>
  </si>
  <si>
    <t>IQTR1935505691</t>
  </si>
  <si>
    <t xml:space="preserve">Vitol Holding B.V. agreed to acquire an unknown minority stake in Certain assets from Eni S.p.A. (BIT:ENI) for $1.7 billion on March 19, 2025. As part of consideration, $1.65 billion is paid towards assets of Certain assets of Eni. Vitol will acquire an interest in both oil and gas producing assets and blocks undergoing exploration, appraisal and development. These include the Baleine project in Cote d’Ivoire, where Eni has a 77.25% ownership interest and Vitol will acquire a 30% participating interest, and Congo LNG project in the Republic of Congo, where Eni has a 65% participating interest and Vitol will acquire a 25% participating interest. Eni and Vitol are already partners in the OCTP and Block 4 projects in Ghana, and this agreement further consolidates cooperation between the two companies in West Africa. the parties will look to conclude the agreements for the sale and purchase of the interests described above as soon as practicable. completion will be subject to conditions precedent, including the obtaining of relevant regulatory approvals. Lazard acted as the financial advisor to Eni. Vitol Holding B.V. acquired 30% stake in Baleine project on September 25, 2025. Standard Chartered PLC acted as financial advisor to Eni S.p.A.
</t>
  </si>
  <si>
    <t>Aimei Health Technology Co., Ltd (NasdaqGM:AFJK)</t>
  </si>
  <si>
    <t>NasdaqGM:AFJK</t>
  </si>
  <si>
    <t>United Hydrogen Group Inc.</t>
  </si>
  <si>
    <t>Glazer Capital, LLC; Karpus Management Inc.; Wolverine Asset Management, LLC; Cowen and Company, LLC; First Trust Capital Management L.P.; Investment Managers Series Trust II; Investment Managers Series Trust II - First Trust Merger Arbitrage Fund (MutualFund:VARB.X); Harraden Circle Investments, LLC; Aimei Investment Ltd</t>
  </si>
  <si>
    <t>IQTR1885281997</t>
  </si>
  <si>
    <t xml:space="preserve">United Hydrogen Group, Inc. entered into letter of intent to acquire Aimei Health Technology Co., Ltd (NasdaqGM:AFJK) from a group of shareholders in a reverse merger transaction on April 29, 2024. United Hydrogen Group, Inc. agreed to acquire Aimei Health Technology Co., Ltd (NasdaqGM:AFJK) from a group of shareholders in a reverse merger transaction for $1.6 billion on June 19, 2024. 
The transaction has been approved by each of AFJK’s and United Hydrogen’s Board of Directors and is subject the approval of AFJK’s shareholders and United Hydrogen’s shareholders, effectiveness of the Registration Statement in accordance with the Securities Act of 1933, receipt of all necessary approvals from the China Securities Regulatory Commission in connection with the Transactions; and necessary consents, approvals and authorizations, including but not limited to, regulatory approval by Nasdaq and the U.S. Securities and Exchange Commission, necessary third-party approvals, Lock-Up Agreement, completion of the Reorganization and the expiration of any waiting period under the Hart-Scott-Rodino Act, if applicable, receipt of all approvals, waivers or consents from any third parties and the satisfaction or waiver of other customary closing conditions. The Business Combination has been unanimously approved by the boards of directors of Aimei Health, United Hydrogen, and the Acquisition Entities. The transaction is expected to close in the third quarter of 2024. On March 6, 2025, the Company issued an unsecured promissory note in an amount of $150,000 to the Sponsor and United Hydrogen, pursuant to which such amount had been deposited into the Trust Account in order to extend the amount of available time to complete a business combination until April 6, 2025. As of June 6, 2025 Amended the extends business combination agreement deadline to September 30, 2025. As on October 9, 2025, aggregate of $150,000 has been deposited into the trust account of Aimei Health Technology Co., Ltd for its public shareholders, which enables to further extend the period of time it has to consummate its initial business combination by one month from October 6, 2025 to November 6, 2025.
Ying Li, Esq and Guillaume de Sampigny of Hunter Taubman Fischer &amp; Li LLC, Ogier (Cayman) LLP and Grandall Law Firm are acting as legal advisors to AFJK. Meng (Mandy) Lai of MagStone Law, LLP, Harneys and Yongxing Law Firm are acting as legal advisors to United Hydrogen. Chain Stone Capital Limited (CTM) is acting as financial advisor to United Hydrogen. Continental Stock Transfer &amp; Trust Company acted as transfer agent to Aimei Health Technology. CHFT Advisory and Appraisal Ltd. acted as fairness opinion provider to Aimei Health and will receive fee of $83,000 for its services. Grandall Law Firm, Hunter Taubman Fischer &amp; Li LLC and CHFT Advisory and Appraisal Limited acted as due diligence advisors to Aimei Health Technology. Advantage Proxy, Inc. acted as proxy solicitor to Aimei Health and will receive a fee of $0.012 million.
</t>
  </si>
  <si>
    <t>Cowen and Company, LLC (United States); First Trust Capital Management L.P. (United States); Glazer Capital, LLC (United States); Harraden Circle Investments, LLC (United States); Investment Managers Series Trust II - First Trust Merger Arbitrage Fund (MutualFund:VARB.X) (United States); Karpus Management Inc. (United States); Wolverine Asset Management, LLC (United States)</t>
  </si>
  <si>
    <t>Laird Limited</t>
  </si>
  <si>
    <t>Man Group Investments Limited; Schroder Investment Management Limited; Norges Bank Investment Management; Franklin Templeton Investment Management Limited; J O Hambro Capital Management Limited; Artemis Investment Management LLP</t>
  </si>
  <si>
    <t>IQTR554511686</t>
  </si>
  <si>
    <t xml:space="preserve">Advent International Corporation entered into an agreement to acquire Laird PLC (LSE:LRD) from Kevin Dangerfield and others for approximately £980 million on March 1, 2018. Laird Shareholders shall be entitled to receive £2 in cash for each Laird Share held. The transaction will be financed through a combination of equity financing drawn from funds managed by Advent as well as debt to be provided under an interim facilities agreement provided by Goldman Sachs Bank USA, Bank of America Merrill Lynch International Limited, HSBC Bank plc, Lloyds Bank plc and National Westminster Bank plc and Citicorp North America, Inc. Prior to the scheme becoming effective, Laird shall make an application for the cancellation of the listing of Laird Shares on the Official List and for the cancellation of trading of the Laird Shares on the London Stock Exchange's market for listed securities, in each case to take effect from or shortly after the Effective Date.
The acquisition is subject to the approval of the Scheme by a majority in number of the Laird Shareholders at the Court Meeting and who represent 75% in value of the Laird Shares voted by those Laird Shareholders, the resolutions required to implement the Scheme being duly passed by Laird Shareholders representing 75% or more of votes cast at the Laird General Meeting, the approval of the scheme by the Court, certain competition and regulatory approvals including in the US, the EU and China being obtained. The Laird Directors intend to recommend unanimously that Laird Shareholders vote in favor of the Scheme at the Court Meeting and the resolutions to be proposed at the General Meeting as the Laird Directors have irrevocably undertaken to do in respect of their own beneficial holdings of approximately 0.1% of the ordinary share capital of Laird in issue. The transaction shall become effective in the third quarter of 2018. Laird Board considers the terms of the acquisition to be fair and reasonable. Court meeting and general meeting have been convened on April 17, 2018, to approve the scheme. If the meetings are not held by 22nd day after April 30, 2018, scheme will be lapsed.
As on March 29, 2018, US anti-trust filing has been made and draft filings have been made with the anti-trust authorities in the EU and China. As on March 30, 2018, the federal Trade commission granted early termination notice for the transaction. As of April 5, 2018, deal financing has been committed, wherein, Goldman Sachs Bank USA, Citicorp North America, Inc., Bank of America Merrill Lynch International Limited, HSBC Bank plc, Lloyds Securities Inc. and The Royal Bank of Scotland plc acted as Second Lien Underwriters, Goldman Sachs Bank USA, Citigroup Global Markets Limited, Bank of America Merrill Lynch International Limited, Bank of America, N.A., HSBC Bank plc, Lloyds Securities Inc. and National Westminster Bank plc acted as second lien arrangers while Goldman Sachs Bank USA, Citicorp North America, Inc., Bank of America Merrill Lynch International Limited, HSBC Bank plc, Lloyds Bank plc and National Westminster Bank plc were second lien interim lenders. As of April 17, 2018, the scheme of arrangements has been approved in both the court meeting and the General Meeting held for the shareholders. As of April 24, 2018, J O Hambro Capital Management Limited letter of intent applies to 14.05 million shares. As of April 26, 2018, J O Hambro Capital Management Limited letter of intent applies to 11.35 million ordinary shares. As of May 24, 2018, the transaction is approved by European Commission. As of June 14, 2018, clearance has been received from Chinese State Administration for Market Regulation, thereby satisfying all of the conditions to the acquisition relating to merger control. The deal received Court Approval. The scheme is expected to close on June 29, 2018.
Ravi Gupta, Charles Montgomerie and Charles Spencer of N.M. Rothschild &amp; Sons Limited acted as financial advisors and Michael Wentworth-Stanley, Richard Perelman and Adam Laursen of J.P. Morgan Cazenove and Simon Willis, Stuart Ord and Jamie Loughborough of Numis Securities Limited acted as financial advisors and brokers and Mark Austin, Piers Prichard Jones, Rod Carlton and Alice Greenwell of Freshfields Bruckhaus Deringer LLP acted as legal advisors to Laird. Jan Skarbek, Robert Jurd, Christopher Wren and David Fudge of Citigroup Global Markets Limited acted as financial advisors and Nick Harper, Antonio Gatti and Eduard van Wyk of Goldman Sachs International acted as financial advisors and Nick Rumsby, Ben Rodham, Christopher Boycott, Shikha Sethi, Amy Barker, Zainab Hanif, Pierre Bichet, Eram Khan, Rasmus Berglund, Ellen Thomson, Graeme Tricker, Nicole Kar, Jonathan Tomlin, Kate Keeling, Sam Freiberger, Tommy Chen, Paul Lawrence, Hansen Ji, Isabelle Xavier, Philipp Studt, Neil Weiand, Urs Lewens, David-Julien dos Santos Goncalves, Christoph Barth, Rich Jones, Abdul Abdulrahim, Nemone Franks, Antonia Sherman, Mariana Romano Colaço, Simon Kerr-Davis, Emma Levin, Alasdair Smith, Daniel Dukki Moon, Rachel Morgan, Xi Liao, Pierre Sikorav, Paul Lignières, Sushil Jacob, Bryan Chan, Stephanie Farrington, Jason Beer, Evgeniya Rakhmanina, Kimdara Chamlertwat, Marcus Pollard, Alexander Lee, Paul Newcombe, Emma Ash, Rachel Hetherington, Robert Phillips, Joseph Zhang, Fay Zhou, Liam Feng, Marine Dewaele and Cole Smith of Linklaters LLP acted as legal advisors to Advent. Weil Gotshal &amp; Manges (London) LLP acted as legal advisor to Advent with respect to financing of the transaction. Luke McDougall, Richard Kitchen, Shekhar Kumar, Michael Baker and Lauren Winter of Paul Hastings acted as legal advisors to Goldman Sachs and Citigroup as arrangers in respect of the financing.
</t>
  </si>
  <si>
    <t>Franklin Templeton Investment Management Limited (United Kingdom); J O Hambro Capital Management Limited (United Kingdom); Man Group Investments Limited (United Kingdom); Norges Bank Investment Management (Norway); Schroder Investment Management Limited (United Kingdom)</t>
  </si>
  <si>
    <t>Certain Assets of Western Refining Southwest, Inc.</t>
  </si>
  <si>
    <t>Western Refining Southwest LLC</t>
  </si>
  <si>
    <t>IQTR576688283</t>
  </si>
  <si>
    <t xml:space="preserve">Andeavor Logistics LP (NYSE:ANDX) entered into an agreement to acquire certain assets from Western Refining Southwest, Inc. for $1.6 billion on August 6, 2018. The consideration includes $300 million in cash and 28.3 million units of Andeavor Logistics LP. The transaction is pursuant to a contribution agreement whereby Western Refining Southwest agreed to contribute certain crude oil barrel assets and rail assets at different locations along with entire stakes in certain subsidiaries including Tesoro Great Plains Midstream LLC, Andeavor Logistics CD LLC, Western Refining Conan Gathering, LLC, Western Refining Delaware Basin Storage, LLC, and Asphalt Terminals LLC along with 67% stake in Andeavor Logistics Rio Pipeline LLC. Andeavor Logistics LP registered the transaction as a participation in capital transaction as a result of issuance of above mentioned units as part of consideration. The cash portion is financed with borrowings under the Senior Secured Revolving Credit Agreement with Bank of America, N.A. Alan Beck, Danny McEntee, Jing Tong, David Bumgardner, Audrey Bartosh and Key Hemyari, Ryan Carney, Neil Clausen, Scot Dixon, John Michael, Katy Gottsponer, John Slaybaugh, Megan Menniti, Emma Jiang, Suzanne Clevenger, Melan Patel, Larry Nettles and  Jason Blackmer of Vinson &amp; Elkins LLP acted as legal advisors in the transaction. Robert W. Baird &amp; Co. acted as financial advisor to Andeavor Logistics LP.
</t>
  </si>
  <si>
    <t>HARP GmbH/HARP AS</t>
  </si>
  <si>
    <t>Norsk Hydro ASA (OB:NHY)</t>
  </si>
  <si>
    <t>IQTR706572325</t>
  </si>
  <si>
    <t xml:space="preserve">KPS Capital Partners, LP entered into a definitive agreement to acquire HARP GmbH and HARP AS from Norsk Hydro ASA for €1.4 billion, on an enterprise value basis on March 5, 2021. The transaction constitutes Rolling business of Norsk Hydro ASA with operations in Germany and Norway and includes seven plants, one R&amp;D center, global sales offices related to HARP GmbH and HARP AS, and around 5,000 employees, of which 650 employees are in Norway and the remaining mainly in Germany. The sale resulted from a competitive auction process. The Rolling business will become an independent company under KPS’ ownership. In 2020, Hydro Rolling contributed approximately NOK 24 billion (€2.3 billion) in revenue and NOK 1.3 billion (€120.8 million) in Underlying EBITDA. Rolling business employees will continue with KPS Capital Partners. Executive Vice President and Head of Hydro Rolling, Einar Glomnes, will become Chief Executive Officer of the new company after closing. KPS Partner Kyle Mumford will lead a KPS team who will work closely with Rolling business’ management team to accelerate growth opportunities driven by substantial investment in Rolling business’ assets and operations.
The transaction is subject to customary closing conditions and approvals including approvals from competition authorities and is expected to be completed during second half of 2021. As of April 27, 2021, it is disclosed that completion of the transaction is expected to take place in the second or third quarter of 2021. As of April 29, 2021, the transaction has received the necessary approvals. The transaction is expected to be completed in second quarter of 2021. The agreed transaction price of €1.4 billion will result in a reduction of €856 million in pension liabilities and €435 million cash proceeds. Norsk Hydro is not planning on using the proceeds to return cash to shareholders. As of April 28, 2021 The European Commission has approved Norwegian energy and Norsk Hydro ASA's sale of its rolling business to KPS Capital Partners. KPS Capital Partners LP for EUR 1.38 billion (USD 1.7bn) in enterprise terms, a statement showed on Wednesday. Perella Weinberg Partners acted as financial advisor, Manuel S. Frey, Angelo Bonvino, Mikhel Schecter, David W. Mayo, Peter Jaffe, Rachel Fiorill, Marta P. Kelly, Alvaro Membrillera and David Carmona of Paul, Weiss, Rifkind, Wharton &amp; Garrison LLP served as legal counsel to KPS and its affiliates. The Goldman Sachs Group, Inc. (NYSE:GS) acted as financial advisor and David Lewis, Anselm Raddatz, André Duminy and Dominik Engl of Clifford Chance LLP; Hans Jørgen Langeland, Simen Lium, Sigurd Opedal and Ingeborg Vestvik Aavatsmark of Wikborg Rein &amp; Co. and Riccardo Celli and Christian Peeters of O'Melveny &amp; Myers LLP served as legal counsel to Hydro. Tibor Fedke, Benedikt Vogt, Alexander Ritvay, Marco Tucci, Benjamin Jahn, Natalie Kibler, Nikolai Warneke, Julia Sophia Habbe, Philipp Gergen, Daniel Rücker, Martin Geipel, Natalie Oei, Manuela Wickenhöfer, Sarah Bettio, Gregor Barbers, Jens Peter Schmidt, Sarah Blazek, Fabian Hübener, Philipp Studt-Tartarotti, Holger Schmitz, Claus Zimmermann and Felix Muhl of Noerr Partnerschaftsgesellschaft mbB; Kristian Martin Lind of Wiersholm, Mellbye &amp; Bech; Robert Long of Littler Mendelson P.C. and Matthias Sandmaier of Vangard Arbeitsrecht acted as legal advisors while Clemens Petersen and Michael Mariani of Deloitte LLP acted as accountant for KPS Capital.
</t>
  </si>
  <si>
    <t>Upstream and Midstream Assets of Olympus Energy LLC</t>
  </si>
  <si>
    <t>Olympus Energy LLC; Hyperion Midstream LLC; Bow &amp; Arrow Land Company LLC</t>
  </si>
  <si>
    <t>IQTR1940552045</t>
  </si>
  <si>
    <t xml:space="preserve">EQT Corporation (NYSE:EQT) entered into a purchase agreement to acquire Upstream and Midstream Assets of Olympus Energy from Olympus Energy LLC, Hyperion Midstream LLC and Bow &amp; Arrow Land Company LLC for approximately $1.7 billion on April 22, 2025. Consideration is composed of approximately 25,229,166 shares of EQT common stock and $440 million in cash. The Company expects to fund the cash consideration with cash on hand and borrowings under EQT's revolving credit facility. The transaction is subject to regulatory approval and the satisfaction of customary closing conditions. The transaction was unanimously approved by the Company's Board of Directors. The transaction is expected to close early in the third quarter of 2025. Moelis &amp; Company served as lead financial advisor and Greenhill, a Mizuho affiliate, served as financial advisor to EQT, and Vinson &amp; Elkins LLP is serving as EQT's legal counsel on the transaction. Jefferies LLC served as financial advisor to Olympus Energy, and Thomas Laughlin, R.J. Malenfant, Josh Teahen, Rhett Van Syoc, Luke Strother of Kirkland &amp; Ellis LLP is serving as legal counsel to Olympus Energy.
</t>
  </si>
  <si>
    <t>Bow &amp; Arrow Land Company LLC (United States); Hyperion Midstream LLC (United States); Olympus Energy LLC (United States)</t>
  </si>
  <si>
    <t>QAD Inc.</t>
  </si>
  <si>
    <t>IQTR1672264311</t>
  </si>
  <si>
    <t xml:space="preserve">Thoma Bravo Fund XIV LP managed by Thoma Bravo, L.P. signed definitive agreement to acquire 84.26% stake in QAD Inc. (NasdaqGS:QADA) from Pamela Lopker and other shareholders for $1.6 billion on June 27, 2021. Under the terms of the agreement, QAD shareholders will receive $87.5 per share of Class A Common Stock or Class B Common Stock, subject to certain adjustments in cash. The transaction is an all-cash transaction with an equity value of approximately $2 billion. Following closing of the transaction, Pamela Lopker intends to retain a significant ownership interest in QAD and will contribute a total of 3.43 million shares of QAD Class A and Class B common stock to Thoma Bravo as part of a contribution agreement, the proportion of which will be determined later and will continue to serve on the QAD Board. The transaction is expected to be funded via approximately $0.9 billion from equity investments by Thoma Bravo Fund XIV LP and approximately $0.7 billion from debt financing by specified lenders. An equity commitment letter has been obtained where Thoma Bravo Fund XIV LP has committed to provide equity financing in an aggregate amount of up to $1.63 billion. Also, a debt commitment letter has been obtained which consists of a senior secured revolving credit facility in an aggregate principal amount equal to $75 million and a senior secured term loan facility in an aggregate principal amount of $750 million. QAD will be required to pay Thoma Bravo a termination fee of $59 million in cash. Upon termination of the agreement by QAD or Thoma Bravo under specified conditions, Thoma Bravo will be required to pay QAD a termination fee of $127 million in cash.
Upon completion of the transaction, QAD’s common stock will no longer be listed on the Nasdaq stock market and QAD will become a private company. Anton Chilton will continue to lead QAD as Chief Executive Officer, and QAD will maintain its headquarters in Santa Barbara, California. The transaction is subject to the satisfaction of customary closing conditions, including the approval of owners of the majority of QAD shares not held by Pamela Lopkerher affiliates and other Directors and officers of QAD and expiration or termination of the applicable waiting period, under the HSR Act and antitrust laws of certain other foreign jurisdictions. The transaction is subject to regulatory clearances. Following the Special Committee’s unanimous recommendation, members of the QAD Board other than Pamela Lopker, who recused herself, unanimously approved the merger agreement with Thoma Bravo, and recommend that QAD shareholders adopt and approve the merger agreement and the transaction. The transaction has also been approved by the Board of Thoma Bravo. The special meeting of QAD shareholders will be held on October 15, 2021. As of October 12, 2021, the special meeting of QAD shareholders has been immediately adjourned to November 2, 2021 and there will be no voting at the meeting on October 15, 2021. The applicable waiting period under the HSR Act expired on August 11, 2021. QAD stockholders approved the acquisition on November 2, 2021. The QAD Board of Directors formed a special committee composed entirely of independent Directors to conduct a robust process and negotiate the transaction with the assistance of independent financial and legal advisors. The transaction is expected to close in the fourth quarter of 2021.
Morgan Stanley &amp; Co. LLC is serving as financial advisor and fairness opinion provider to QAD’s Special Committee, and Jeffrey D. Marell, Krishna Veeraraghavan, Caith Kushner, Rosita Lee, Jason Tyler, Jean McLoughlin, Meghan Fox, Ron Aizen, Geoffrey Chepiga, Andrew Finch, Jared Nagley, Steven Herzog, Peter Jaffe, Brian Krause, Jonathan Ashtor, Elana Bensoul and Yuni Sobel of Paul, Weiss, Rifkind, Wharton &amp; Garrison LLP are serving as the Special Committee’s legal counsel. Moelis &amp; Company LLC is serving as financial advisor and David Hernand, Sean Monroe, Steve Camahort, Rick Horvath, Stephen Harris, and Amy Lawrence of Paul Hastings LLP are serving as legal counsels to Ms. Lopker. Barclays is serving as financial advisor and Bradley Reed and Ted Peto of Kirkland &amp; Ellis LLP are serving as legal counsels to Thoma Bravo. American Stock Transfer &amp; Trust Company, LLC acted as transfer agent for QAD. QAD has agreed to pay Morgan Stanley a fee of approximately $27 million for its services, $3 million of which has been paid following delivery of the opinion. Innisfree M&amp;A Incorporated acted as proxy solicitor for QAD for a fee of approximately $40,000, and reimbursement for certain out-of-pocket fees, charges and expenses. Manatt, Phelps &amp; Phillips, LLP acted as legal advisor to QAD.
</t>
  </si>
  <si>
    <t>Cocokarafine Group Co., Ltd.</t>
  </si>
  <si>
    <t>MatsukiyoCocokara &amp; Co. (TSE:3088)</t>
  </si>
  <si>
    <t>The Master Trust Bank of Japan, Ltd.; Segami Fudosan K.K.; Hibiki Path Advisors Pte. Ltd.</t>
  </si>
  <si>
    <t>IQTR653090363</t>
  </si>
  <si>
    <t xml:space="preserve">Matsumotokiyoshi Holdings Co., Ltd. (TSE:3088) agreed in principle to acquire remaining 80.9% stake in cocokara fine Inc. (TSE:3098) from Segami Fudosan K.K., Hibiki Path Advisors Pte. Ltd., The Master Trust Bank of Japan, Ltd. and others for approximately ¥180 billion on January 31, 2020. Matsumotokiyoshi Holdings Co., Ltd. entered into Management Integration Agreement to acquire remaining 80.9% stake in cocokara fine Inc. (TSE:3098) from Segami Fudosan K.K., Hibiki Path Advisors Pte. Ltd., The Master Trust Bank of Japan, Ltd. and others on February 26, 2021. The share exchange ration is 1.7:1, Matsumotokiyoshi Holdings will issue 40.8 million shares of cocokara fine. As part of the plan, Matsumotokiyoshi would first boost its stake in cocokara fine to 20% by April 30, 2020 from less than 0.5% currently by acquiring new shares. Matsumotokiyoshi will then acquire remaining shares of cocokara fine next year. Matsumotokiyoshi and cocokara fine will set up a new holding company to integrate operations. Post the transaction, cocokara fine will change its trade name to Cocokarafine Group Co., Ltd. Matsumotokiyoshi and cocokara fine plan to sign a final merger contract in February 2021. The combined company would start operating in October 2021. The transaction is subject to shareholders of Matsumotokiyoshi. The transcation is approved by the shareholders of Matsumotokiyoshi on June 1, 2021. The deal is expected to be completed on October 1, 2021. Mitsubishi UFJ Morgan Stanley Securities Co., Ltd. acted as financial advisor and Nomura &amp; Partners acted as legal advisor to cocokara fine Inc. provided fairness opinion and Anderson Mori &amp; Tomotsune LPC acted as legal advisor to Matsumotokiyoshi.
</t>
  </si>
  <si>
    <t>The Master Trust Bank of Japan, Ltd. (Japan)</t>
  </si>
  <si>
    <t>Vector Acquisition Corporation</t>
  </si>
  <si>
    <t>Rocket Lab Corporation (NasdaqCM:RKLB)</t>
  </si>
  <si>
    <t>Millennium Management LLC; Glazer Capital, LLC; Linden Advisors LP; BlueCrest Capital Management Limited; Vector Acquisition Partners, L.P.</t>
  </si>
  <si>
    <t>IQTR706033090</t>
  </si>
  <si>
    <t xml:space="preserve">Rocket Lab USA Inc. entered into a definitive merger agreement to acquire Vector Acquisition Corporation (NasdaqCM:VACQ) from Glazer Capital, LLC, Linden Advisors LP, BlueCrest Capital Management Limited, Vector Acquisition Partners, L.P., Integrated Core Strategies (US) LLC managed by Millennium Management LLC and others for $1.6 billion in a reverse merger transaction on March 1, 2021. Current Rocket Lab shareholders will own 82% of the pro forma equity of combined company. Consideration for the transaction includes funds from $320 million initial public offering and proceeds from a planned $470 million PIPE offering. Vector will change its name to Rocket Lab USA, Inc. and the combined company will trade under the Nasdaq ticker symbol RKLB. Following the closing of the transaction, the Company will continue to be led by Founder and Chief Executive Officer Peter Beck. Alex Slusky, Chief Executive Officer of Vector and Chief Information Officer and Founder of Vector Capital will join Rocket Lab’s Board of Directors alongside Sven Strohband, David Cowan, Matt Ocko and Mike Griffin, independent Director, Merline Saintil and Jon A. Olsen. On May 7, 2021, the parties entered into an amendment in relation to the domestication of Vector Acquisition. The common stock and warrants of the combined company, which will be renamed "Rocket Lab USA, Inc.", are set to commence trading on the Nasdaq Capital Market on August 25, 2021, under the new ticker symbols, “RKLB” and “RKLBW”, respectively.
The transaction is subject to approval by Vector’s shareholders and other customary closing conditions, applicable waiting periods (and any extensions thereof) under the HSR Act will have expired or otherwise been terminated, Registration Statement shall have become effective, the aggregate cash proceeds from Vector’s trust account, together with the proceeds from the PIPE Financing (as defined below), equaling no less than $500 million and others. The transaction, which has been unanimously approved by the Boards of Directors of Rocket Lab and Vector. The shareholders of Vector approved the transaction on August 20, 2021. The transaction is estimated to be completed in second quarter of 2021. The transaction is expected to close in the third quarter of 2021. The merger is scheduled to close on August 25, 2021.
The proceeds will provide capital to fund the development of Rocket Lab's medium-lift Neutron rocket with an 8-ton payload lift capacity as well as for organic and inorganic growth in the space systems market. Morgan Stanley &amp; Co. LLC is serving as sole financial advisor to Rocket Lab, with David Johanson Daniel Adams of Goodwin Procter LLP serving as legal counsel to Rocket Lab USA. Morgan Stanley &amp; Co. LLC is also acting as the lead placement agent for Vector on the PIPE and capital markets advisor. Deutsche Bank Securities is serving as sole financial advisor and capital markets advisor to Vector as well as placement agent on the PIPE, with Debbie Yee, Sean Wheeler, Travis Distaso, Cephas Sekhar, David Wheat, Christian Nagler, John Lynn, Rohit Nafday and Alexandra Mihalas of Kirkland &amp; Ellis LLP serving as legal advisors to Vector. Mark Zimkind of Continental Stock Transfer &amp; Trust Company served as transfer agent to Vector Acquisition Corporation. Morrow &amp; Co., LLC served as proxy solicitor to Vector. Canaccord Genuity LLC, Cowen Securities LLC and Stifel Financial Corp. (NYSE:SF) acted as capital markets advisors to Vector. Vector has agreed to pay Morrow a fee of $37,500, plus disbursements.
</t>
  </si>
  <si>
    <t>BlueCrest Capital Management Limited (United Kingdom); Glazer Capital, LLC (United States); Linden Advisors LP (United States); Millennium Management LLC (United States)</t>
  </si>
  <si>
    <t>Portfolio of 19 Purpose-Built Student Housing Properties</t>
  </si>
  <si>
    <t>KKR &amp; Co. Inc. (NYSE:KKR); KKR Real Estate Partners Americas III fund</t>
  </si>
  <si>
    <t>IQTR1879104087</t>
  </si>
  <si>
    <t xml:space="preserve">KKR Real Estate Partners Americas III fund, managed by KKR &amp; Co. Inc. (NYSE:KKR) entered into a definitive agreement to acquire Portfolio of 19 Purpose-Built Student Housing Properties from Blackstone Real Estate Income Trust, Inc. for approximately $1.6 billion on April 25, 2024. Upon closing of the transaction, the portfolio will be managed by University Partners. The transaction is expected to close by the third quarter of 2024, subject to customary closing conditions. Gibson, Dunn &amp; Crutcher LLP served as legal advisor to KKR. TSB Capital Advisors and J.P. Morgan Securities LLC served as BREIT’s financial advisors. Krista Miniutti, Samuel Rudik and Nancy L. Mehlman of Simpson Thacher &amp; Bartlett LLP served as BREIT’s legal advisor.
</t>
  </si>
  <si>
    <t>Everbridge, Inc.</t>
  </si>
  <si>
    <t>IQTR1870913016</t>
  </si>
  <si>
    <t xml:space="preserve">Thoma Bravo Discover Fund IV, L.P., a fund managed by Thoma Bravo, L.P. entered into an Agreement and Plan of Merger to acquire Everbridge, Inc. (NasdaqGM:EVBG) for $1.3 billion on February 4, 2024. Under the terms of the agreement, Everbridge shareholders will receive $28.60 per share in cash. The agreement includes a 25-day “go-shop” period expiring on February 29, 2024, which permits the Everbridge Board and its advisors to actively initiate and solicit alternative acquisition proposals from certain third parties, as described in the merger agreement. The Everbridge Board has the right to terminate the merger agreement to accept a superior proposal subject to the terms and conditions of the merger agreement. Upon completion of the transaction, Everbridge common stock will no longer be listed on any public stock exchange. The Company will continue to operate under the Everbridge name and brand. Upon termination of the Merger Agreement under certain specified circumstances, Everbridge will be required to pay Thoma Bravo a termination fee of $40,400,000. On February 29, 2024, parties amended and restated the previously announced merger agreement. Under the terms of the amended and restated agreement, Thoma Bravo has increased the price at which it has agreed to acquire all outstanding shares of Everbridge to $35.00 per share in cash. Pursuant to amendment, Everbridge will be required to pay Thoma Bravo a termination fee of $50 million in case of termination of the transaction under certain circumstances. A termination fee of $124 million will be payable by Thoma Bravo to Everbridge in case of termination of the transaction under certain circumstances.
The transaction is subject to customary closing conditions, including approval by Everbridge shareholders, the waiting period applicable to the Merger pursuant to the HSR Act, will have expired and the receipt of required regulatory approvals. The transaction is not subject to a financing condition. The transaction, which was approved by the Everbridge Board of Directors, is expected to close in the second calendar quarter of 2024. The transaction was also approved by board of managers of Thoma Bravo. As of April 25, 2024, Everbridge stockholders approved the merger agreement. As of June 25, 2024, parties continue to pursue the one remaining outstanding regulatory approval in Sweden required to satisfy the closing conditions set forth in the Merger Agreement. The parties expect to complete the Merger in the third quarter of 2024.
Qatalyst Partners is serving as financial advisor and Fairness Opinion provider for Everbridge and Jamie Leigh, Kevin Cooper and Polina A. Demina of Cooley LLP serving as legal counsels to Everbridge. Corey D. Fox, Bradley C. Reed, Cole Parker and Jeremy A. Mandell of Kirkland &amp; Ellis LLP is serving as legal counsels to Thoma Bravo. Qatalyst Partners has delivered an opinion to the Board of Directors of Everbridge, dated February 4, 2024, pursuant to this engagement, in connection with which Qatalyst was paid a fee of $3 million for their services and (ii) Qatalyst Partners provided financial advisory services to Everbridge and received $500,000 in connection with such services. Joshua M. Zachariah, Blake Liggio and Tevia K. Pollard of Goodwin Procter LLP acted as legal advisors to Qatalyst Partners. Raymond James served as financial advisor to Thoma Bravo. MacKenzie Partners, Inc. is acting as proxy solicitation agent for Everbridge for a fee of $25,000.
</t>
  </si>
  <si>
    <t>Coca-Cola Holdings (Overseas) Limited</t>
  </si>
  <si>
    <t>IQTR693057709</t>
  </si>
  <si>
    <t xml:space="preserve">Coca-Cola European Partners plc (ENXTAM:CCEP) entered into a non-binding heads of terms and cooperation letter to acquire 30.81% stake in Coca-Cola Amatil Limited (ASX:CCL) from Coca-Cola Holdings (Overseas) Limited for AUD 2.3 billion on October 25, 2020. Coca-Cola European Partners plc (ENXTAM:CCEP) entered into a co-operation and sale deed to acquire 30.81% stake in Coca-Cola Amatil Limited (ASX:CCL) from Coca-Cola Holdings (Overseas) Limited for AUD 2.3 billion on November 4, 2020. Under the terms of agreement, the purchase will be made in 2 tranches. Coca-Cola European Partners will acquire 10.8% of Coca-Cola Amatil’s shares at AUD 9.57 per share in cash on the date of implementation of the transaction for Coca-Cola European Partners’ acquisition of 69.19% stake in Coca-Cola Amatil Limited. Also, at closing, Coca-Cola European Partners may, at its option, acquire some or all of the remaining 20% shares held by Coca-Cola Holdings (Overseas) Limited. The purchase price for the second tranche will be AUD 10.75 per share which will be payable, at the option of Coca-Cola European Partners, either in cash, its shares or a combination of the two. If Coca-Cola European Partners elects to pay all of the purchase price in stock, the conversion ratio will be equal to 0.19372 shares of Coca-Cola European Partners for each share of Coca-Cola Amatil. If Coca-Cola European Partners doesn’t purchase all of the second tranche at closing, Coca-Cola Holdings (Overseas) Limited will be granted an option, to cause sale to Coca-Cola European Partners all of the remaining unpurchased shares, which will be exercisable for a three year period beginning on the third anniversary of closing.
In related transaction, Coca-Cola European Partners plc made a non-binding indicative proposal to acquire 69.19% stake in Coca-Cola Amatil Limited for AUD 6.4 billion. The entire cash purchase consideration, including for shares to be acquired from Coca-Cola Holdings (Overseas) Limited, will be satisfied by Coca-Cola European Partners from fully committed financing and existing cash resources. Coca-Cola European Partners has arranged a term loan facility of up to €4.4 billion (AUD 7.3 billion) with a syndicate of 13 banks.
The deal is conditional upon satisfaction of due diligence, Australian regulatory approvals, court approval and the implementation of the scheme of arrangement. As of January 29, 2021, the Australian Foreign Investment Review Board approved the transaction. As of March 12, 2021, the transaction has been approved by the Court of New South Wales. Coca-Cola European Partners plc confirms that the entirety of Coca-Cola Company's will be acquired in cash on implementation of the transaction. As of April 15, 2021, the transaction has been approved by New Zealand Overseas Investment Office. Coca-Cola European schedule a meeting on April 16, 2021 for approval of CCL's Independent Shareholder approval and transaction will be effective from April 21, 2021. As of March 12, 2021, the transaction is expected to close during the first half of 2021.
Rothschild &amp; Co SCA (ENXTPA:ROTH), Credit Suisse Group AG (SWX:CSGN) acted as financial advisor to Coca-Cola European Partners plc. Clare Wardle, Paul van Reesch, Jane Wang, Roland Turnill, Rob Innes, Matthew Tobin and Steve Edge of Slaughter and May while Sandy Mak and Adam Foreman of Corrs Chambers Westgarth acted as legal advisors to Coca-Cola European Partners in the deal. Herbert Smith Freehills acted as legal advisor and UBS acted as financial advisor to Coca-Cola Amatil. David Rievman, Alex Jupp and B. Chase Wink of Skadden, Arps, Slate, Meagher &amp; Flom LLP acted as legal advisor to The Coca-Cola Company. Credit Suisse are financial advisers to the Affiliated Transaction Committee (ATC) of the Board of Directors of CCEP. Macquarie Capital is also acting as a financial adviser to CCEP in connection with the transaction.
</t>
  </si>
  <si>
    <t>Orbis S.A.</t>
  </si>
  <si>
    <t>Accor SA (ENXTPA:AC); Nationale-Nederlanden Powszechne Towarzystwo Emerytalne S.A.</t>
  </si>
  <si>
    <t>IQTR648317041</t>
  </si>
  <si>
    <t xml:space="preserve">AccorInvest Group SA made an offer to acquire Orbis S.A. (WSE:ORB) from Accor SA (ENXTPA:AC), ING Otwarty Fundusz Emerytalny, fund of Nationale-Nederlanden Powszechne Towarzystwo Emerytalne S.A. and other public shareholders for PLN 5.3 billion on December 16, 2019. The offer per share is PLN 115. As per disclosure of December 16, 2019, Accor SA entered into a binding agreement to sell its 85.8% stake in Orbis to AccorInvest at a price of PLN 115 per share, corresponding to proceeds for Accor of PLN 4.55 billion. The sale will be implemented by way of a public tender offer, which will be filed on December 17, 2019 by AccorInvest with the Polish Financial Supervision Authority for the deal. As per disclosure of December 18, 2019, Orbis announced the deal for the entire shareholding of Orbis. Additionally, Accor irrevocably undertook that until the settlement date of the tender offer or the termination of the share purchase agreement, it will not tender its shares in Orbis to any competing tender offer or withdraw its subscription to AccorInvest’s tender offer, including, for the avoidance of doubt, in the event any such competing offer would be made for a higher price. Upon exceeding the 95% threshold, AccorInvest will consider delisting Orbis after resolving the issue also with minority shareholders. Accor irrevocably committed to tender its 85.8% stake to the public tender offer, subject to antitrust clearance by the European Commission. On February 18, 2020, the European Commission approved the transaction. The tender offer is conditional only upon the antitrust approval of the European Commission. The subscription period of the tender offer is intended to be opened from February 5, 2020 to March 5, 2020. The final settlement date is March 11, 2020. The closing of the transaction is expected to take place after the end of the subscription period, by the end of March 2020.
Lazard acted as financial advisor to Accor. Laurent meyer of SG Corporate &amp; Investment Banking acted as financial advisor to Accor SA (ENXTPA:AC). Rafal Rapala, Pawel Cholewinski, Pawel Mardas, Anna Gwiazda, Michal Bedkowski-Koziol, Marcin Rzysko and Karol Polosak of Kochanski &amp; Partners acted as legal advisors for AccorInvest Group S.A. Natixis Partners Real Estate and BofA Securities, Inc. acted as financial advisors to AccorInvest. Marcus Billam, Jean-Baptiste de Martigny, Igor Simic and Aya Bachiri of Darrois Villey Maillot Brochier and Frédéric Nouel and Pierre-Adrien Vibert of Gide acted as legal advisors for Accor. Jean-Pierre Collet and Benoit Bernard of Reed Smith acted as legal advisors in the transaction. Piotr Dulewicz, Jakub Celinski, Cezary Przygodzki, Marceli Kasperkiewicz, Dariusz Stolarek, Jan Procházka, Petr Kotáb, Perry Zizzi, Raul Mihu, Judit Kovári and Annamária Csenterics of Dentons and Valiunas Ellex acted as legal advisors for Orbis S.A. Nicolas Favre, Vincent Langenbach, Emmanuel Fatôme, Philippe Guibert and Laëtitia Gavoty-Tolot, of De Pardieu Brocas Maffei acted as legal advisors for AccorInvest. Thierry Arachtingi, Mary Serhal, Agnieszka Janicka, Jaroslaw Lorenc, Quentin Hervé and Grzegorz Namiotkiewicz of Clifford Chance acted as legal advisors for AccorInvest on the tender offer and funding. Jean-Christophe Sabourin and Patrice Mottier of EY acted as due diligence providers for AccorInvest. Eric Fiszelson of Herbert Smith Freehills Paris acted as legal advisors for banks participating in the financing. Nicolas Durand, David Kakon, Piotr Godek and Jacek Chwedoruk of Rothschild &amp; Co SCA acted as financial advisors to Accor. Firas Abou Merhi, Sebastien Voisin and Jan Fido of Mazars Group acted as a due diligence provider to Accor.
</t>
  </si>
  <si>
    <t>Accor SA (ENXTPA:AC) (France)</t>
  </si>
  <si>
    <t>Cyanco Corporation</t>
  </si>
  <si>
    <t>Orica Limited (ASX:ORI)</t>
  </si>
  <si>
    <t>IQTR1872239211</t>
  </si>
  <si>
    <t xml:space="preserve">Orica Limited (ASX:ORI) entered into a binding agreement to acquire Cyanco Corporation from Cerberus Capital Management, L.P. for the enterprise value of approximately $640 million on February 21, 2024. The transaction will be financed with withdrawal from existing facility, balance sheet and institutional placement amount totaled $262.4 million. As of February 21, 2024, Cyanco reported the Net debt of approximately $665.3 million, total assets of approximately $545.2 million and EBITDA of $85 million. The acquisition is subject to the expiration of certain regulatory waiting periods and other customary closing conditions. The acquisition is expected to close by the end of FY2024. Morgan Stanley (NYSE:MS) acted as financial advisor to Cyanco Corporation. Goldman Sachs Australia Pty Ltd acted as Financial advisor and Richard C. Witzel, Jr., Trevor Allen, Rachel Cohn, Andrew Foster, Bruce Goldner, Michael Leiter, Peter Mair, Steven J Matays, Ken Schwartz, David Wagener of Skadden, Arps, Slate, Meagher &amp; Flom LLP acted as legal advisor to Orica Limited. Christopher Anthony, Katherine Durnan Taylor, Meir Katz, Michael Bolotin, Stephen Jordan, Henry Lebowitz, Daniel Farrell,  Ted Hassi, Timothy McIver, Kyra Bromley, Anne-Mette Heemsoth and Stuart Hammer of Debevoise &amp; Plimpton LLP acted as legal advisor to Cerberus Capital Management, L.P.
</t>
  </si>
  <si>
    <t>V.tal - Rede Neutra de Telecomunicações S.A.</t>
  </si>
  <si>
    <t>Globenet Cabos Submarinos S.A.</t>
  </si>
  <si>
    <t>IQTR711393628</t>
  </si>
  <si>
    <t xml:space="preserve">Globenet Cabos Submarinos S.A. agreed to acquire 33.9% stake in Brasil Telecom Comunicação Multimídia Ltda. From Oi S.A. (BOVESPA:OIBR4) for BRL 6.5 billion on April 12, 2021. BTG Pactual Economia Real and Participações, Globenet Cabos Submarinos S.A. signed the contract to acquire 29.16% stake in Brasil Telecom Comunicação Multimídia Ltda. for BRL 6.5 billion on October 1, 2021. The deal value to be paid in up to 3 annual installments, one of which at the Closing Date, and the others may, at Oi’s discretion, be anticipated until December 2022. The Agreement also provides that, if Brasil Telecom Comunicação Multimídia Ltda. on the Closing Date, does not have the intercompany debt with Oi then additional BRL 1.5 billion will be paid along with BRL 6.5 billion for a stake of 35.88%. Oi has accepted the offer from Banco BTG Pactual S.A. (BOVESPA:BPAC3) and accordingly, BTG Pactual has become the ‘stalking horse’. The first instalment will see the acquisition of a 17.1% stake for BRL 3.276 billion, while the second stage of the transaction will involve a 33.9% stake (BRL 6.510 billion) and the third part of the deal will involve the transfer of a 7.2% stake (BRL 1.618 billion). A fourth stage of the transaction – to be completed within 90 days of the deal’s closing – will involve the incorporation of Globenet by InfraCo, through the issuance of new shares representing 6.8% of the capital of the infrastructure company and totaling BRL 1.519 billion. After the Globenet merger BTG will hold shares representing 57.9% of InfraCo’s voting/capital stock, while Oi and its affiliates will hold the remaining stake. The sale of the control of V.tal to Globenet Cabos Submarinos and funds took place after extensive renegotiations between the parties on the terms and conditions of the transaction. V.tal concentrates Oi’s fixed infrastructure network, mainly optical fiber. Oi continues to be a shareholder in V.tal, with a 34.73% stake. The reversible assets of Oi as a traditional fixed telephony concessionaire (STFC), used to provide the public service, will continue in the reversibility regime. As a result of the renegotiations, BTG’s funds will hold a stake of up to 65.27% in V.tal, and not 57.9% as provided for in the initial agreement. The value of the operation is BRL 12.92 billion.
The transaction requires approval from Cade and telecom regulator Anatel. As of July 8, 2021, the transaction is subject to approved by Administrative Council for Economic Defense and has been approved by Judicial Reorganization Court. The transaction is expected to be completed between the end of this year and the beginning of 2022. Further steps and payments will take place for incorporation of the company, resulting in the new shareholders having a 57.9% share of the voting and total capital of InfraCo. The conclusion of the operation depends on approval from antitrust body Cade and national telecommunications agency Anatel. As of October 18, 2021, the transaction has been approved by Brazil antitrust regulator Cade recently. Marcelo Carpenter, Ricardo Loretti, Luis Tomás and Eduarda Simonis of Sérgio Bermudes Advogados acted as legal advisor in transaction
</t>
  </si>
  <si>
    <t>Poshmark, Inc.</t>
  </si>
  <si>
    <t>NAVER Corporation (KOSE:A035420)</t>
  </si>
  <si>
    <t>J.F. Shea Venture Capital; Mayfield Fund, L.L.C.; Menlo Ventures Management, L.P.; Temasek Holdings (Private) Limited; The Vanguard Group, Inc.; Granite Asia; Inventus Capital Partners; Cross Creek Advisors, LLC; UGVP Management, LLC; Dorsey Asset Management LLC; Anderson Investments Pte Ltd</t>
  </si>
  <si>
    <t>IQTR1803021845</t>
  </si>
  <si>
    <t xml:space="preserve">NAVER Corporation (KOSE:A035420) entered into a definitive agreement to acquire Poshmark, Inc. (NasdaqGS:POSH) from GGV Capital V Entrepreneurs Fund L.P., GGV Capital V L.P. managed by GGV Capital, LLC, Mayfield XIII, L.P., Mayfield Select managed by Mayfield Fund, LLC and others for $1.6 billion on October 3, 2022. Under the agreement, Naver will acquire all of the issued and outstanding shares of Poshmark for $17.90 in cash, representing an enterprise value of approximately $1.2 billion, assuming $436 million of unrestricted cash on balance sheet as of June 30, 2022. The transaction is expected to be funded with Naver’s cash balances and other existing financing sources. Upon completion of the transaction, Poshmark will become a standalone U.S. subsidiary of Naver and will continue to be led by Founder and Chief Executive Officer Manish Chandra and Poshmark’s current management team. Poshmark will pay a termination fee of $52.913 million to NAVER, in case Poshmark terminates the transaction. Poshmark will continue to operate under its existing brand, as well as maintain its employee base, Poshmark community, and headquarters in Redwood City, California.
The transaction is subject to approval by Poshmark stockholders, expiration or termination of any applicable waiting periods under the Hart-Scott-Rodino Act and the satisfaction of certain other customary closing conditions. The transaction is not contingent on any financing. The transaction was unanimously approved by both Naver’s and Poshmark’s Boards of Directors. Naver has secured voting and support agreements with certain stockholders of Poshmark, representing approximately 77% of the outstanding voting power of Poshmark common shares. The special meeting of Poshmark is scheduled on December 27, 2022. The transaction has been approved by the shareholders of Poshmark on December 27, 2022, The transaction is expected to close by the first quarter of 2023. As of December 27, 2022, the transaction is expected to close in early January 2023. The acquisition is expected to be accretive to go-forward growth with clear path to profitability and is expected to generate significant revenue and cost synergies, consisting primarily of re-acceleration of annual revenue growth beyond 20% in the near-term by leveraging Naver’s advertising capabilities and approximately $30 million in run-rate annual cost savings within 24 months post-closing.
LionTree LLC is serving as Naver’s exclusive financial advisor and Edward J. Lee, Rohit A. Nafday, John Kleinjan, Adam Kool, Jake Jung, Seth Traxler, Bernadette Coppola, Ian G. John, Marin Boney, Peter C. Fritz, and Rachael G. Coffey of Kirkland &amp; Ellis LLP is serving as Naver’s legal counsel. Goldman Sachs &amp; Co. LLC is serving as exclusive financial advisor and fairness opinion provider to Poshmark, and Anthony McCusker, Joshua Zachariah, Jean Lee, Jeffrey Letalien, Jacqueline Klosek, James Riley, Lynda Galligan, Monica Patel, Janet Andolina, Benjamin Gossels, Britt Hamilton, Andrew Lacy, Simone Waterbury, Michael Casaburi, Deborah Birnbach, Richard Matheny, Ce (Charles) Li of Goodwin Procter LLP are serving as Poshmark’s legal counsel. Innisfree M&amp;A Inc. is acting as proxy solicitation agent for Poshmark for a fee of up to $45,000. American Stock Transfer &amp; Trust Company, LLC is the transfer agent for shares of Poshmark. Goldman Sachs &amp; Co. LLC will receive a fee of $35.2 million from Poshmark for its services. Stephen M. Kotran of Sullivan &amp; Cromwell LLP represents Goldman Sachs &amp; Co. LLC as exclusive financial adviser to Poshmark, Inc.
</t>
  </si>
  <si>
    <t>Dorsey Asset Management LLC (United States); Temasek Holdings (Private) Limited (Singapore); The Vanguard Group, Inc. (United States)</t>
  </si>
  <si>
    <t>752 MW Borssele 1 &amp; 2 Offshore Wind Farm of Ørsted A/S</t>
  </si>
  <si>
    <t>Norges Bank Investment Management; Government Pension Fund Global</t>
  </si>
  <si>
    <t>IQTR710664825</t>
  </si>
  <si>
    <t xml:space="preserve">Government Pension Fund Global, managed by Norges Bank Investment Management signed an agreement to acquire 50% stake in 752 MW Borssele 1 &amp; 2 Offshore Wind Farm from Ørsted A/S for €1.4 billion on April 7, 2021. The consideration will be paid on closing. Ørsted A/S will remain co-owner and operator of the project. Ørsted A/S will continue to provide long-term operations and maintenance services from its base at the Port of Vlissingen in the Netherlands, and also provide NBIM with balancing services and a long-term route to market for the renewable electricity generated by the wind farm. The facility consists of 94 Siemens Gamesa 8MW offshore wind turbines. No external debt financing will be involved in the transaction. The deal is subject to regulatory approvals. The closing is expected in second or third quarter of 2021. As of April 8, 2020, closing is expected around summer 2021.De Brauw Blackstone Westbroek N.V. and Azadeh Nassiri, Richard Todd, Adrian Barrus, Gareth Miles and Lisa Wright of Slaughter and May acted as legal advisor to Ørsted. Miriam van Ee, Werner Brickwedde, Martin Weitenberg and Michel Chatelin of Eversheds Sutherland acted as legal advisors to Norges Bank Investment Management.
</t>
  </si>
  <si>
    <t>Pioneer Food Group Ltd.</t>
  </si>
  <si>
    <t>Simba (Pty) Ltd</t>
  </si>
  <si>
    <t>Sanlam Investment Management (Pty) Ltd.; Zeder Investments Ltd. (JSE:ZED); PSG Fund Management; Coronation Asset Management Proprietary Ltd.; Allan Gray Proprietary Ltd.; Perpetua Investment Managers (Pty) Ltd.; Bremer Investments (Pty) Ltd; Dipeo Capital (Pty) Ltd; Aaf Invest (Pty) Ltd</t>
  </si>
  <si>
    <t>IQTR630021070</t>
  </si>
  <si>
    <t xml:space="preserve">Simba Pty Ltd. entered into a transaction implementation agreement to acquire Pioneer Food Group Ltd (JSE:PFG) from a group of shareholders for ZAR 21.2 billion on July 19, 2019. Simba Pty Ltd. will pay a cash consideration of ZAR 110 per share with certain possible increases to the base price linked to dividend(s). Zeder Investments Ltd. (JSE:ZED) will receive approximately ZAR 6.4 billion through the disposal of its 58 million Pioneer Foods ordinary shares. The per share scheme consideration will be funded by PepsiCo from a combination of debt and cash. JPMorgan Chase Bank, N.A. has agreed to pay up to a maximum guaranteed amount equal to ZAR 25.4 billion in relation to the offers. Should the scheme be implemented, Pioneer Foods will be a subsidiary of PepsiCo and the Pioneer Foods ordinary shares will be delisted from the JSE. Pioneer Foods undertakes to pay to PepsiCo a break fee equal to ZAR 115 million if PepsiCo terminates the implementation agreement. PepsiCo undertakes to pay Pioneer Foods or Pioneer Foods’ nominee a break fee equal to ZAR 115 million if Pioneer Foods terminates the implementation agreement.
The scheme is subject to the fulfillment or waiver, as applicable, of the condition that by no later than July 30, 2019, all agreements in respect of the transaction are signed by no later than November 30, 2019, approval by majority of votes of the Pioneer Foods shareholders, the BEE Trust Repurchase Resolution, the Pioneer Foods Class A Repurchase Resolution, the ordinary resolution to be proposed to Pioneer Foods Shareholders at the General Meeting seeking their approval of the determination pursuant to the Phantom Share Plan and the ordinary resolution to be proposed to Pioneer Foods Shareholders at the General Meeting seeking their approval for the BEE Payment. The deal is also subject to the High Court of South Africa approving the implementation of the scheme, the special of holders of Zeder Investments Limited ordinary to approve the sale and transfer by Zeder of the Pioneer Foods ordinary shares beneficially owned by Zeder and/or Zeder Financial Services Limited approved by the requisite majority of the votes of the shareholders of Zeder at the general meeting, all regulatory approvals required to implement the transaction and the Zeder Disposal are obtained, approval from the relevant competition authorities, the Financial Surveillance Department of the South African Reserve Bank granting such approvals with respect to the transaction and any financing arrangements relating thereto and the JSE granting approval. The independent board, established by Pioneer Foods unanimously recommended the offer to Pioneer Foods ordinary shareholders, the Pioneer Foods class A share comparable Offer to the holder of Pioneer Foods class A shares, the PSR comparable offer to the PSR Holders and the BEE Trust repurchase.
The deal is unanimously approved by the Boards of Directors of both companies. The general meeting of shareholders of Pioneer Food is scheduled to take place on October 15, 2019. The transaction was approved at the general meeting of shareholders of Zeder Investments Ltd. on September 30, 2019. The transaction was approved at the general meeting of shareholders of Pioneer Food on October 15, 2019. As on February 11, 2020, the transaction received antirust approval from the South African Competition Commission and Tribunal. The date of scheme implementation is expected to be on or about February 24, 2020. On March 5, 2020, the Competition Tribunal conditionally approved the transaction. As on March 18, 2020, the Competition and Markets Authority approved the transaction. Zeder will use the proceeds from sale to distribute an indicative special dividend to shareholders and the remaining portion consideration will be used to invest in new opportunities or to re- invest in Zeder's existing underlying portfolio. The estimated quantum for reduction or settlement of debt, transaction costs and all directly related obligations, will amount to approximately ZAR 1.59 billion depending on the implementation date of the transaction. As of March 6, 2020, the transaction becomes unconditional and the scheme will be implemented on March 23, 2020.
BDO Corporate Finance Proprietary Limited acted as independent expert for Pioneer Foods. PSG Capital acted as financial advisor and Webber Wentzel acted as legal advisor for Pioneer Foods. Computershare Investor Services (Proprietary) Limited acted as transfer agent and PricewaterhouseCoopers Incorporated acted as accountant for Pioneer Foods. UBS South Africa (Proprietary) Limited, J.P. Morgan Securities LLC and Centerview Partners LLC acted as financial advisors to PepsiCo. Bowman Gilfillan acted as legal advisor to PepsiCo.
</t>
  </si>
  <si>
    <t>Sanlam Investment Management (Pty) Ltd. (South Africa); Zeder Investments Ltd. (JSE:ZED) (South Africa)</t>
  </si>
  <si>
    <t>Genesis Capital, LLC</t>
  </si>
  <si>
    <t>Rithm Capital Corp. (NYSE:RITM)</t>
  </si>
  <si>
    <t>The Goldman Sachs Group, Inc. (NYSE:GS)</t>
  </si>
  <si>
    <t>IQTR1684885107</t>
  </si>
  <si>
    <t xml:space="preserve">New Residential Investment Corp. (NYSE:NRZ) entered into a definitive agreement to acquire Genesis Capital LLC from The Goldman Sachs Group, Inc. (NYSE:GS) on October 11, 2021. New Residential intends to finance the transaction with existing cash and committed asset-based financing from Goldman Sachs. New Residential intends for Genesis to operate as an independent subsidiary of New Residential. The transaction is subject to certain approvals and customary closing conditions and targeted to close during the fourth quarter of 2021. Skadden, Arps, Slate, Meagher &amp; Flom LLP acted as legal advisor to New Residential. Goldman Sachs &amp; Co. LLC acted as exclusive financial advisor and Davis Polk &amp; Wardwell LLP acted as legal advisor to Genesis.
</t>
  </si>
  <si>
    <t>Portfolio of Five French Shopping Centres</t>
  </si>
  <si>
    <t>Française Asset Management; Crédit Agricole Assurances S.A.</t>
  </si>
  <si>
    <t>Unibail-Rodamco-Westfield SE (ENXTPA:URW)</t>
  </si>
  <si>
    <t>IQTR654531132</t>
  </si>
  <si>
    <t xml:space="preserve">A consortium comprising of La Française Asset Management and Crédit Agricole Assurances S.A. made a binding offer to acquire 54.2% stake in a portfolio of five French Shopping Centres from Unibail-Rodamco-Westfield (ENXTAM:URW) for €1.5 billion on February 12, 2020. A consortium comprising of La Française Asset Management and Crédit Agricole Assurances S.A. signed a binding agreement to acquire 54.2% stake in a portfolio of five French Shopping Centres from Unibail-Rodamco-Westfield (ENXTAM:URW) on March 6, 2020. Unibail-Rodamco-Westfield will hold a 45.8% stake in the portfolio and continue to manage it. The five properties are Aéroville, So Ouest, Rennes Alma, Toison d’Or and Confluence. Unibail-Rodamco-Westfield has granted the Consortium an exclusivity period ending on May 15, 2020. The transaction is subject to customary conditions precedent including antitrust and regulatory approvals. The deal is expected to close in second quarter of 2020. JPMorgan Chase &amp; Co. (NYSE:JPM) acted as financial advisor to Unibail-Rodamco-Westfield (ENXTAM:URW) in the transaction. Frédéric Nouel, Didier Martin and Rémi Tabbagh of Gide Loyrette Nouel A.A.R.P.I., Jean-Yves Charriau of Lacourte Raquin Tatar and Sandrine Leroy-Demoulins and Guillaume le Guelinel of Etude Ginisty &amp; Associés Notaires acted s legal advisors to Unibail-Rodamco-Westfield. Youssef Djehane, FranÃ§ois Baylon and Louis Fridman of BDGS Associés alongside Brice Engel and Frank Peter of White &amp; Case LLP (Paris) and Nathalie Filbet and Jennifer Aeschimann of Allez &amp; Associés acted as legal advisors to La Française Asset Management. The banking consortium comprising BNP Paribas, Crédit Agricole Corporate and Investment Bank, ING Bank N.V., Natixis and Société Générale was assisted by De Pardieu Brocas Maffei, working with notarial study Wargny Katz.
</t>
  </si>
  <si>
    <t>FUJIFILM Healthcare Corporation</t>
  </si>
  <si>
    <t>FUJIFILM Holdings Corporation (TSE:4901)</t>
  </si>
  <si>
    <t>IQTR648512006</t>
  </si>
  <si>
    <t xml:space="preserve">FUJIFILM Holdings Corporation (TSE:4901) entered into an agreement to acquire Diagnostic Imaging-related Business from Hitachi, Ltd. (TSE:6501) for an enterprise value of approximately ¥180 billion on December 18, 2019. The purchase price is subject to the Diagnostic Imaging-related business’s level of cash, net debt and working capital at the timing of closing. Prior to the acquisition, Hitachi will establish a company (FUJIFILM Healthcare Corporation) and implement an absorption-type company split whereby FUJIFILM Healthcare Corporation will absorb the Diagnostic Imaging-related business. Under the share purchase agreement between Fujifilm and Hitachi signed today, Fujifilm will acquire all the outstanding shares of FUJIFILM Healthcare Corporation from Hitachi. For the fiscal year ended March 2019, Diagnostic Imaging-related has revenue of ¥143.2 billion. The completion of this acquisition is subject to customary closing conditions and regulatory approvals. Completion is expected on July 1, 2019. JPMorgan Chase acted as the financial advisor to FUJIFILM Holdings. On May 28, 2020, Due to spread of infection of COVID-19 around the world, the completion schedule for the transaction has been changed. The new completion schedule has not yet been determined and will be promptly given as soon as fixed. As of February 18, 2021, transaction is expected to complete on March 13, 2021.
</t>
  </si>
  <si>
    <t>Gassco AS</t>
  </si>
  <si>
    <t>ConocoPhillips (NYSE:COP); Orlen S.A. (WSE:PKN); Equinor ASA (OB:EQNR); A/S Norske Shell; Silex Gas Norway AS; CapeOmega AS; Hav Energy AS</t>
  </si>
  <si>
    <t>IQTR1903902450</t>
  </si>
  <si>
    <t xml:space="preserve">The Norwegian energy ministry signed an agreement to acquire remaining 53.30% stake in GASSCO from Shell, CapeOmega, ConocoPhilipps, Equinor, Hav Energy, Orlen and Silex for NOK 18.1 billion on January 1, 2024. Under the terms, seven companies came to an agreement with the government, two groups rejected the offer. North Sea Infrastructure and M Vest Energy did not agree to a sale and maintain their stakes. The agreement lifts the Norwegian state's stake in Gassled to 100% from 46.7% previously. The government remains determined to acquire these remaining stakes, either through negotiation or by exercising its rights at the end of the current concession period. The transaction is expected to close by the end of the year.
</t>
  </si>
  <si>
    <t>A/S Norske Shell (Norway); CapeOmega AS (Norway); ConocoPhillips (NYSE:COP) (United States); Equinor ASA (OB:EQNR) (Norway); Hav Energy AS (Norway); Orlen S.A. (WSE:PKN) (Poland); Silex Gas Norway AS (Norway)</t>
  </si>
  <si>
    <t>FUJIFILM Electronic Materials Process Chemicals</t>
  </si>
  <si>
    <t>IQTR577589889</t>
  </si>
  <si>
    <t xml:space="preserve">Cabot Microelectronics Corporation (NasdaqGS:CCMP) entered into a definitive agreement to acquire KMG Chemicals, Inc. (NYSE:KMG) from a group of shareholders for $1.3 billion on August 14, 2018. Under the agreement and plan of merger, KMG Chemicals shareholders will receive, per KMG share, $55.65 in cash and 0.2 of a share of Cabot Microelectronics common stock. The restricted stock awards and performance stock awards will receive, per share, $55.65 in cash and 0.2 of a share of Cabot Microelectronics common stock. Post-merger, former KMG shareholders would own approximately 10.9% of the outstanding shares of Cabot Microelectronics common stock. Cabot Microelectronics expects to finance the cash portion of the consideration through a combination of existing cash and additional debt supported by commitments from its key lenders. The transaction will be financed with approximately $1.1 billion of debt, including refinancing of KMG’s existing debt and from existing Cabot Microelectronics cash. Cabot Microelectronics entered into a senior secured revolving credit facility of $200 million and a senior secured term loan facility of $1.1 billion from JPMorgan Chase Bank, N.A., Bank of America, N.A. and Goldman Sachs Bank USA. Post-acquisition, KMG Chemicals will operate as a wholly owned subsidiary of Cabot and KMG common stock will be delisted from the NYSE and deregistered under the Exchange Act. In the event of termination, KMG Chemicals will be obligated to pay to Cabot Microelectronics a termination fee equal to $38.8 million in cash.
After the closing of the transaction, it is expected that KMG's Chairman and Chief Executive Officer, Chris Fraser, becomes an advisor to Cabot Microelectronics during the integration. KMG Chemicals shall cause to be delivered to Cabot Microelectronics prior to the closing resignations executed by each director in office as of immediately prior to the effective time of KMG Chemicals and each of its subsidiaries designated by Cabot Microelectronics and effective upon the effective time. 
The transaction is subject to the satisfaction of customary closing conditions, including regulatory approval, HSR clearance, approval by at least a majority of shareholders of KMG Chemicals, effectiveness of Form S-4 and listing of common stock of Cabot Microelectronics issued in the transaction. The transaction has been unanimously approved by the Boards of Directors of Cabot Microelectronics and KMG Chemicals. On August 14, 2018, Cabot Microelectronics entered into separate voting and support agreements with each of Christopher T. Fraser, KMG Chemicals' Chairman, President and Chief Executive Officer, and Fred C. Leonard III, a member of KMG Chemicals' Board of Directors, pursuant to which, they agree to vote the shares of KMG Chemicals common stock (representing approximately 4.9%) held by each of them in favor of the merger. On September 4, 2018, the transaction got early termination notice from Federal Trade Commission. On October 1, 2018, the auditor's report was filed for KMG Chemicals. A special meeting of KMG shareholders will be held to approve the merger on November 13, 2018. On October 9, 2018, the registration statement was declared effective. As of November 13, 2018, KMG shareholders approved the deal at the special meeting. The transaction is expected to close near the end of calendar 2018. As of October 25, 2018, the transaction is expected to close on November 16, 2018. The transaction is expected to be significantly accretive to Cabot Microelectronics’ free cash flow and accretive to adjusted earnings per share in year one, excluding any acquisition and integration related costs.
Goldman Sachs &amp; Co. LLC acted as financial advisor and Edward D. Herlihy and Brandon C. Price of Wachtell, Lipton, Rosen &amp; Katz LLP acted as legal advisors to Cabot Microelectronics. Chris Hogan of KeyBanc Capital Markets Inc. acted as financial advisor to KMG. George A. Casey, Heiko Schiwek, Gregory Gewirtz, Doreen Lilienfeld, Alan S. Goudiss, Jordan Altman, Jessica K. Delbaum, Maura O’sullivan, Laurence Crouch, Tomasz Kulawik, Jason Pratt, Jack N. Melamed, Melisa Brower, Alex Muller, Ryan Bray, Arjun Chandran and Yiting Du of Shearman &amp; Sterling LLP and Bill Nelson and Kristina Trauger of Haynes and Boone, LLP acted as legal advisors to KMG Chemicals. James Dougherty of Jones Day acted as legal advisor to KeyBanc Capital. Okapi Partners LLC acted as information agent to KMG Chemicals and will receive a fee for its services equal to $0.03 million plus an additional fee of $5.00 per incoming, outgoing telephone contact and telephonic votes received, reimburse certain out-of-pocket fees and expenses and indemnify against certain claims, costs, damages, liabilities, judgments and expenses. KMG agreed to pay KeyBanc Capital a fee of $16.9 million, of which $1.5 million was payable upon the rendering of opinion and approximately $15.4 million is payable contingent upon consummation of the merger. Broadridge Corporate Issuer Solutions, Inc. acted as transfer agent to KMG Chemicals.
</t>
  </si>
  <si>
    <t>CareTech Holdings PLC</t>
  </si>
  <si>
    <t>Sheikh Holdings Group (Investments) Limited; Thcp Advisory Limited, Asset Management Arm; Kensington Capital Limited; Belgravia Investments Limited</t>
  </si>
  <si>
    <t>Amati Global Investors Ltd.; Canaccord Genuity Asset Management Limited; Lombard Odier Asset Management (Europe) Ltd.; Tellworth Investments LLP; Ovmk Vermogensbeheer; Kernow Asset Management Limited</t>
  </si>
  <si>
    <t>IQTR1778200052</t>
  </si>
  <si>
    <t xml:space="preserve">Belgravia Investments Limited, THCS IV GP S.a.r.l, managed by Thcp Advisory Limited, Asset Management Arm, Kensington Capital Limited and Sheikh Holdings Group (Investments) Limited made an offer to acquire remaining 87.8% stake in CareTech Holdings PLC (AIM:CTH) from a group of sellers for approximately £850 million on March 22, 2022. Under the Initial Proposal, the Consortium would offer each CareTech shareholder 710 pence in cash for each CareTech ordinary share. Following discussions between the parties, on 30 March 2022, the Independent Directors received a revised proposal including an indicative offer of 725 pence per CareTech ordinary share in cash. As on April 13, 2022, Consortium submitted a revised and improved proposal of 750 pence per CareTech Share. As an alternative to the Cash Offer, for each CareTech Share held, eligible CareTech Shareholders may elect to receive a class of non-voting ordinary shares in the indirect parent of the new entity to be incorporated for the purposes of the Transaction ("Topco") ("Rollover Securities"). The Partial Alternative Offer would be limited to a maximum of approximately 22% of the issued ordinary share capital of Topco. This would represent approximately 5% of the fully diluted equity value of the Company. The availability of the Partial Alternative Offer is conditional on elections being made such that total elections exceed approximately 0.6% of the fully diluted equity value of the Company. Richard Griffiths has also elected to receive the Partial Alternative Offer in respect of his holding of 5,233,870 CareTech Shares. On June 27, 2022, Belgravia Investments Limited, THCS IV GP S.a.r.l, managed by Thcp Advisory Limited, Asset Management Arm, Kensington Capital Limited and Sheikh Holdings Group (Investments) Limited signed the agreement to acquire remaining 87.8% stake in CareTech Holdings PLC (AIM:CTH) from a group of sellers. As of August 25, 2022, Tellworth Investments intention in respect of 183,760 shares of CareTech Holdings remains as described in letter of intent. 
As per update on June 27, 2022, the Independent Directors of CareTech Holdings PLC unanimously recommended its shareholders to vote in favor of the transaction. The transaction is subject to certain conditions including approval from shareholders of CareTech Holdings PLC and court approval. The offer is expected to become effective in third quarter of 2022. The Scheme is expected to become Effective on 27 September 2022. 
Emma Earl, Freddy Crossley, Charles Leigh-Pemberton, James Sinclair-Ford and Mark Rogers of Panmure Gordon (UK) Limited and Jonathan Wilcox, James Black, Alec Pratt and Duncan Monteith of Numis Securities Limited acted as financial advisor to CareTech. Lazard advised Three Hills Capital Partners and Sheikh Holdings. Ashurst is advising Amalfi Bidco Limited (a newly formed company indirectly owned by Sheikh Holdings Group (Investments) Limited, Belgravia Investments Limited and Kensington Capital Limited, and funds managed by THCS IV GP S.à r.l. and TH Management IV S.à r.l. and advised by THCP Advisory Limited) in relation to its recommended cash and share acquisition of the entire issued and to be issued share capital of CareTech Holdings PLC. Andrew Truscott, Sian Evans, Will Morton and Chris Wren of Citigroup Global Markets Limited, Bob Morris and Graeme Atkinson of Dean Street Advisers Limited acted as financial advisors to offerors. Charles Russell Speechlys LLP is acting as legal adviser to CareTech. Proskauer Rose (UK) LLP is acting as legal adviser to THCP. GSC Solicitors LLP is acting as legal adviser to Kensington and Belgravia. Deutsche Bank AG, London Branch is acting as financial adviser to Sheikh Holdings.
</t>
  </si>
  <si>
    <t>Canaccord Genuity Asset Management Limited (United Kingdom)</t>
  </si>
  <si>
    <t>Delrin® acetal homopolymer (H-POM) business of DuPont de Nemours, Inc.</t>
  </si>
  <si>
    <t>IQTR1853349246</t>
  </si>
  <si>
    <t xml:space="preserve">TJC LP signed a definitive agreement to acquire Delrin® acetal homopolymer (H-POM) business of DuPont de Nemours, Inc. (NYSE:DD) for approximately $1.6 billion on August 21, 2023. At close, DuPont will receive pre-tax cash proceeds of approximately $1.28 billion, subject to customary transaction adjustments, a note receivable of $350 million, and will own a 19.9% non-controlling common equity interest in the Delrin business. TJC has received fully committed financing in connection with the transaction. The results of operations of the Delrin business will continue to be presented as discontinued operations in DuPont’s consolidated financial statements through transaction closing.
The transaction is subject to customary closing conditions and regulatory approval and is expected to close around year-end 2023. This transaction is structured to maximize value for our shareholders, providing significant cash proceeds at close to be deployed in line with our strategic priorities while providing an opportunity for DuPont to participate in future upside potential upon exit of our retained equity interest in the Delrin business.
Goldman Sachs &amp; Co. LLC is serving as DuPont’s financial advisor and Brandon Van Dyke, Nathan W Giesselman, Bruce Goldner, Page W Griffin, Kyle J Hatton, M. Janine Jjingo, Danielle Li, Resa K Schlossberg, David E Schwartz and Audrey L Sokoloff of Skadden, Arps, Slate, Meagher &amp; Flom LLP is serving as legal counsel. Citi is acting as financial advisor and Andrew Arons, Michael Amalfe, Jason Kanner, Andrea Weintraub, ared Rusman, Sherry Xie, Adam Petravicius, Sara Michaelchuck Webber, Emily Tabak, R.D. Kohut, Mari Stonebraker, Michael Krasnovsky, Matthew Antinossi, Lanre Williams, Daniel Gerkin, Nick Niles, Peter McCormack, Paula Riedel, Philipp Gnatzy and Shahrzad Sadjadi of Kirkland &amp; Ellis LLP are serving as legal counsel to TJC.
</t>
  </si>
  <si>
    <t>ARMO BioSciences, Inc.</t>
  </si>
  <si>
    <t>Bay City Capital LLC; Kleiner Perkins Caufield &amp; Byers; Sequoia Capital Operations LLC; OrbiMed Advisors LLC; HBM Partners Ltd.; Qiming Weichuang Venture Capital Management (Shanghai) Company Limited; DAG Ventures, LLC; HongShan; GV Management Company, LLC; Decheng Capital LLC; Quan Capital</t>
  </si>
  <si>
    <t>IQTR563919049</t>
  </si>
  <si>
    <t xml:space="preserve">Eli Lilly and Company (NYSE:LLY) entered into a definitive agreement to acquire ARMO BioSciences, Inc. (NasdaqGS:ARMO) for $1.5 billion from a group of shareholders including HBM Partners Ltd. on May 9, 2018. Under the terms, Eli Lilly will acquire all shares of ARMO for a purchase price of $50 per share in cash through a tender offer. Very shortly after the closing of the tender offer, Lilly will acquire any shares of ARMO that are not tendered into the tender offer through a second-step merger at the tender offer price. As of May 9, 2018, Decheng Capital China Life Sciences USD Fund II, L.P., OrbiMed Private Investments IV, LP, OrbiMed Private Investments V, LP, Kleiner Perkins Caufield &amp; Byers XIV, LLC, KPCB XIV Founders Fund, LLC, Kleiner Perkins Caufield &amp; Byers XVI, LLC, KPCB XVI Founders Fund, LLC, Quan Venture Fund I, L.P. and Peter Van Vlasselaer, collectively holding 35.6% of outstanding shares of ARMO BioSciences, have agreed to tender all of the shares held by them. As of May 23, 2018, Eli Lilly commenced the tender offer. Post-acquisition, ARMO BioSciences, Inc. will be de-listed from NASDAQ and de-registered, and will operate as a wholly owned subsidiary of Eli Lilly and Company. In case of termination, ARMO BioSciences may be required to pay Eli Lilly a termination fee of $63.4 million.
Post-acquisition, Directors and Officers of Eli Lilly and Company will become Directors and Officers, respectively, of ARMO BioSciences, Inc. Post-acquisition; all ARMO employees will continue their employment at ARMO. The transaction is subject to customary closing conditions, including receipt of required regulatory approvals, receipt of certain antitrust approvals and the tender of a majority of the outstanding shares of ARMO’s common stock. The transaction has been unanimously approved by Board of both Eli Lilly and Company and ARMO BioSciences. On May 29, 2018, FTC granted early termination of the waiting period applicable to the Offer under the HSR Act. On June 15, 2018, the FCO and FCA determined that the transaction is not under their jurisdiction and Eli Lilly withdrew its filings form FCO and FCA, subsequently satisfying the termination or expiration of antitrust waiting period from HSR act, GWB act and the CA. The transaction is expected to close by the end of the second quarter of 2018. As of May 10, 2018, the transaction is expected to be completed between late June 2018 and early August 2018. The tender offer will expire on June 21, 2018. A There will be no change to Lilly’s 2018 non-GAAP earnings per share guidance as a result of this transaction.
Credit Suisse acted as the exclusive financial advisor and Daniel Neff, Mark Gordon, Elina Tetelbaum, Anna Shifflet Greig, Damian Didden, Andrea Wahlquist, Rohit Nafday, Deborah Paul and David Sturgeon of Wachtell, Lipton, Rosen &amp; Katz acted as legal advisors to Lilly. Centerview Partners LLC acted as lead financial advisor to ARMO and the Board and Jefferies LLC acted as financial advice to ARMO. Marcia A. Hatch, Andrew Y. Luh, Heidi E. Mayon, Albert W. Vanderlaan, Albert Yeh, Colin Conklin, Matt Weber, Sharon Hendricks, Michael Richman, Laurel Fedder, Gina Marek and Kelly Trimble of Gunderson Dettmer acted as legal advisors to ARMO. Computershare Trust Company, NA acted as depository bank and Georgeson Inc. acted as information agent to Eli Lilly. Centerview Partners LLC received an advisory fee of $24 million, all of which is payable contingent upon consummation of the offer.
</t>
  </si>
  <si>
    <t>Decheng Capital LLC (Cayman Islands); Kleiner Perkins Caufield &amp; Byers (United States); OrbiMed Advisors LLC (United States); Qiming Weichuang Venture Capital Management (Shanghai) Company Limited (China); Quan Capital (United Kingdom); Sequoia Capital Operations LLC (United States)</t>
  </si>
  <si>
    <t>Shenzhen China Star Optoelectronics Semiconductor Display Technology Co., Ltd.</t>
  </si>
  <si>
    <t>Shenzhen Major Industry Development Phase I Fund Co., Ltd.</t>
  </si>
  <si>
    <t>IQTR1933823404</t>
  </si>
  <si>
    <t xml:space="preserve">TCL Technology Group Corporation (SZSE:000100) agreed to acquire additional 21.5% stake in Shenzhen China Star Optoelectronics Semiconductor Display Technology Co., Ltd. from Shenzhen Major Industry Development Phase I Fund Co., Ltd. for CNY 11.8 billion on March 3, 2025. As a part of consideration TCL Technology will pay CNY 7.2 billion in cash and will issue 990 million shares to the shareholders of Shenzhen China Star Optoelectronics Semiconductor Display Technology Co., Ltd. The total amount of supporting funds raised this time will not exceed CNY 4.4 billion. As of October 31, 2024, Shenzhen China Star Optoelectronics Semiconductor Display Technology Co., Ltd. reported total assets of 68.7 billion, and total common equity of 44.2 billion. The deal is subject to approval from board and shareholders of TCL Technology Group Corporation and regulatory board. The deal has been approved by board of TCL Technology Group Corporation. As of June 6, 2025, the transaction is approved by Merger and Acquisition Review Committee of the Shenzhen Stock Exchange and is subject to China Securities Regulatory Commission.
Ren Cheng, Mo Kai, Huang Simin, Chen Binlin and Sun Hang of Shenwan Hongyuan Financing Services Co., Ltd. acted as financial advisor, Wen Liangjuan, Liu Xing and Chen Yingzhan of Jiayuan Law acted as legal advisor and Wang Shijie and Yi Ouling of Ernst &amp; Young Hua Ming LLP acted as accountant to TCL Technology Group Corporation.
</t>
  </si>
  <si>
    <t>iPipeline, Inc.</t>
  </si>
  <si>
    <t>Thoma Bravo, L.P.; Deepbridge Capital LLP</t>
  </si>
  <si>
    <t>IQTR632445707</t>
  </si>
  <si>
    <t xml:space="preserve">Roper Technologies Inc. (NYSE:ROP) (‘Roper’) entered into a definitive agreement to acquire iPipeline from Thoma Bravo LLC, Deepbridge Capital LLP and others for $1.6 billion on August 5, 2019. The consideration is payable in cash, subject to adjustments reflecting cash, indebtedness, working capital and transaction expenses of iPipeline as of the closing. Roper anticipates funding the transaction using its revolving credit facility and cash on hand. Upon completion, iPipeline will operate as a wholly-owned subsidiary of Roper. iPipeline’s name and brands are not expected to change as a result of the transaction. The merger agreement provides for certain termination rights of Roper Technologies and iPipeline, including termination if the closing has not been consummated on or before November 30, 2019.
Concurrent with the transaction, Larry Berran, iPipeline's Chief Financial and Operating Officer, will be appointed Chief Executive Officer. Tim Wallace, Chief Executive officer of iPipeline, will become a strategic adviser. The iPipeline management team will continue to manage the business from its Exton, Pennsylvania headquarters. The transaction is subject to regulatory approval including the expiration or termination of the applicable waiting periods under the Hart-Scott-Rodino Antitrust Improvements Act of 1976, as amended and customary closing conditions. The transaction has been approved by the Board of Directors of Roper Technologies and iPipeline. As of August 19, 2019, Federal Trade commission approved the early termination of antitrust approval waiting period. The transaction is expected to close in the third quarter of 2019. Roper expects the acquisition to be immediately cash accretive. Credit Suisse served as financial advisor to iPipeline. Ted Peto and Peter Stach of Kirkland &amp; Ellis LLP and Lauletta Birnbaum LLP acted as legal advisors to iPipeline and Thoma Bravo. John Amorosi of Davis Polk &amp; Wardwell LLP acted as legal advsior to Roper Technologies, Inc. Craig Waldman of Jones Day acted as a legal advisor to Roper Technologies Inc. 
</t>
  </si>
  <si>
    <t>Thoma Bravo, L.P. (United States)</t>
  </si>
  <si>
    <t>Melody Wireless Infrastructure, Inc.</t>
  </si>
  <si>
    <t>Diamond Communications LLC; Sculptor Real Estate</t>
  </si>
  <si>
    <t>Melody Capital Management LLC</t>
  </si>
  <si>
    <t>IQTR714488146</t>
  </si>
  <si>
    <t xml:space="preserve">Diamond Communications LLC and Sculptor Real Estate entered into a definitive Stock Purchase Agreement to acquire Melody Wireless Infrastructure from Melody Capital Management LLC for $1.6 billion on May 5, 2021.The purchase price is subject to certain adjustments and other conditions of the Stock Purchase Agreement. Barclays provided committed debt financing to Diamond in connection with the transaction. The closing of the transaction is subject to customary closing conditions and is expected to be consummated by June 2021. Barclays served as financial advisor to Diamond. Jonathan Morris, Etienne Shanon and Matthew Schernecke of Morgan, Lewis &amp; Bockius LLP represented Diamond and SRE. Goldman Sachs served as financial advisor and Hogan Lovells US LLP served as legal advisor to Melody. Bryan Cave LLP served as legal advisor to SRE.
</t>
  </si>
  <si>
    <t>Depop Limited</t>
  </si>
  <si>
    <t>Etsy, Inc. (NYSE:ETSY)</t>
  </si>
  <si>
    <t>General Atlantic Service Company, L.P.; HV Capital Adviser GmbH; Creandum Advisor LLP; Octopus Ventures Ltd.; Balderton Capital (UK) LLP; TempoCap Limited</t>
  </si>
  <si>
    <t>IQTR717103999</t>
  </si>
  <si>
    <t xml:space="preserve">Etsy, Inc. (NasdaqGS:ETSY) signed a definitive agreement to acquire Depop Limited for $1.6 billion on June 2, 2021. the transaction will be settled primarily of cash, subject to certain adjustments for Depop's working capital, transaction expenses, cash and indebtedness, and certain deferred and unvested equity for Depop management and employees. Etsy has sufficient funds consisting of $1.8 billion in cash, cash equivalents and short and long term investments on its balance sheet and an undrawn $200 million revolving credit facility. Depop reported a revenue of $70 million in the year 2020. Post completion of the transaction, Depop will remain headquartered in London and operate as a standalone marketplace run by its existing leadership team.
The transaction is a subject to satisfaction of customary closing conditions, including antitrust review in the United States and the United Kingdom. The transaction is currently expected to close during the third quarter of 2021. The transaction is expected to be accretive to Etsy's top line growth rate and modestly dilutive to Etsy's adjusted EBITDA margin. Goldman Sachs &amp; Co. LLC served as financial advisor, Deloitte as due diligence provider, and Ken Myers, Bomi Lee, Lynda Twomey, Stephen Gillespie, Ali Kongats, Mark Jansen, Jim Koenig, Brent Hoard, Sarah Borchers, Matthew Cantor, Liza Morgan and Matthew Damm of Fenwick &amp; West LLP and Allen &amp; Overy LLP served as legal advisors to Etsy. Credit Suisse served as financial advisor and Weil, Gotshal &amp; Manges LLP served as legal advisor to Depop. 
</t>
  </si>
  <si>
    <t>Balderton Capital (UK) LLP (United Kingdom); General Atlantic Service Company, L.P. (United States); HV Capital Adviser GmbH (Germany)</t>
  </si>
  <si>
    <t>NP1 Hong Kong Limited/NP1 Pegasus LLC/Nevada Property 1 LLC</t>
  </si>
  <si>
    <t>IQTR1683153104</t>
  </si>
  <si>
    <t xml:space="preserve">MGM Resorts International (NYSE:MGM) reached an agreement to acquire NP1 Hong Kong Limited, NP1 Pegasus LLC and Nevada Property 1 LLC for $1.6 billion on September 26, 2021. Under the terms of agreement, MGM Resorts International is acquiring operations of The Cosmopolitan paying $1.625 billion of cash consideration and with payment of initial annual rent of $200 million, escalating annually at 2% for the first 15 years and the greater of 2% or the CPI increase (capped at 3%) thereafter. In a related transaction, partnership among Stonepeak Partners, Cherng Family Trust and Blackstone Real Estate Income Trust, Inc. ("BREIT") will acquire The Cosmopolitan's real estate assets for $4.025 billion. Following the close of the transaction, MGM Resorts will enter into a 30-year lease agreement, with three 10-year renewal options, with a partnership among Stonepeak Partners, Cherng Family Trust and Blackstone Real Estate Income Trust, Inc. ("BREIT"). NP1 Hong Kong Limited, NP1 Pegasus LLC and Nevada Property 1 LLC will become wholly-owned subsidiaries of MGM. As a part of acquisition, Blackstone also reached agreements with unions at the property and secured approximately 3,000 stable jobs for professionals that will continue to serve guests of the hotel. BREP conducted a thorough process, throughout which it considered a broad range of potential options for The Cosmopolitan and determined that separating the asset’s operations from the underlying real estate would result in an optimal outcome.
The Purchase Agreement contemplates a reverse termination fee of $500 million that is payable by MGM in the event that the parties are unable to obtain antitrust or gaming regulatory approval. The purchase price represents a multiple of approximately eight times adjusted EBITDA, inclusive of expected operational synergies and identified revenue growth opportunities. The transaction is subject to regulatory approvals and other customary closing conditions and working capital adjustments. The transaction is expected to close in the first half of 2022. Deutsche Bank Securities Inc. and PJT Partners served as financial advisors and Gregory J. Ressa, Erik G. Quarfordt, and Anthony D. King of Simpson Thacher &amp; Bartlett LLP served as legal advisors to Nevada Property 1 LLC. Annemargaret Connolly, Brianne L. Kucerik, Charan J. Sandhu, David F. Levy, Joe Pari, John Patrick Barry, Kevin J. Sullivan, Michael J. Aiello, Nellie P. Camerik, Nicholas J. Pappas, Paul J. Wessel, Sachin Kohli, Shawn Brett Cooley, Steven A. Newborn, Vadim M. Brusser, Jannelle Seales and W. Michael Bond of Weil, Gotshal &amp; Manges LLP acted as legal advisor to MGM Resorts International. Andrew T. Kirsh and Peter R. Fischer of Sklar Kirsh LLP acted as legal advisors to Cherng Family Trust and Kevin Yee of The Waban Group.
</t>
  </si>
  <si>
    <t>EMIS Group plc</t>
  </si>
  <si>
    <t>Optum Health Solutions (UK) Limited</t>
  </si>
  <si>
    <t>Octopus Investments Limited; Hargreaves Lansdown (Nominees) Limited; Evenlode Investment Management Limited</t>
  </si>
  <si>
    <t>IQTR1787298821</t>
  </si>
  <si>
    <t xml:space="preserve">Optum Health Solutions (UK) Ltd agreed to acquire EMIS Group plc (AIM:EMIS) from a group of shareholders for £1.2 billion on April 8, 2022. As of June 17, 2022, Optum Health Solutions (UK) Ltd reached an agreement to acquire EMIS Group plc (AIM:EMIS) from a group of shareholders. The Acquisition will be fully funded through UnitedHealth Group's existing cash resources. In addition, Octopus Investments Ltd and Evenlode Investment Management Ltd has given to Bidco a non-binding letter of intent to vote in favour of the Scheme. On July 25, 2022, Octopus had disposed of 406,688 Shares and is therefore no longer in a position to vote or procure the voting of the disposed Shares in favor of the Offer. Now, Octopus's intention in respect of 5,618,844 Shares.
The transaction is subject to approval by shareholders of EMIS Group plc, regulatory, CMA and court approvals and is expected to close before the end of 2022. EMIS directors intend to unanimously recommend that shareholders vote in favour of the deal. As of August 8, 2022, the transaction has received approval from court and EMIS Group plc shareholders in general meeting. As of November 1, 2022, As regards the remaining substantive regulatory condition to the Acquisition, Bidco and EMIS are in the process of finalising a Merger Notice with the Competition and Markets Authority ("CMA"), preliminary to a Phase One investigation of the Acquisition.  As a result, unless the relevant condition is waived by Bidco, EMIS now expects the Scheme to become Effective in the first quarter of 2023. As of March 17, 2023, An initial investigation by the Competition and Markets Authority (CMA) has found UnitedHealth's deal to buy EMIS could reduce competition leading to worse outcomes for the NHS and ultimately patients and UK taxpayers. UnitedHealth and EMIS have 5 working days to offer legally binding proposals to the CMA to address the concerns identified. The CMA would then have a further 5 working days to consider whether this address its concerns, or if the case should be referred to the next stage, Phase 2 investigation. Bidco, with the full support of EMIS, submitted a proposed remedy to the CMA to address the CMA's competition concerns in lieu of a Phase 2 reference. As of April 6, 2023, Emis and Bordeaux UK agree to extend the long stop date for completion of Emis' acquisition to June 30, 2024. As of May 24, 2023, the Court has approved the extension of the Long Stop Date to June 30, 2024, and the Scheme remains subject to the sanction by the Court at the Court Hearing and the satisfaction (or, where applicable, the waiver) of the Conditions to the Scheme. As of August 11, 2023, Competition and Markets Authority has provisionally cleared the transaction. The CMA has provisionally cleared the acquisition and has set a September 1 deadline for interested parties to submit responses. The CMA will announce its final decision on October 5, 2023. As of September 29, 2023 the Boards are pleased to confirm that all of the Conditions to the Acquisition relating to regulatory approvals have now been satisfied. As of September 29, 2023 Competition and Markets Authority has approved the transaction. 
Simon Willis, James Black, Joshua Hughes and Havish Patel of Numis Securities Limited acted as financial advisor and Richard Spedding, Stephen Whitfield and Elissavet Grout of Travers Smith LLP acted as legal advisor to EMIS Group plc. Simon Warshaw and Philip Apostolides of Robey Warshaw LLP acted as financial advisor and Slaughter and May acted as legal advisor to Optum Health Solutions (UK) Ltd and UnitedHealth Group Incorporated. 
</t>
  </si>
  <si>
    <t>Hargreaves Lansdown (Nominees) Limited (United Kingdom); Octopus Investments Limited (United Kingdom)</t>
  </si>
  <si>
    <t>Colonnade Acquisition Corp.</t>
  </si>
  <si>
    <t>Ouster, Inc. (NasdaqGS:OUST)</t>
  </si>
  <si>
    <t>Colonnade Sponsor LLC</t>
  </si>
  <si>
    <t>IQTR699225440</t>
  </si>
  <si>
    <t xml:space="preserve">Ouster, Inc. entered into a letter of intent to acquire Colonnade Acquisition Corp. (NYSE:CLA) for $1.6 billion in a reverse merger transaction on November 9, 2020. Ouster, Inc. entered into an agreement and plan of merger to acquire Colonnade Acquisition Corp. in a reverse merger transaction on December 21, 2020. All current Ouster stockholders will roll the entirety of their existing equity holdings into the combined company and expected to receive 81% of the pro forma equity. The $100 million fully committed common stock PIPE includes investments from existing investors, Cox Enterprises, Fontinalis Partners, and WWJr Enterprises. Upon closing of the business combination, the combined company will operate as Ouster, Inc., and is expected to remain listed on the NYSE under the ticker symbol “OUST”. Following completion of the business combination, Ouster will retain its experienced management team. Co-Founder Angus Pacala will continue to serve as Chief Executive Officer, co-founder Mark Frichtl will continue as Chief Technology Officer, and Anna Brunelle will continue to serve as Chief Financial Officer. Myra Pasek will serve as General Counsel and Vice President of People and Darien Spencer as Executive Vice President of Global Operations. Angus Pacala and Remy Trafelet are the Director Nominee of the combined company. As of January 15, 2021, Carl Bass is expected to be Director Nominee and Special Advisor, Jorge del Calvo, Director Nominee, Emmanuel Hernandez, Director Nominee, Susan Heystee, Director Nominee and Interim Chief Revenue Officer and Krishna Kantheti, Director Nominee of the combined company. As per filing on February 17, 2021, Carl Bass agreed to act as Chairman of the Board of Directors following the closing of transaction.
The transaction is subject to, among other things, the approval by Colonnade's shareholders and Ouster’s shareholders and certain other customary closing conditions. The closing conditions also includes (i) the effectiveness of the proxy / registration statement on Form S-4 to be filed by CLA in connection with the Business Combination, (ii) expiration or termination of the waiting period under the Hart-Scott-Rodino Antitrust Improvements Act, (iii) receipt of approval for listing on the NYSE of the shares to be issued in connection with the Merger, (iv) that CLA has at least $5,000,001 of net tangible assets upon Closing and (v) the PIPE Investment is at least equal to $100 million. The boards of directors of both Ouster and Colonnade have unanimously approved the proposed business combination. The special meeting of the Colonnade shareholders to approve the transaction will held on March 9, 2021. As of February 24, 2021, Colonnade's board of directors recommends the shareholders to vote for the Business Combination with Ouster. The transaction is expected to close after the extraordinary general meeting. The transaction is expected to be completed in the first half of 2021. As per updated filing, the Business Combination will be consummated in the first quarter of 2021. The transaction proceeds to be used to support acceleration of product roadmap, increase in software development investment, and build-out of Ouster’s worldwide sales and marketing efforts.
Citigroup Global Markets Inc. acted as financial advisor and Justin Hamill, Ben Potter, Ryan Maierson, Drew Capurro, Lisa Watts, James Metz, Ashley Wagner, JD Marple, Haim Zaltzman, Jennifer Archie, Mandy Reeves, Peter Todaro and Joseph Simei of Latham &amp; Watkins LLP acted as legal advisors to Ouster. Barclays Capital Inc. and BTIG, LLC are serving as financial and capital markets advisors to Colonnade, Joel Rubinstein, Daniel Nussen and Matthew Kautz of White &amp; Case LLP acted as legal advisors, Mark Zimkind of Continental Stock Transfer &amp; Trust Company acted as transfer agent and Morrow Sodali LLC acted as an information agent for CLA and will receive an advisory fee of $25,000 for the services rendered. Wilson Sonsini Goodrich &amp; Rosati, P.C. acted as legal advisor to Ouster, Inc.
</t>
  </si>
  <si>
    <t>Substantially All Assets of the Cincinnati Southern Railway</t>
  </si>
  <si>
    <t>Norfolk Southern Railway Company</t>
  </si>
  <si>
    <t>The Cincinnati Southern Railway Corp.</t>
  </si>
  <si>
    <t>IQTR1815836485</t>
  </si>
  <si>
    <t xml:space="preserve">Norfolk Southern Railway Company agreed to acquire Substantially All Assets of the Cincinnati Southern Railway for $1.6 billion on November 21, 2022. The cash purchase consideration consists of a base consideration price of $1.6 billion, accelerated transaction fee of $4.5 million and deferred transaction fee of $20 million, subject to certain adjustments. The base purchase price and deferred transaction fee are due and payable upon closing. As of June 27, 2023, an amendment was made to the sale agreement, under which, Norfolk Southern Railway Company will pay the city of Cincinnati up to $20 million more if voters approve the transaction. The amendment was made to take into account changes to state law approved by Ohio lawmakers and to give Norfolk Southern more time to close on the transaction, depending on when the election is held. If the election is held after November 2023, it's unclear whether the city would get the additional amount. Norfolk Southern intends to finance the transaction through a combination of internal and external sources The closing is subject to certain conditions, including approval by the voters of Cincinnati, certain changes to Ohio state law applicable to the use of the related sale proceeds and the U.S. Surface Transportation Board. The trustees of Cincinnati City Council have unanimously approved the sale agreement. As of November 8, 2023, the transaction has been approved by voters of Cincinnati. As of November 21, 2023, the federal Surface Transportation Board approved the transaction. The closing is projected to occur in the first half of 2024. As of February 5, 2024, The transaction is scheduled to close on March 15, 2024. The City of Cincinnati plans to use the proceeds of the transaction to form an infrastructure fund. UBS Financial Services Inc. acted as financial advisor for Cincinnati Southern Railway. Raymond A. Atkins and Terence M. Hynes of Sidley Austin LLP acted as legal advisor to Norfolk Southern Railway Company. Kaitlyn Geiger and James Bertrand of Stinson LLP acted as legal advisor to Board of Trustees of the Cincinnati Southern Railway.
</t>
  </si>
  <si>
    <t>Neelachal Ispat Nigam Limited</t>
  </si>
  <si>
    <t>Tata Steel Long Products Limited</t>
  </si>
  <si>
    <t>Bharat Heavy Electricals Limited (BSE:500103); NMDC Limited (BSE:526371); Industrial Promotion And Investment Corporation Of Orissa Ltd.; MMTC Limited (BSE:513377); MECON Limited; Odisha Mining Corporation Limited</t>
  </si>
  <si>
    <t>IQTR1678076846</t>
  </si>
  <si>
    <t xml:space="preserve">Tata Steel Long Products Limited (BSE:513010) signed a letter of intent to acquire 93.71% stake in Neelachal Ispat Nigam Limited from group of shareholders for INR 121 billion on January 31, 2022. Tata Steel Long Products Limited executed a Share Sale and Purchase Agreement with MMTC Ltd, NMDC Ltd, MECON Ltd, Bharat Heavy Electricals Ltd, Industrial Promotion and Investment Corporation of Odisha Ltd, Odisha Mining Corporation Ltd., President of India, Government of Odisha for acquisition of 93.71% equity shares in NINL on March 10, 2022. The total consideration of INR 121 billion reflects the enterprise value as part of the acquisition of 93.71% equity stake in NINL. Tata Steel Long Products Limited is the winner of the bidding process to acquire a 93.71% of Neelachal Ispat Nigam Limited. The acquisition is being financed through a combination of internal accruals and bridge loans which are expected to be paid down through internal generation of Tata Steel over the next few quarters. Transaction is subject to Consummation of Due Diligence Investigation. As of September 1, 2021, The transaction is expected to close in December, 2021. Balance Sheet while it pursues its growth priorities. The transaction is scheduled for closure within the next couple of months as per the process timelines announced by DIPAM, Government of India. DIPAM issued the Letter of Award to Tata Steel Long Products regarding the transaction. As of October 8, 2021, The Hon’ble High Court of Delhi directed the Judgment Debtor (MMTC Ltd) that an amount to the extent of INR 10 billion, from the surplus amount, once received from the disinvestment proceeds of NINL, be deposited before this Court, after adjustments of the dues of the banks under the Master Debt Resolution Agreement dated June 8, 2021. As on February 7, 2022, transaction is expected to close before the end of this financial year. As of February 1, 2022, Government of India has approved the transaction. As on February 10, 2022, Board of Tata Steel approved this transaction. As on February 11, 2022 transaction is likely to be completed in next couple of months. As of March 10, 2022, transaction is expected to complete within 45 days of share purchase agreement. Shameek Chaudhuri, Nilanjana Singh, Qais Jamal and Nikunj Maheshwari of AZB &amp; Partners acted as legal advisor to Tata Steel Long Products Limited (BSE:513010). Ernst &amp; Young acted as financial advisor to Tata Steel Ltd.
</t>
  </si>
  <si>
    <t>Bharat Heavy Electricals Limited (BSE:500103) (India); Industrial Promotion And Investment Corporation Of Orissa Ltd. (India); MECON Limited (India); MMTC Limited (BSE:513377) (India); NMDC Limited (BSE:526371) (India); Odisha Mining Corporation Limited (India)</t>
  </si>
  <si>
    <t>Yunnan Dianzhong Water Diversion Engineering Co., Ltd.</t>
  </si>
  <si>
    <t>China Railway Group Limited (SHSE:601390)</t>
  </si>
  <si>
    <t>Yunnan Province Credit Enhancement Co., Ltd.</t>
  </si>
  <si>
    <t>IQTR1783211911</t>
  </si>
  <si>
    <t xml:space="preserve">China Railway Group Limited (SHSE:601390) agreed to acquire additional 33.54% stake in Yunnan Dianzhong Water Diversion Engineering Co., Ltd. from Yunnan Province Credit Enhancement Co., Ltd. for CNY 11 billion on May 9, 2022. China Railway Group Limited (SHSE:601390) entered into an agreement to acquire additional 33.54% stake in Yunnan Dianzhong Water Diversion Engineering Co., Ltd. from Yunnan Province Credit Enhancement Co., Ltd. on May 12, 2022. The consideration will be satisfied by its own funds and funds from bank loans. The transaction is approved by board of directors of China Railway Group Limited.
</t>
  </si>
  <si>
    <t>Simon &amp; Schuster, LLC</t>
  </si>
  <si>
    <t>IQTR1851397341</t>
  </si>
  <si>
    <t xml:space="preserve">KKR North America Fund XIII SCSp, managed by KKR &amp; Co. Inc. (NYSE:KKR) signed an agreement to acquire Simon &amp; Schuster, Inc. from Paramount Global (NasdaqGS:PARA) for $1.6 billion on August 7, 2023. Consideration will be paid in cash. KKR has secured fully committed financing for the transaction. After the closing of the transaction, Simon &amp; Schuster will become a standalone private company and will continue to be led by Jonathan Karp, President and CEO and Dennis Eulau, COO and CFO of Simon &amp; Schuster. Simon &amp; Schuster reported a revenue of $1.18 billion, Operating income of $248 million and net income of $356 million for the year ended December 31, 2022.
Completion of the transaction is subject to customary closing conditions, including regulatory approvals. The proceeds will give Paramount additional financial flexibility and greater ability to create long-term value for shareholders, while also delevering their balance sheet. LionTree Advisors is acting as financial advisor and Dan Litowitz, Lara Aryani, Jessica Delbaum, Jason Pratt, Nick Withers, Simon Burrows, JB Betker, Ryan Bray, Kris Ferranti, Denise Grant, John Cannon, James Webber, Lona Nallengara, Matthew Behrens, Jonathan Cheng and Mark Steenson of Shearman &amp; Sterling LLP acting as legal advisors to Paramount. Marni Lerner, Naveed Anwar, Marcy Geller, Sophie Staples, David Rubinsky, Kristy Fields, Lori Lesser, Adam Shapiro,Krista McManus, Sara Razi, Preston Miller of Simpson Thacher &amp; Bartlett LLP acting as legal advisor and J.P. Morgan is acting as financial advisor to KKR.
</t>
  </si>
  <si>
    <t>Clearway Energy Group LLC</t>
  </si>
  <si>
    <t>IQTR1784595460</t>
  </si>
  <si>
    <t xml:space="preserve">TotalEnergies SE (ENXTPA:TTE) entered into an agreement to acquire 50% stake in Clearway Energy Group LLC from Global Infrastructure Management, LLC on May 24, 2022. In the frame of this transaction, GIP will receive $1.6 billion in cash and an interest of 50% minus one share in the TotalEnergies subsidiary that holds its 50.6% ownership in SunPower Corporation (NASDAQ:SPWR), leader in residential solar in the U.S. The transaction takes into account valuations of $35.1 per share for Clearway Energy Inc., CEG owns 42% of economic interest of Clearway Energy and $18 per share for SunPower. Clearway’s Headquartered in San Francisco and has approximately 760 employees. The Transaction is subject to customary conditions, including receipt of requisite regulatory approvals. As of August 12, 2022, The European Commission has cleared the agreement. Ryan J. Lynch, Ryan J. Maierson and Stephen C. Szalkowski of Latham &amp; Watkins LLP acted as legal advisor to TotalEnergies. Eli Hunt, Hui Lin, Jennifer L. Nadborny, Brian Steinhardt, Russell Light and David Rubinsky of Simpson Thacher &amp; Bartlett LLP acted as legal advisor to Global Infrastructure Management, LLC. 
</t>
  </si>
  <si>
    <t>Reem Investments PJSC</t>
  </si>
  <si>
    <t>Q Holding</t>
  </si>
  <si>
    <t>IQTR1781600736</t>
  </si>
  <si>
    <t xml:space="preserve">Q Holding agreed to acquire Reem Investments PJSC (ADX:REEM) on April 7, 2022. The transaction is subject to approval of Reem Investments shareholders. As per the article on April 28, 2022, The shareholders meeting is going to held on April 28, 2022. First Abu Dhabi Bank P.J.S.C. (ADX:FAB) acted as registrar of Reem.
</t>
  </si>
  <si>
    <t>All Leasehold Interest and Related Assets of FireBird Energy LLC</t>
  </si>
  <si>
    <t>FireBird Energy LLC</t>
  </si>
  <si>
    <t>IQTR1804332088</t>
  </si>
  <si>
    <t xml:space="preserve">Diamondback E&amp;P LLC entered into a definitive agreement to acquire all leasehold interest and related assets of FireBird Energy LLC for $1.6 billion on October 11, 2022. As reported, Diamondback will acquire approximately 75,000 gross ( 68,000 net) acres in the Midland Basin and certain related oil and gas assets of FireBird for a consideration that consists of 5.86 million shares of Diamondback Energy, Inc. common stock and $775 million of cash, subject to customary adjustments. The shares will be issued in reliance upon the exemption from the registration requirements of the Securities Act of 1933, as amended. The cash portion of this transaction is expected to be funded through a combination of cash on hand, borrowings under the Diamondback's credit facility and proceeds from senior notes offering i.e. proposed senior unsecured notes due 2033. The company will also utilize RBL capacity to fund a portion of the cash consideration of the FireBird. The cash outlay at closing is expected to be approximately $700 million due to the expected Free Cash Flow to be generated on the asset between the effective date. As on October 17, 2022, Diamondback Energy, Inc. has priced an offering of $1.1 billion in aggregate principal amount of 6.250% unsecured senior notes that will mature on March 15, 2033. Diamondback intends to use the net proceeds from the notes offering to pay a portion of the cash consideration for the acquisition. On October 28, 2022, Diamondback completed the $1.1 billion public senior notes offering.
The transaction is subject to a number of conditions to closing, including completion of the waiting period under the Hart-Scott-Rodino Act and the closing of this transaction is not a condition to the completion of the offering. Diamondback expects this transaction to close late in fourth quarter of 2022. As of November 7, 2022, transaction is expected to close on November 30, 2022, subject to certain closing conditions and adjustments. This transaction is accretive on all relevant 2023 and 2024 financial metrics including Cash Flow per share, Free Cash Flow per share and NAV per share, and increases expected pro forma 2023 per share cash returned to stockholders by approximately 3%.
Anthony Speier, Chris Heasley, Fraser F. Wayne, Sean T. Wheeler, Cephas Sekhar, David Wheat, Jonathan E. Kidwell, Jennifer C. Cornejo, Carla A. R. Hine, J. Robert Fowler and Christie Alcala of Kirkland &amp; Ellis LLP are serving as legal advisor to Diamondback. Cole Bredthauer, Wesley Williams, Gorav Jindal, Julia Pashin, Brian Patterson, Andrew Oelz, Eduardo Canales, Frankie Shulkin, Alexandra Reuss, David H. Quigley and Matt Schmitten of Akin Gump Strauss Hauer &amp; Feld LLP and Barbra J. Broudy, Devon Bodoh, Samuel C. Peca, Vadim M. Brusser of Weil, Gotshal &amp; Manges LLP are acting as legal advisors to Firebird Energy LLC and its affiliates. RBC Capital Markets, LLC and Goldman Sachs &amp; Co. LLC are acting as lead financial advisors to Firebird Energy LLC.
</t>
  </si>
  <si>
    <t>NTT Urban Development Corporation</t>
  </si>
  <si>
    <t>IQTR586697104</t>
  </si>
  <si>
    <t>Nippon Telegraph and Telephone Corporation (TSE:9432) made a tender offer to acquire remaining 32.7% in NTT Urban Development Corporation (TSE:8933) for approximately ¥180 billion on October 15, 2018. As per terms, remaining 107.6 million shares will be acquired at ¥1680 per share in cash. Funds for the purchase are to come mainly from bank borrowing. Post completion, NTT Urban Development Corporation will operate as a wholly-owned subsidiary and squeeze out procedure will be done if and as required.
There are no minimum or maximum shares to be purchased, as per the offer. The Board of Directors of NTT Urban Development Corporation resolved the deal unanimously in July 2018 and recommended the offer to its shareholders. The due diligence was completed by Nippon Telegraph and Telephone Corporation in late August 2018. The deal is resolved by Board of Directors of Nippon Telegraph and Telephone Corporation. The tender offer will commence from October 16, 2018 to November 27, 2018.
Mitsubishi UFJ Morgan Stanley Securities Co., Ltd. acted as financial advisor and Mori Hamada &amp; Matsumoto LPC acted as legal advisor for Nippon Telegraph and Telephone Corporation. TMI Associates acted as legal advisor and Nomura Securities Co., Ltd. acted as financial advisor for NTT Urban Development Corporation. kabu.com Securities Co., Ltd. and Mitsubishi UFJ Morgan Stanley Securities Co., Ltd. acted as tender offer agents.</t>
  </si>
  <si>
    <t>Alghanim Industries, Inc.</t>
  </si>
  <si>
    <t>Warba Bank K.S.C.P. (KWSE:WARBABANK)</t>
  </si>
  <si>
    <t>IQTR1916121275</t>
  </si>
  <si>
    <t xml:space="preserve">Warba Bank K.S.C.P. (KWSE:WARBABANK) signed an agreement to acquire Alghanim Industries, Inc. for approximately KWD 500 million on January 8, 2025. As part of the acquisition, Warba Bank will acquire entire shares in Alghanim Industries, Inc. The transaction also includes the indirect acquisition of 32.75% stake in Gulf Bank. A cash consideration of KWD 498.16 million will be paid by Warba Bank K.S.C.P. As part of consideration, KWD 498.16 million is paid towards common equity of Alghanim Industries, Inc. The transaction is subject to obtaining the necessary approval from regulatory authorities. On March 18, 2025, Commercial Bank of Kuwait has approved the transaction. UBS Investment Bank acted as financial advisor to Warba Bank K.S.C.P. (KWSE:WARBABANK).
</t>
  </si>
  <si>
    <t>Gcl Investment Management, Inc.</t>
  </si>
  <si>
    <t>Imola Acquisition Corporation</t>
  </si>
  <si>
    <t>Tianjin Tianhai Logistics Investment Management Co., Ltd.</t>
  </si>
  <si>
    <t>IQTR698421576</t>
  </si>
  <si>
    <t xml:space="preserve">Imola Acquisition Corporation agreed to acquire GCL Investment Management, Inc. from Tianjin Tianhai Logistics Investment Management Co., Ltd. on December 9, 2020. The consideration shall be paid in cash on the delivery date is $5.9 billion, minus the estimated value deduction amount, transaction fees that the seller requires the buyer to pay on the delivery date, GCL IM and GCL IH amount of debt payable on the delivery date, equivalent to the balance of inter-company accounts receivable (referring to the total amount of the seller and its related parties owed to GCL IM and GCL IH (or deemed arrears for tax purposes) at delivery 10% (if applicable) of the amount in excess of $350 million on the day, plus the timing fee (calculated based on the time between the day after the lock box time and the delivery date, $20 million per month, less than one month will be proportional Calculation), plus cash assets, including cash, cash equivalents, deposits or similar current assets owned by GCL IM and GCL IH on the delivery date (without written consent of the buyer, owned by GCL IM and GCL IH on the delivery date) The cash assets shall not exceed $400 million. In addition, within 180 days after the delivery date, the buyer should issue a final confirmation letter to the seller to confirm the amount of value impairment and additional transaction costs and other non-value impairment amounts, and confirm whether the cash payment consideration needs to be adjusted accordingly on the delivery date. Post completion, Tianjin Tianhai Logistics Investment Management Co., Ltd. Will hold no stake in GCL Investment Management, Inc. and it will become wholly owned subsidiary of Imola Acquisition Corporation. For the period ending September 30, 2020, total asset and net asset of GCL Investment Management, Inc. was $17.4 billion and $2.4 billion respectively. After the due diligence, audit, and valuation of the underlying assets of this transaction are completed, HNA Technology needs to convene the board of directors again to review the transaction and related matters involved in this transaction, transaction still need to be reviewed and approved by the HNA Technology Shareholders' Meeting, needs to pass anti-monopoly reviews in many countries and regions and obtain approval from other regulatory agencies and other necessary approval, filing or authorization. As on May 31, 2021, transaction is approved by the Board of HNA Technology Co.parent of Tianjin Tianhai Logistics Investment Management Co., Ltd. As of June 24, 2021, shareholders of HNA Technology approved the transaction. China International Capital Corporation acted as financial advisor for Tianjin Tianhai, King &amp; Wood Mallesons acted as legal advisor and PricewaterhouseCoopers Zhong Tian LLP acted as an accountant for Tianjin Tianhai.
</t>
  </si>
  <si>
    <t>600 MHz Spectrum License and additional licenses in Chicago and Dallas of LB License Co, LLC</t>
  </si>
  <si>
    <t>LB License Co, LLC</t>
  </si>
  <si>
    <t>IQTR1795937920</t>
  </si>
  <si>
    <t xml:space="preserve">T-Mobile License LLC entered into License purchase agreement to acquire 600 MHz Spectrum License and additional licenses in Chicago and Dallas from LB License Co, LLC for $1.6 billion on August 8, 2022. In a related transaction, T-Mobile License LLC entered into License purchase agreement to acquire Spectrum in 600 MHz Band from Channel 51 License Co LLC  for $1.9 billion. Consummation of the proposed transaction is subject to various customary conditions, including, among others, expiration of the applicable waiting period under the Hart-Scott-Rodino Antitrust Improvements Act of 1976, as amended, and approval of the transaction by the Federal Communications Commission. Subject to satisfaction of these conditions, the parties have agreed that closing will occur within 180 days after the granting of required regulatory approvals and that payments of the Purchase Price will occur no later than 40 days after the date of such closing. The Company anticipates the transaction will close between mid-2023 and late-2023. As of October 25, 2023, the transaction is expected to close in late 2024 or early 2025. Nancy Victory, Marc Samuel and Shaked Hoter of DLA Piper acted as legal advisor to T-Mobile US, Inc. Hogan Lovells US LLP acted as legal advisor to T-Mobile License.
</t>
  </si>
  <si>
    <t>Healthy Harmony Holdings, L.P.</t>
  </si>
  <si>
    <t>New Frontier Health Corporation</t>
  </si>
  <si>
    <t>Chindex International Inc.; Shanghai Fosun Pharmaceutical (Group) Co., Ltd. (SHSE:600196); TPG Growth Capital Asia Limited</t>
  </si>
  <si>
    <t>IQTR631368589</t>
  </si>
  <si>
    <t xml:space="preserve">New Frontier Corporation (NYSE:NFC) entered into a definitive transaction agreement to acquire Healthy Harmony Holdings, L.P. from Chindex International Inc., TPG Capital Asia, Shanghai Fosun Pharmaceutical (Group) Co., Ltd. (SHSE:600196), management of Healthy Harmony Holdings, L.P. and other shareholders for $1.3 billion on July 30, 2019. On completion of the transaction, New Frontier Corporation (NYSE:NFC) operates Healthy Harmony Holdings, L.P. On completion, the combined entity will operate under the name of New Frontier Health Corporation which will trade on the New York Stock Exchange under the symbol “NFH”. To fund the purchase price, in addition to the $478 million of cash raised by New Frontier Corporation in its initial public offering and through forward purchase commitments obtained at the time of New Frontier Corporation’s initial public offering, New Frontier Corporation has obtained an additional $711 million in equity commitments from a group of well-known investors including Vivo Capital, Nan Fung Group, and a group of strategic investors and global asset managers. New Frontier Corporation has raised $190 million from the private placement of NFC Class A ordinary shares pursuant to the Forward Purchase Agreements, $159 million in the form of re-investments by sellers and management and equity rollovers by management. Any excess cash available to NFC after payment of the purchase price, any amounts owed in respect of redemptions of public shares, and the payment of transaction expenses will be used for general corporate purposes following the Closing, including for working capital, repayment of debt and growth initiatives. Of the additional $711 million in equity commitments, New Frontier Corporation is expected to utilize at least $565 million in support of the acquisition. Existing management of Healthy Harmony Holdings, L.P. and Shanghai Fosun Pharmaceutical, will roll a portion of their ownership in Healthy Harmony Holdings, L.P. and together are expected to own an aggregate of approximately 12% of New Frontier Corporation at closing. New Frontier Corporation has also obtained debt commitments from certain lenders, pursuant to which the lenders have committed to make available to New Frontier Corporation at closing up to $300 million through a new seven year senior secured credit facility. 
Following the close of the transaction, Antony Leung (Chairman of New Frontier Corporation) will become Chairman of the combined company’s Board of Directors, Qiyu Chen (Chairman of Fosun Pharma) will be Co-Chairman of the combined company’s Board of Directors, and Roberta Lipson (Founder and Chief Executive Officer of Healthy Harmony Holdings, L.P.) will be Chief Executive Officer of the combined company. Carl Wu (Chief Executive Officer of New Frontier Corporation) will lead a new executive committee of the combined company's Board of Directors to support and guide the management for the continued success of New Frontier Corporation.
Completion of the transaction is subject to approval by the shareholders of New Frontier Corporation, shareholders of Shanghai Fosun Pharmaceutical, and certain other customary closing conditions. The Board of Directors of New Frontier Corporation and Healthy Harmony Holdings, L.P. unanimously approved the transaction. A subsidiary of Fosun International, a 37.87% shareholder of Shanghai Fosun Pharmaceutical, has entered into a voting support agreement to vote in favor of the transaction. As on October 21, 2019 the Board of Directors of Shanghai Fosun Pharmaceutical approved the transaction in 2 extraordinary shareholder's meeting. EGM is scheduled for December 12, 2019. As of December 12, 2019, New Frontier shareholders has approved the transaction at extraordinary general meeting. The transaction is expected to close in the fourth quarter of 2019. As of December 12, 2019, the transaction is expected to close on or about December 17, 2019. Patrick J. Naughton, Yang Wang, Robert E. Holo and Laurence M. Moss of Simpson Thacher &amp; Bartlett LLP, Kirkland &amp; Ellis LLP and Global Law Office are acting as legal advisors to New Frontier Corporation. Cleary Gottlieb Steen &amp; Hamilton LLP and Fangda Partners are acting as legal advisors to TPG Capital Asia. Paul Hastings is acting as legal advisor to Shanghai Fosun Pharmaceutical and Hughes Hubbard &amp; Reed LLP is acting as legal advisor to Roberta Lipson, Founder and Chief Executive Officer of United Family Healthcare. Joel Rubinstein, Jonathan Rochwarger, Elliot Smith, Nyron Persaud, Sarah Ross, Yael Steiner and Jordan Leon of Winston &amp; Strawn LLP acting as legal advisors to New Frontier Corporation. Morrow &amp; Co., LLC acted as the proxy solicitor for New Frontier Corporation. UBS acted as financial advisor for New Frontier Corporation. Mark Zimkind of Morrow Sodali LLC acted as a proxy solicitor in this transaction and was paid a fee of $0.03 million by New Frontier Corporation.
</t>
  </si>
  <si>
    <t>Chindex International Inc. (United States); Shanghai Fosun Pharmaceutical (Group) Co., Ltd. (SHSE:600196) (China)</t>
  </si>
  <si>
    <t>Shenzhen Yinwang Intelligent Technology Co., Ltd.</t>
  </si>
  <si>
    <t>Seres Automobile Co., Ltd.</t>
  </si>
  <si>
    <t>Huawei Technologies Co., Ltd.</t>
  </si>
  <si>
    <t>IQTR1892608052</t>
  </si>
  <si>
    <t xml:space="preserve">Chongqing Jinkang New Energy Automobile Co., Ltd. agreed to acquire 10% stake in Shenzhen Yinwang Intelligent Technology Co., Ltd. from Huawei Technologies Co., Ltd. for CNY 11.5 billion on August 23, 2024. A cash consideration of CNY 11.5 billion will be paid by Chongqing Jinkang New Energy Automobile Co., Ltd. As part of consideration, CNY 11.5 billion is paid towards common equity of Shenzhen Yinwang Intelligent Technology Co., Ltd.
As of June 30, 2024, Shenzhen Yinwang Intelligent Technology Co., Ltd. reported total assets of CNY 6.54 billion and total common equity of CNY 6.54 billion.
The transaction is subject to approval by regulatory board / committee, approval of offer by acquirer shareholders, approval of offer by acquirer board and approval of offer by target shareholders. The deal has been approved by the board of Seres Group Co.,Ltd and shareholders of Huawei Investment &amp; Holding Co., Ltd. As of October 9, 2024, Seres group shareholders approved the deal.
The transfer price of this transaction shall be paid in three installments. The transferee shall pay 20% of the transfer price to the transferor of CNY 2.3 billion. On October 31, 2024, the transferee has paid the first transfer price of RMB 2.3 billion to the transferor. As of March 1, 2025, the second payment prerequisite stipulated in the Equity Transfer Agreement and the delivery prerequisite have been met and the transferee has paid the transferor the second transfer price of RMB 5.75 billion.
Wang Sheng of China Galaxy Securities Co., Ltd. (SEHK:6881) acted as the financial advisor, Wang Ling of King &amp; Wood Mallesons acted as the legal advisors and Wuyige Certified Public Accountants LLP acted as accountant to Chongqing Jinkang New Energy Automobile Co., Ltd.
</t>
  </si>
  <si>
    <t>Fifth Wall Acquisition Corp. I</t>
  </si>
  <si>
    <t>SmartRent, Inc. (NYSE:SMRT)</t>
  </si>
  <si>
    <t>Baron Capital Group, Inc.; Empyrean Capital Partners, LP; Fifth Wall Acquisition Sponsor, LLC</t>
  </si>
  <si>
    <t>IQTR712252127</t>
  </si>
  <si>
    <t xml:space="preserve">SmartRent.com, Inc. entered into non-binding letter of intent to acquire Fifth Wall Acquisition Corp. I (NasdaqCM:FWAA) from Fifth Wall Acquisition Sponsor, LLC Baron Capital Group, Inc. Empyrean Capital Overseas Master Fund, Ltd. and others in a reverse merger transaction for $1.6 billion on March 18, 2021. SmartRent.com, Inc. entered into a definitive agreement to acquire Fifth Wall Acquisition Corp. I from Fifth Wall Acquisition Sponsor, LLC and others in a reverse merger transaction on April 21, 2021. Under the terms of the transaction, each outstanding share of SmartRent’s common stock will be converted into the right to receive such number of shares of FWAA’s Class A Common Stock. FWAA will issue 157.6783 million new shares to acquire SmartRent.com. The expected beneficial ownership of shares of the Post-Combination Company’s common stock, assuming no Public Shares of FWAA are redeemed will be as the public stockholders will own 34,500,000 shares of common stock, representing approximately 15.9% of the total shares outstanding; the Sponsor and FWAA’s independent directors will own 9,672,500 shares of common stock, representing approximately 4.5% of the total shares outstanding; the Subscribers will own 15,500,000 shares of common stock, representing approximately 7.1% of the total shares outstanding; and the SmartRent stockholders will own 157,678,300 shares of common stock on a fully diluted net exercise basis, representing approximately 72.5% of the total shares outstanding. In connection with the closing of the business combination, SmartRent will be renamed SmartRent Technologies, Inc. and FWAA will be renamed SmartRent, Inc. Upon the closing of the transaction, the combined company will be publicly traded. Upon Closing, the Combined Company Stock Will Trade on the NYSE Under "SMRT" Ticker Symbol.
FWAA does not currently have any management-level employees other than Brendan Wallace, Chairman and Chief Executive Officer and Andriy Mykhaylovskyy, Chief Financial Officer and Director. Following the closing, the post-combination Fifth Wall Acquisition’s executive officers are expected to be the current management team of SmartRent. FWAA is, and after the closing will continue to be, managed by its Board of Directors. Following the closing, the Board will consist of the following six members Lucas Haldeman, Alana Beard, Robert Best, John Dorman, Bruce Strohm and Frederick Tuomi. In addition, following the closing, we expect that a majority of the directors will be “independent” under applicable NYSE listing rules.
The transaction is subject to the satisfaction of customary closing conditions, including, among others: the approval by FWAA’s stockholders; approval of the transaction by the stockholders of SmartRent; the Form S-4, including the Proxy Statement/Prospectus, shall have become effective; the waiting period applicable to the Merger under the HSR Act having expired (or early termination having been granted); approval of listing of FWAA’s Class A Common Stock on Nasdaq; the sum of the amount in FWAA’s trust account (calculated net of any stockholder redemptions), plus the proceeds of the PIPE Financing, equals or exceeds $250 million; and FWAA having at least $5,000,001 in net tangible assets. As of August 6, 2021, Securities and Exchange Commission declared effective the Registration Statement on Form S-4 filed with the SEC by Fifth Wall Acquisition Corp. I, a Delaware corporation, in connection with FWAA’s proposed business combination with SmartRent. Special Meeting of Fifth Wall Acquisition Corp. I stockholders to approve the transaction is scheduled for August 23, 2021. The transaction has been unanimously approved by the Boards of Directors of both SmartRent and FWAA. The Board of FWAA recommends its shareholders to vote in favor of the transaction. Under the HSR Act, the 30-day waiting period expired on June 18, 2021. The shareholders of Fifth Wall Acquisition approved the transaction on August 23, 2021. The transaction is expected to close in the third quarter 2021. As of August 13, 2021, the transaction is expected to close on August 24, 2021 and the resulting issuer is expected to start trading on the NYSE on August 25, 2021 under the new ticker symbol “SMRT”.
J.P. Morgan Securities LLC and Morgan Stanley &amp; Co. LLC are acting as co-financial advisors to SmartRent and David Lewis and Kevin Criddle of DLA Piper LLP (US) are acting as its legal counsel. Morgan Stanley &amp; Co. LLC and J.P. Morgan Securities LLC acted as Lead Placement Agents on the PIPE for FWAA. Deutsche Bank Securities and Goldman Sachs &amp; Co. LLC are acting as Capital Markets Advisors to FWAA. Eduardo Gallardo, Eduardo Gallardo, Evan M. D’Amico and Christopher D. Dillon of Gibson, Dunn &amp; Crutcher LLP are serving as legal counsel to FWAA and Moelis &amp; Company LLC is acting as financial advisor to the board of Directors of FWAA and fairness opinion provider and will receive $1 million as fee. Simpson, Thacher &amp; Bartlett LLP is serving as counsel to the placement agents. Philip Richter and Roy Tannenbaum of Fried Frank acted as legal counsel to Moelis &amp; Company in the transaction. Innisfree M&amp;A Inc. acted as proxy solicitor to Fifth Wall Acquisition and will pay $40,000 as fee for its services. Continental Stock Transfer &amp; Trust Company acted as transfer agent to Fifth Wall Acquisition.
</t>
  </si>
  <si>
    <t>Empyrean Capital Partners, LP (United States); Fifth Wall Acquisition Sponsor, LLC (United States)</t>
  </si>
  <si>
    <t>Fire &amp; Security Holdings, LLC</t>
  </si>
  <si>
    <t>The ADT Security Corporation</t>
  </si>
  <si>
    <t>IQTR1851445917</t>
  </si>
  <si>
    <t xml:space="preserve">GTCR LLC, Tim Whall, Daniel M. Bresingham along with other members of ADTC leadership entered into an agreement to acquire Fire &amp; Security Holdings, LLC from The ADT Security Corporation for $1.6 billion on August 7, 2023. Buyer shall pay or cause to be paid to ADT a termination fee of $80.625 million in csae of agreement termination. Bresingham, current leader of ADT Commercial, will become Chief Executive Officer of the standalone business upon close. Whall will join the ADTC’s Board at close and serve as an active director. The transaction has been approved by the ADT’s board of directors. The transaction is subject to regulatory approval. The transaction is expected to close in the fourth quarter of 2023. Expected net cash proceeds of $1.5 billion will be used to pay down $200 million of 2024 notes and the remainder to pay down term loans.
Daniel A. Guerin, Stephen L. Ritchie, Kyle P. McHugh, Christopher Grady, Patrick Loughery, Thomas J. Dobleman, Mike Carew, Polina Liberman, Rory M. Minnis, Michael Krasnovsky, Lauren M. Cates, Seth Traxler, Aaron H. Lorber, Matthew C, Sydney Jones, Roberto S. Miceli, Carleigh Trappe Rodriguez, Aaron H. Marks, Mario Mancuso, Lucille Hague, H. Boyd Greene, Ian G. John, Jill Ross, Michael D. Thorpe, Hayley L. Hollender, Jessica H. Sicsu, Sean Malone, Michael J. Pergler and Katy Kim of Kirkland &amp; Ellis acted as legal advisor to GTCR. Robert I. Townsend, O. Keith Hallam, Sanjay Murti,  Andrew J. Pitts, Christopher J. Kelly, Ron Creamer, Matthew J. Bobby, Sasha Rosenthal-Larrea, Annmarie M. Terraciano, Joyce Law and Lauren Piechocki of Cravath, Swaine &amp; Moore acted as legal advisor to ADT. Citi and RBC Capital Markets acted as financial advisors to ADT. Daniel Gaona, Zeeshan Memon, Jeffrey Pranaitis of Stifel Financial Corp. (NYSE:SF) acted as financial advisors to GTCR.
</t>
  </si>
  <si>
    <t>Hudson Executive Investment Corp.</t>
  </si>
  <si>
    <t>Talkspace, Inc. (NasdaqCM:TALK)</t>
  </si>
  <si>
    <t>IQTR701060566</t>
  </si>
  <si>
    <t xml:space="preserve">Groop Internet Platform Inc. executed a non-binding letter of intent to acquire Hudson Executive Investment Corp. (NasdaqCM:HEC) for $1.6 billion in a reverse merger transaction on November 25, 2020. Groop Internet Platform Inc. entered into a definitive merger agreement to acquire Hudson Executive Investment Corp. (NasdaqCM:HEC) in a reverse merger transaction on January 12, 2021. The aggregate consideration to be paid to the stockholders and vested option holders will be $1.4 billion reduced by certain deductions for the parties’ transaction expenses and the value of the shares of Class B common stock of HEIC. Upon closing, the shareholders of Groop will hold 51% stake in the combined company whereas HEIC will retain 25% stake. The transaction will be funded with HEIC’s $414 million of cash in trust, a $25 million forward purchase from Hudson Executive Capital and an additional $25 million committed by Hudson Executive Capital to backstop redemptions. The transaction is further supported by an oversubscribed $300 million fully committed PIPE at $10 per share anchored by leading investors including the Federated Hermes Kaufmann Funds, Jennison Associates LLC, Woodline Partners LP and Deerfield. The combined company will operate as Talkspace, Inc. and intends to be listed on NASDAQ under the symbol “TALK”. 
Co-founders of Groop, Roni and Oren Frank will continue to lead Talkspace, along with President, Chief Operating Officer and Chief Financial Officer, Mark Hirschhorn and the rest of Groop’s highly experienced leadership team. Following the closing, Hudson Executive Capital founder Douglas L. Braunstein is expected to serve as Chairman of Talkspace’s new Board of Directors. As of May 24, 2021, following persons are anticipated to be the directors and executive officers of Talkspace, Inc. upon Closing: Oren Frank, Chief Executive Officer, Co-Founder and Director nominee, Mark Hirschhorn, President, Chief Operating Officer and Chief Financial Officer, Roni Frank, Co-founder, Head of Clinical Services, and Director nominee, Samara H. Braunstein, Chief Marketing Officer, Gil Margolin, Chief Technology Officer, John C. Reilly, General Counsel, Douglas L. Braunstein, Chairman and Director nominee and Jeffrey M. Crowe, Erez Shachar, Curtis Warfield, Jacqueline Yeaney, Charles Berg, Madhu Pawar as Director nominees. As of June 8, 2021, Talkspace's New Board nominees are Douglas Braunstein as Chairman of the Board and Charles Berg, Madhu Pawar, Curtis Warfield and Jacqueline Yeaney as Non-Executive Directors.
The transaction is subject to receipt of HEIC stockholder approval, expiration or termination of the waiting period under the Hart-Scott-Rodino Antitrust Improvements Act, HEIC having at least $5 million of net tangible assets as of the closing, receipt of approval for listing on the Nasdaq Capital Market of the shares of HEIC common stock to be issued, Registration Statement shall have become effective under the Securities Act and the satisfaction of other customary closing conditions. The transaction is also subject to the amount of cash held by HEIC in its trust account along with the amounts received by HEIC upon consummation of the PIPE Investment and the transactions contemplated under the HEIC Forward Purchase Agreement after reducing its expenses. The transaction has been unanimously approved by the Boards of Directors of Groop and HEIC. The special meeting of shareholders of Hudson Executive Investment Corp. will be held to approve the transaction. HEIC Special Meeting to approve the merger is set for June 17, 2021. As of June 17, 2021, Hudson Executive Investment’s stockholders approved the merger. The deal is expected to close late in the first quarter or early in the second quarter of 2021. As of June 17, 2021, The closing of the business combination is anticipated to take place on June 22, 2021.
J.P. Morgan Securities LLC acted as lead financial advisor and Jefferies acted as financial advisor to Groop. Justin Hamill, Marc Jaffe, Rachel Sheridan, Lisa Watts, Michelle Carpenter, Stuart Kurlander, Jennifer Yoo, Jennifer Yoo, Jennifer Archie, Mandy Reeves, Peter Todaro and Joseph Simei of Latham &amp; Watkins LLP acted as legal advisors to Groop. Citigroup Global Markets Inc. and J.P. Morgan Securities LLC acted as capital markets advisors and placement agents. Citigroup Global Markets Inc. acted as financial advisor and Scott Golenbock, Iliana Ongun, Rod Miller, Husam Badawi, Max A. Goodman and Manan Shah of Milbank LLP acted as legal advisors to HEIC in the transaction. Continental Stock Transfer &amp; Trust Company acted as transfer agent to Hudson Executive Investment in the transaction. Morrow &amp; Co., LLC served as proxy solicitor for HEC and will receive a fee of $32,500 plus disbursements.
</t>
  </si>
  <si>
    <t>Camso Inc.</t>
  </si>
  <si>
    <t>Desjardins Capital; Fonds de solidarité FTQ; Nexcap Inc.; CDP Investissements Inc.; Cap Investments S.A.; Anchorage S.A.</t>
  </si>
  <si>
    <t>IQTR573780364</t>
  </si>
  <si>
    <t xml:space="preserve">Compagnie Générale des Établissements Michelin (ENXTPA:ML) entered in an agreement to acquire Camso Inc. from Desjardins Business Capital régional et coopératif, Fonds de solidarité FTQ, CDP Investissements Inc., Nexcap Inc., Cap Investments S.A. and Anchorage S.A. for an enterprise value of $1.7 billion on July 12, 2018. Michelin will cash out the Camso shareholders for $1.45 billion. Post-acquisition, off-the-road (OTR) operations of Michelin and Camso will be combined to form a new division to be managed from Quebec. Camso reported net sales of $974 million, Ebitda of $136 million, net income of $68 million and net debt of $251 million for the fiscal year ended on March 31, 2018. Headcount at Camso headquarters (300 employees, of which 100 in R&amp;D) will remain stable, and existing R&amp;D operations and production jobs in Quebec will be maintained. The management teams, including the top executive, will work out of the Magog office. The OTR division's decision-making center will be based at Camso's headquarters in Magog. 
The transaction is subject to customary due diligence procedures and regulatory approvals. The transaction has been notified to the European Commission on November 5, 2018, and the provisional deadline has been set as December 12, 2018. The deal has been approved by all of Camso’s shareholders. As of December 11, 2018, the European Commission approved the deal. The transaction is expected to close in November 2018. As on November 14, 2018, the transaction is expected to complete post regulatory approvals expected to be obtained in December 2018. The transaction be accretive to earnings per share from year one and will not impact the Michelin's robust financial position and sales and cost synergies are expected to total $55 million by 2021.
Benjamin Gaspar, Michel Jacob, Nicolas Royer and Pierre Fleurent of Canaccord Genuity SAS acted as financial advisors to Compagnie Générale des Établissements Michelin. Franziska Ruf, Fotini Gagaoudakis, Christina Sauro, Xavier Plamondon, Michael N. Kandev, Mark Katz, Sarah V. Powell, Alexandria Pike, Jessica Bullock and Rachael Lee of Davies Ward Phillips &amp; Vineberg acted as legal advisors and Deloitte acted as accountant to Michelin Group. Marie-Françoise Bréchignac, Guillaume Nataf, Arnaud Charpentier, Hervé Jégou, Corentin Dolivet and Olivier Vasset of Baker &amp; McKenzie acted as legal advisors, while CIBC acted as financial advisor to Camso Inc. BNP Paribas Corporate Finance acted as financial advisor to Compagnie Générale des Établissements Michelin. Mahvesh Qureshi, Aafke Pronk and Carola Houpst of Hogan Lovells US LLP served as legal advisor to Compagnie Générale des Établissements Michelin on the transaction.
</t>
  </si>
  <si>
    <t>CDP Investissements Inc. (Canada); Fonds de solidarité FTQ (Canada); Nexcap Inc. (Canada)</t>
  </si>
  <si>
    <t>Unither Pharmaceuticals SAS</t>
  </si>
  <si>
    <t>IK Partners; GIC Private Limited; Keensight Capital; Parquest Capital</t>
  </si>
  <si>
    <t>Ardian SAS; Keensight Capital; Parquest Capital</t>
  </si>
  <si>
    <t>IQTR1806099098</t>
  </si>
  <si>
    <t xml:space="preserve">IK Partners, GIC Private Limited, Keensight Capital, Parquest Capital and management of Unither Pharmaceuticals SAS led by Eric Goupil agreed to acquire Unither Pharmaceuticals SAS from Keensight Capital and Parquest Capital and Ardian for €1.6 billion on October 26, 2022. The management team is significantly reinvesting its proceeds and the Company will continue to operate under Eric Goupil’s leadership as he transitions to the newly created role of Executive Chairman. Completion of the transaction is subject to relevant legal and regulatory approvals. Gaëtan Gianasso, Simon Lange and Carla-Sophie Imperadeiro of Latham &amp; Watkins LLP (Paris) acted as legal advisor to Ardian. Arsène-Cabinet d'Avocats acted as legal advisor to IK Partners, GIC Private Limited, Keensight Capital and Parquest Capital. Cécile Debin, Clémence Colson and Christelle Bangoura of Deloitte Société d'Avocats acted as legal advisor to IK Partners, GIC Private Limited, Keensight Capital and Parquest Capital. Olivier Deren, Sébastien Crepy, Olivier Vermeulen and Marc Zerah of Paul Hastings (Europe) LLP acted as legal advisor to Keensight Capital. 
</t>
  </si>
  <si>
    <t>Ardian SAS (France); Keensight Capital (France); Parquest Capital (France)</t>
  </si>
  <si>
    <t>Avatr Technology (Chongqing) Co., LTD</t>
  </si>
  <si>
    <t>IQTR1891800898</t>
  </si>
  <si>
    <t xml:space="preserve">Avatr Technology Co Ltd agreed to acquire 10% stake in Shenzhen Yinwang Intelligent Technology Co., Ltd. from Huawei Technologies Co., Ltd. for CNY 11.5 billion on August 19, 2024. As of March 1, 2025, On October 16, 2024, the first installment payment prerequisite stipulated in the Share Transfer Agreement has been met, and Avatr Technology has paid the first installment transfer price of CNY 2.3 billion to Huawei. After the first installment transfer price is paid, the transfer of Yinwang's technology, assets and personnel proceeded in an orderly manner as agreed in the agreement. The preconditions precedent for the second installment of payment stipulated in the Share Transfer Agreement have been met. The parties have determined that February 28, 2025, was the delivery date of this transaction. Avatr Technology has paid Huawei the second installment of the transfer price of CNY 5.75 billion.
</t>
  </si>
  <si>
    <t>Shanghai Emerging/Shanghai Caohejing/Shanghai Technology/Shanghai Fengxian/Shanghai Innovation/Huawa</t>
  </si>
  <si>
    <t>Shanghai Lingang Holdings Co.,Ltd. (SHSE:600848)</t>
  </si>
  <si>
    <t>Shanghai Caohejing Hi-Tech Park Development Corp; Shanghai Jiulong Investment Management Co., Ltd.; Tianjian Real Estate (Shanghai) Co., Ltd.; Shanghai Xinmin High-Tech Development Co., Ltd.; Shanghai Huamin Real Estate Development Co., Ltd.; Shanghai Lanqin Investment Co., Ltd.</t>
  </si>
  <si>
    <t>IQTR581308319</t>
  </si>
  <si>
    <t xml:space="preserve">Shanghai Lingang Holdings Co.,Ltd (SHSE:900928) agreed to acquire Shanghai Emerging Technology Development Zone Joint Development Co., Ltd., Shanghai Caohejing Development Zone High-Tech Park Development Co., Ltd., Shanghai Technology Oasis Development Co., Ltd., Shanghai Caohejing Fengxian Technology Oasis Construction Development Co., Ltd., Shanghai Caohejing Development Zone Innovation and Pioneer Park Development Co., Ltd. and Huawan International Logistics (Shanghai) Co., Ltd. from group of sellers for CNY 18.23 billion on September 14, 2017. As part of the transaction, Shanghai Caohejing Emerging Technology Development Zone Development Corporation will sell 65% stake in Shanghai Emerging Technology Development Zone Joint Development Co., Ltd., 100% stake in Shanghai Caohejing Development Zone High-Tech Park Development Co., Ltd. and 10% stake in Shanghai Technology Oasis Development Co., Ltd., Tianjian Real Estate (Shanghai) Co., Ltd. will sell 40% stake and Shanghai Jiulong Investment Management Co., Ltd. will sell 5% stake in Shanghai Caohejing Fengxian Technology Oasis Construction Development Co., Ltd., Shanghai Xinmin High-Tech Development Co., Ltd. will sell 15% stake in Shanghai Caohejing Development Zone Innovation and Pioneer Park Development Co., Ltd., Shanghai Jiulong Investment Management Co., Ltd. will sell 8% stake, Shanghai Huamin Real Estate Development Co., Ltd. will sell 27% stake and Shanghai Lanqin Investment Co., Ltd. will sell 20% stake in Huawan International Logistics (Shanghai) Co., Ltd. As part of the consideration, CNY 2.7 billion will be paid in cash and CNY 15.5 billion will be paid in shares, issuance price for the shares will be CNY 20.68 per share and a total of 751.6 million shares will be issued. As of May 9, 2019, China Securities Regulatory Commission has approved the issuance of consideration shares. Shanghai Lingang Holdings Co.,Ltd shall issue 745.14 million shares to Shanghai Caohejing Development Zone Corporation, 22.93 million shares to Tianjian Real Estate (Shanghai) Co., Ltd.. 3.86 million shares to Shanghai Jiulong Investment Management Co., Ltd., 1.04 million shares to Shanghai Xinmin High-Tech Development Co., Ltd., 0.36 million shares to Shanghai Huamin Real Estate Development Co., Ltd. and 2.49 million shares to Shanghai Lanqin Investment Co., Ltd. The transaction will be funded by the proceeds of private placement of not exceeding CNY 6 billion.
As of December 31, 2017, the companies have combined total assets of CNY 16.6 billion, net assets of CNY 5 billion, revenues of CNY 3.1 billion and net profit of approximately CNY 885 million. The transaction is subject to approval from shareholders’ of Shanghai Lingang meeting, China Securities Regulatory Commission and the Shanghai State-owned Assets Supervision and Administration Commission. On September 12, 2018, Shanghai Lingang’s board of directors approved the transaction and all the sellers approve the transaction, on September 13, 2018, the pre-feasibility study report of this transaction was filed by the Shanghai State-owned Assets Supervision and Administration Commission, on September 14, 2018, Shanghai Lingang’s thirty-fourth meeting of the Ninth Board of Directors approved the present transaction. On December 21, 2018, the transaction is approved by shareholders of Shanghai Lingang Holdings Co.,Ltd. As of March 27, 2019, the transaction is approved by China Securities Regulatory Commission.  Guotai Junan Securities Company Limited acted as the financial advisor, Grandall Law Firm acted as the legal advisor and Pan-China Certified Public Accountants acted as the accountant to Shanghai Lingang.
</t>
  </si>
  <si>
    <t>Shanghai Caohejing Hi-Tech Park Development Corp (China); Shanghai Huamin Real Estate Development Co., Ltd. (China)</t>
  </si>
  <si>
    <t>Asset; Common Equity</t>
  </si>
  <si>
    <t>Shanghai Secco Petrochemical Company Limited</t>
  </si>
  <si>
    <t>INEOS Investment (Shanghai) Co., Ltd.</t>
  </si>
  <si>
    <t>China Petroleum &amp; Chemical Corporation (SEHK:386); Sinopec Shanghai Gaoqiao Company</t>
  </si>
  <si>
    <t>IQTR1793555984</t>
  </si>
  <si>
    <t xml:space="preserve">INEOS Investment (Shanghai) Co., Ltd. entered into an Equity Transfer Agreement to acquire a 50% stake in Shanghai Secco Petrochemical Company Limited from China Petroleum &amp; Chemical Corporation (SEHK:386) and Sinopec Shanghai Gaoqiao Company for CNY 10.5 billion on July 28, 2022. Under the terms, INEOS will pay CNY 3.16 billion as first instalment of the consideration within 5 business days of Agreement. Post completion, Shanghai Secco will be 50% owned by INEOS, 15% each by China Petroleum &amp; Chemical and Sinopec Shanghai Gaoqiao and 20 by Sinopec Shanghai Petrochemical Company Limited. For the year ended December 31, 2021, Shanghai Secco reported net income of CNY 3,125.90 million and net asset of CNY 6,367.54 million. The transaction is condition upon the decision by European Commission. The proceed will be used for optimizing the asset and liability structure, improving the financial position, replenishing general working capital and explore investment opportunities with good returns to bring greater value to shareholders. China International Capital Corporation Hong Kong Securities Limited acted as financial advisor, KPMG Hong Kong acted as accountant and Shanghai Orient Appraisal Co., Ltd. acted as valuation Opinion provider to China Petroleum &amp; Chemical. Peter Brien, Justin Chan, Lisa Chung, Natalie Yeung, Hywel Davies, Caroline Phillips, David Ives and Laura Houston from London and Hong Kong offices of Slaughter and May acted as legal advisor to INEOS Limited
</t>
  </si>
  <si>
    <t>China Petroleum &amp; Chemical Corporation (SEHK:386) (China); Sinopec Shanghai Gaoqiao Company (China)</t>
  </si>
  <si>
    <t>Domain Holdings Australia Limited</t>
  </si>
  <si>
    <t>IQTR1932016644</t>
  </si>
  <si>
    <t>CoStar Group, Inc. (NasdaqGS:CSGP) made an offer to acquire remaining 83.04% stake in Domain Holdings Australia Limited (ASX:DHG) from Nine Entertainment Co. Holdings Limited (ASX:NEC) and others for AUD 2.3 billion on February 21, 2025. A cash consideration of AUD 4.2 per share will be paid by CoStar Group, Inc. CoStar has advised Domain that it acquired 16.9% of Domain’s ordinary shares on February 20, 2025 at AUD 4.20 per share. Upon completion, CoStar Group, Inc. will own 100% stake in Domain Holdings Australia Limited. The proposed price will be adjusted for any dividends declared or paid by Domain prior to completion of the proposed transaction other than the dividend announced on February 13, 2025. As of March 21, 2025, Nine continues to assess the Proposal, including the strategic value of Domain to Nine, with a focus on the best interests of Nine shareholders. As of June 30, 2025, CoStar has sufficient cash reserves to acquire the required Australian dollars to pay the Maximum Scheme Consideration. As of March 31, 2025, CoStar Group’s reported cash balance was $3.7 billion (approximately AUD 5.8 billion) (Cash Reserves) and CoStar Group had undrawn financing facilities available of $1.1 billion (approximately AUD 1.7 billion) (Existing Facilities).
The transaction is conditional on CoStar entering into an agreed scheme implementation agreement, there being no material adverse change to the business, assets (including any material asset acquisition or divestment), capital structure, affairs, prospects or financial performance of Domain, satisfactory completion of confirmatory due diligence, unanimous approval of the Board of Directors of Domain, final internal Co-Star approvals to enter into the scheme implementation agreement, execution of satisfactory binding transaction documents and approval from the Foreign Investment Review Board. As of March 27, 2025, bid price was increased from AUD 4.2 per share to AUD 4.43 per share. As of March 31, 2025, Domain has confirmed to CoStar that each of the Domain directors intends to unanimously recommend the offer. This intention is subject to entry into a binding implementation agreement in relation to the Transaction on acceptable terms, including that the Transaction be on terms no less favorable than those set out in the CoStar Proposal. The chief executive of Nine Entertainment has also voted in favour of the offer. The CoStar Proposal remains subject to a number of conditions, including satisfactory completion of confirmatory due diligence, negotiation and execution of transaction documentation, as well as customary conditions. As of May 9, 2025, Domain Holdings Australia Limited entered into a Scheme Implementation Deed with CoStar Group, Inc. and Andromeda Australia SubCo Pty Limited (“Bidder Sub”). Bidder Sub currently holds 16.9% of Domain’s ordinary shares. Under the terms of the Scheme, Domain shareholders will be entitled to receive a total cash consideration of AUD 4.43 per Domain share subject to all applicable conditions being satisfied and the Scheme being implemented. The Domain Board unanimously recommends that Domain shareholders vote in favour of the proposed Scheme in the absence of a superior proposal and subject to the Independent Expert concluding that the Scheme is in the best interests of Domain shareholders. The SID is subject to customary conditions for a transaction of this nature, including: Domain shareholder approval, Court approval, Foreign Investment Review Board (“FIRB”) approval, The Independent Expert concluding that the Scheme is in the best interest of Domain shareholders, and No “Material Adverse Change” or “Prescribed Occurrences” occurring in respect of Domain. Target must pay to Bidder the Target Break Fee of AUD 28.1 million and Bidder must pay to Target the Break Fee of AUD 28.1 million, without set-off or withholding within 10 Business Days after receipt of a written demand for payment from either parties. The Scheme Meeting, at which shareholders will vote on the proposal, is expected to be held in mid-August 2025. Subject to the conditions of the Scheme being satisfied and Court approval, the Scheme is expected to be implemented in the third quarter of 2025. As of June 30, 2025, The Supreme Court of New South Wales (Court) has made the following orders in relation to the Scheme: that Domain convene and hold a meeting of its shareholders (other than Excluded Shareholders) to consider and vote on the resolution to approve the Scheme (Scheme Meeting); and approving the distribution of an explanatory statement providing information about the Scheme, the Independent Expert’s report and a Notice of the Scheme Meeting to Domain Shareholders. If the Scheme becomes Effective, Domain intends to apply for termination of the official quotation of Domain Shares on the ASX, and to be removed from the official list of the ASX with effect on and from the close of trading on the trading day. The Domain Board unanimously recommends that Domain Shareholders (other than Excluded Shareholders) vote in favour of the Scheme, in the absence of a Superior Proposal and subject to the Independent Expert continuing to conclude that the Scheme is in the best interests of Domain Shareholders (other than Excluded Shareholders). The effective date of scheme is August 7, 2025. As of July 24, 2025, Foreign Investment Review Board (“FIRB”) stating that the Commonwealth Government has no objections to the proposed Scheme, subject to certain conditions that are acceptable to CoStar. As of July 29, 2025, Domain has applied to the Australian Taxation Office (ATO) for a class ruling to confirm the taxation implications of the Scheme and Special Dividend, and has received a draft ruling consistent with the Scheme Booklet's tax positions. However, the final class ruling, which is binding and expected after the Implementation Date of August 27, 2025. As of July 30, 2025, Domain shareholders are expected to approve the Scheme by the required majorities during the Scheme Meeting scheduled on August 4, 2025. As of August 4, 2025, Domain Shareholders approved the Scheme. As of August 4, 2025, the scheme of arrangement is scheduled to be implemented on August 27, 2025 instead of August 20, 2025. As of August 6, 2025, the Supreme Court of New South Wales approved the Scheme.
Jefferies (Australia) Pty Ltd is acting as the financial advisor and Ashurst LLP is acting as the legal advisor to Nine Entertainment on the transaction. UBS Securities Australia Ltd acted as financial advisor, Gilbert and Tobin acted as legal advisor, Alvarez &amp; Marsal for acting as tax adviser, and MUFG for acting as the Share Registry to Domain Holdings Australia Limited. Macquarie Capital (USA) Inc. acted as financial advisor to CoStar Group, Inc. (NasdaqGS:CSGP). Sandy Mak and Adam Foreman of Corrs Chambers Westgarth acted as legal advisor to CoStar Group. Grant Samuel &amp; Associates Pty Limited acted as fairness opinion provider to board of Domain Holdings. Grant Samuel will receive a fixed fee of AUD 325,000 for the preparation of Scheme Booklet.</t>
  </si>
  <si>
    <t>Generate Life Sciences Inc.</t>
  </si>
  <si>
    <t>CooperSurgical, Inc.</t>
  </si>
  <si>
    <t>GI Manager L.P.</t>
  </si>
  <si>
    <t>IQTR1758018568</t>
  </si>
  <si>
    <t xml:space="preserve">CooperSurgical, Inc. entered into a definitive purchase agreement to acquire Generate Life Sciences Co. from GI Manager L.P for $1.6 billion on November 6, 2021. All outstanding equity interests of Generate will be cancelled and converted into the right to receive aggregate consideration of $1.605 billion in cash, subject to adjustment. Generate Life Sciences reported approximately $250 million in trailing twelve-month revenues as of September 30, 2021. Generate will become a direct, wholly owned subsidiary of CooperSurgical. The transaction is subject to customary closing conditions, including regulatory approval, HSR Act shall have expired or been terminated, Escrow Agreement. The consummation of the Merger is not subject to a financing condition. The transaction has been approved by board of directors of CooperSurgical. The transaction is anticipated to close in Cooper’s first fiscal quarter of 2022. The acquisition is expected to be accretive to Cooper’s non-GAAP earnings per share by approximately $0.30 in the first year after closing. Brandon Howald and Jeremy Rocklage of Paul Hastings LLP acted as legal advisor to Generate Life Sciences. Tad J. Freese and Mark M. Bekheit of Latham &amp; Watkins LLP acted as legal advisors to CooperSurgical. John Soden of Cain Brothers' and JPMorgan Securities LLC were the financial advisers to Generate. Sameer Mohan of Morgan, Lewis &amp; Bockius LLP acted as legal advisor to Generate Life Sciences Co. John Soden of KeyBanc Capital Markets Inc. acted as Due Diligence Provider to  Generate Life Sciences Inc.
</t>
  </si>
  <si>
    <t>SOL Investments Limited</t>
  </si>
  <si>
    <t>Sol (Barbados) Ltd.</t>
  </si>
  <si>
    <t>IQTR590945369</t>
  </si>
  <si>
    <t xml:space="preserve">Parkland Fuel Corporation (TSX:PKI) agreed to acquire 75% stake in SOL Investments Limited from Sol (Barbados) Ltd. for CAD 2.1 billion on October 9, 2018. The consideration will be financed by CAD 470 million of senior secured bank debt, approximately CAD 325 million term loan and a term facility of CAD 300 million. Debt financing was underwritten by Canadian Imperial Bank of Commerce and National Bank of Canada as co-lead arrangers and book runners. The deal also includes Sol (Barbados) Ltd. acquiring 12.16 million common shares in the capital of Parkland and will provide approximately CAD 518 million of equity financing through its investment in Parkland. Upon closing of the transaction Sol (Barbados) Ltd., through its ownership in SOL Investments Limited, will own approximately 9.9% of the issued and outstanding shares in Parkland and its intention is to remain a long-term investor in Parkland. The remaining 25% of the shares outstanding in SOL Investments Limited are subject to the Minority Purchase/Sale Right pursuant to which Parkland may elect to acquire or Sol (Barbados) Ltd. may elect to sell the remaining shares in the capital of SOL Investments Limited.
The transaction is subject to third-party and regulatory approvals, including approval of the Toronto Stock Exchange. Closing of the transaction is expected to occur in late fourth quarter of 2018. National Bank Financial, Inc. acted as financial advisor to Parkland Fuel Corporation. Natalie Neto, Nathalie West and Paul Nystrom of Walkers Bermuda, Andrew Barker, Paige Gaston-Thiery, Nick Dunne, Stuart Rowe, Christopher Brett-Young, Craig McDermaid and Sarah Dombowsky of Walkers Cayman Islands, whereas Patrick Ormond, Lisa Penn-Lettsome and Lauren Williamson of Walkers BVI, while Michael Akkawi, Stefan Stauder, Josh Teichman, Jesse Leonard, Omar Wakil and Ebad Rahman of Torys LLP acted as legal advisors to Parkland Fuel Corporation. Carolina León, Isabel Andrickson, Caroline Bonó of Pellerano &amp; Herrera acted as legal advisors for Parkland Fuel in the transaction and transaction finance. Mourant Ozannes acted as legal advisor for SOL Investments Limited.
</t>
  </si>
  <si>
    <t>Hitachi Construction Machinery Co., Ltd. (TSE:6305)</t>
  </si>
  <si>
    <t>TSE:6305</t>
  </si>
  <si>
    <t>ITOCHU Corporation (TSE:8001); Japan Industrial Partners, Inc.</t>
  </si>
  <si>
    <t>IQTR1764289212</t>
  </si>
  <si>
    <t xml:space="preserve">Japan Industrial Partners Inc., and ITOCHU Corporation (TSE:8001) entered into a share transfer agreement to acquire 26% stake in Hitachi Construction Machinery Co., Ltd. (TSE:6305) from Hitachi, Ltd. (TSE:6501) for approximately ¥180 billion on January 14, 2022. Under terms of agreement, Japan Industrial and ITOCHU agreed to acquire for 55.3 million shares at price of ¥3300 each share. Prior to transaction, Hitachi holds 51.42% stake and Post completion it will hold 25.4% stake and HCHI will hold 26% stake in Hitachi Construction Machinery. In related transaction, ITOCHU Corporation (TSE : 8001) also signed a capital alliance agreement with Hitachi Construction on January 14, 2022. Transaction is subject to approval from relevant regulatory approval. The transaction is approved by the Competition Commission of India. Transaction is expected to close in June 2022. As of June 24, 2022, Transaction is expected to close during the first half of FY ending march 2023. UBS Securities Japan Co., Ltd. acted as financial advisor to Hitachi, Ltd. UBS Nishimura &amp; Asahi acted as legal advisor for ITOCHU. Anderson Mori &amp; Tomotsune LPC acted as legal advisor for Japan Industrial. Harshita Parmar and Mathew Geroge of TriLegal Partners acted as legal advisor for ITOCHU and Japan Industrial.
</t>
  </si>
  <si>
    <t>A Portfolio of Agricultural Loans of Tsesnabank</t>
  </si>
  <si>
    <t>Fund of Problem Loans</t>
  </si>
  <si>
    <t>First Heartland Jusan Bank Joint Stock Company</t>
  </si>
  <si>
    <t>IQTR601420319</t>
  </si>
  <si>
    <t xml:space="preserve">Fund of Problem Loans acquired a portfolio of agricultural loans from Tsesnabank for approximately KZT 600 billion on February 6, 2019.
</t>
  </si>
  <si>
    <t>Jurong Point and Swing By @ Thomson Plaza</t>
  </si>
  <si>
    <t>Link Real Estate Investment Trust (SEHK:823)</t>
  </si>
  <si>
    <t>Mercatus Co-operative Limited</t>
  </si>
  <si>
    <t>IQTR1819899096</t>
  </si>
  <si>
    <t xml:space="preserve">Link Real Estate Investment Trust (SEHK:823) entered into sale and purchase agreements to acquire Jurong Point and Swing By @ Thomson Plaza from Mercatus Co-operative Limited for SGD 2.161 billion on December 28, 2022. Link Asset Management said the acquisition will be fully funded through its cash resources and debt facilities. The transaction is expected to close on March 31, 2023. The two properties are close to full occupancy and generated an annualised net property income of SGD 106 million as at October 2022. DBS Bank acted as financial advisor to Link REIT on the transaction. Joey Chau and Paul Guan of Kirkland &amp; Ellis acted as legal advisor to Link Real Estate Investment Trust. J.P. Morgan (S.E.A.) Limited acted as financial advisor to Mercatus Co-operative Limited.
</t>
  </si>
  <si>
    <t>Sandy Spring Bancorp, Inc.</t>
  </si>
  <si>
    <t>Atlantic Union Bankshares Corporation (NYSE:AUB)</t>
  </si>
  <si>
    <t>IQTR1901305128</t>
  </si>
  <si>
    <t xml:space="preserve">Atlantic Union Bankshares Corporation (NYSE:AUB) entered into a letter on intent to acquire Sandy Spring Bancorp, Inc. (NasdaqGS:SASR) for $1.6 billion on September 11, 2024. Atlantic Union Bankshares Corporation entered into an agreement to acquire Sandy Spring Bancorp, Inc. for $1.6 billion on October 21, 2024. Under the terms of the merger agreement, each outstanding share of Sandy Spring common stock will be converted into the right to receive 0.900 shares of Atlantic Union common stock. This values the transaction at approximately $34.93 per Sandy Spring common share. Both buy-side and sell-side termination fee equates to $56 million. Three members of the Sandy Spring board of directors, including Dan Schrider, will join the Atlantic Union board of directors upon the closing of the transaction. The transaction was unanimously approved by both target and buyer's board of directors. The transaction is subject to both buyer and target's shareholders. The transaction is subject to the approval of regulatory bodies including the regulations under HSR act. The transaction is subject to the approval of listing of stock exchange and filing of registration statement effectiveness. As of January 13, 2025, Federal Reserve Bank of Richmond, acting on delegated authority from the Board of Governors of the Federal Reserve System, approved the transaction. Transaction is expected to be 23% accretive with respective to 2026 EPS. The companies expect to complete the transaction by the end of the third quarter of 2025. As on January 23, 2025 the transaction is expected to close on April 1, 2025. A registration statement on Form S-4, was declared effective by the SEC on December 17, 2024. As on February 5, 2025 the shareholders of Atlantic Union and Sandy Spring Bancorp had approved the transaction and all required bank regulatory approvals have been received to complete the merger.
Grant Gregory and Brandon Winikates of Morgan Stanley &amp; Co. LLC acted as financial advisor and Margaret E. Tahyar, Lee Hochbaum, Jacob S. Kleinman, Malik M. Khalil, Jennifer S. Conway, Corey M. Goodman, Howard Shelanski and David L. Portilla of Davis Polk &amp; Wardwell LLP acted as legal advisor to Atlantic Union Bankshares Corporation. Keefe, Bruyette, &amp; Woods, Inc., Research Division acted as financial advisor and Edward G. Olifer, Eric S. Kracov, Suzanne A. Walker and Stephen F. Donahoe of Kilpatrick Townsend &amp; Stockton LLP acted as legal advisor to Sandy Spring Bancorp, Inc. Keefe, Bruyette, &amp; Woods, Inc., Research Division acted as fairness opinion provider to Sandy Spring Bancorp, Inc. Morgan Stanley &amp; Co. LLC acted as fairness opinion advisor to Atlantic Union Bankshares Corporation. Computershare acted as transfer agent to Atlantic Union. Ernst &amp; Young LLP acted as an independent auditor to Atlantic Union. Sodali &amp; Co acted as information agent to Atlantic Union Bankshares. Georgeson acted as information agent to Sandy Spring. Atlantic Union has retained Sodali &amp; Co, for a fee of $25,000. Sandy Spring has retained Georgeson LLC, for a fee of $12,000. Atlantic Union has agreed to pay Morgan Stanley a fee of $13 million in the aggregate, $3 million of which was payable upon the rendering of its opinion and $10 million of which is contingent upon the closing of the merger. Pursuant to the KBW engagement agreement, Sandy Spring agreed to pay KBW a cash fee equal to 1.1% of the aggregate merger consideration, $2.5 million of which became payable to KBW with the rendering of KBW’s opinion and the balance of which is contingent upon the closing of the merger.
</t>
  </si>
  <si>
    <t>Frasers Commercial Trust</t>
  </si>
  <si>
    <t>Frasers Logistics &amp; Commercial Trust (SGX:BUOU)</t>
  </si>
  <si>
    <t>IQTR646243895</t>
  </si>
  <si>
    <t xml:space="preserve">Frasers Logistics &amp; Industrial Trust (SGX:BUOU) ("FLT") agreed to acquire Frasers Commercial Trust (SGX:ND8U) ("FCOT") for SGD 1.5 billion on December 2, 2019. Under the terms, FCOT unit holders will receive SGD 0.151 in cash and 1.233 new FLT units. In a related transaction, FLT agreed to acquire 50% stake in Farnborough Business Park. FLT will fund the cash component of consideration from new debt facilities. Upon completion, Frasers Commercial Trust will become wholly owned subsidiary of Frasers Logistics &amp; Industrial Trust.
The transaction is subject to approval from unit holders of FLT and FCOT, regulatory approval, approval-in-principle from the SGX-ST, receipt of all authorizations, consents, waivers, clearances, permissions and approvals as are necessary or required by FCOT from the third parties approval from Inland Revenue Authority of Singapore and MAS, waiver to comply of listing manual of SGX-ST and court approval. The SGX-ST has on January 23, 2020 given its approval in-principle for the transaction. As on March 11, 2020, In EGM by acquirer ‘shareholders and target shareholders approved the transaction. The shareholders FLT Manager to issue new FLT Units to the FCOT Unitholders as part of the consideration for the acquisition of the FCOT Units pursuant to the Trust Scheme. Frasers Commercial Trust directors and independent directors have recommended unitholders to vote in favor of the transaction. As on April 3, 2020, this transaction received court approval. The transaction is expected to close by April 15, 2020. The transaction is will be DPU accretive on a pro forma basis for both FLT unit holders and FCOT unit holders. 
Merill Lynch (Singapore) Pte. Ltd. acted as sole financial adviser to Frasers Logistics &amp; Industrial Trust's Manager and Deloitte &amp; Touche Corporate Finance Pte Ltd. acted as financial advisor for audit, risk and compliance committee of Frasers Logistics &amp; Industrial Trust. Evercore Asia (Singapore) Pte. Ltd. acted as financial advisor for Independent Directors of Frasers Commercial Trust and DBS Bank Ltd. acted as sole financial adviser to Frasers Commercial Trust's Manager. Ernst &amp; Young LLP (Singapore) and PriceWaterhouseCoopers Singapore acted as accountant for Frasers Commercial Trust and Frasers Logistics &amp; Industrial Trust respectively. Jerry Koh, Christopher Koh, Foong Yuen Ping, Wong Yi Jia, Teh Hoe Yue, Eudora Tan, Lim Pek Bur and Daren Shiau of Allen &amp; Gledhill acted as legal adviser for Frasers Logistics &amp; Industrial Trust. BofA Securities, Inc. acted as financial advisor to Frasers Logistics &amp; Industrial Trust.
</t>
  </si>
  <si>
    <t>Lucid Energy Group II, LLC</t>
  </si>
  <si>
    <t>Goldman Sachs Asset Management, L.P.; Riverstone Holdings LLC</t>
  </si>
  <si>
    <t>EnCap Flatrock Midstream, L.P.; Lucid Energy Group, LLC</t>
  </si>
  <si>
    <t>IQTR548806698</t>
  </si>
  <si>
    <t xml:space="preserve">West Street Capital Partners VII, L.P., West Street Global Infrastructure Partners III, L.P. and West STREET Energy Partners, L.P managed by Goldman Sachs Asset Management, L.P. and Riverstone Global Energy and Power Fund VI, L.P. managed by Riverstone Holdings LLC entered into a definitive agreement to acquire Lucid Energy Group II, LLC from Lucid Energy Group, LLC and EnCap Flatrock Midstream for $1.6 billion on January 8, 2018. The consideration will be paid in cash. As part of the transaction, Lucid Energy II's assets in the northern Delaware Basin, composed of 1,700 miles of natural gas gathering pipelines, 585 million cubic feet per day of gas processing capacity, with an additional 200 million cubic feet per day of capacity under construction will be acquired. The transaction includes committed debt financing provided by Jefferies LLC. Lucid Energy Group II, LLC (Lucid II) will retain its name and operate as a portfolio company of Riverstone Holdings LLC and Goldman Sachs Group, Merchant Banking Division. Post-acquisition, members of the Lucid’s management team will remain in their current roles with Lucid II. Transaction is subject to customary approvals and closing conditions. The deal has been approved by the European commission on February 8, 2018. The deal is expected to close in first quarter of 2018.
Peter Bowden, Brian Bravo, Seth Kidd and Alex Winrich of Jefferies LLC acted as financial advisors to Lucid II. Bryan Loocke, James Garrett, Jason McIntosh, David Cole, Ryan Carney, Connor Long and Jonathan Sapp of Vinson &amp; Elkins LLP acted as legal advisors to Lucid II and Adam Larson, Scott Price, Mark Dundon and Mark Ramzy of Kirkland &amp; Ellis LLP acted as legal advisor to Lucid II’s management. Charlie Carpenter, Robin Fredrickson, Kevin Richardson, Jayne Wabeke, Alice Parker, Andrea Ramezan-Jackson, Jim Cole, Adam Kestenbaum and Marysia Mullen of Latham &amp; Watkins LLP acted as legal advisors to Riverstone Holdings LLC. Christopher Brown, Jason Hwang, Jim Doyle, Rustin Brown, Andrew Lanius, Richard Sitton, Tim Mulvihill and Rob Holo of Simpson Thacher &amp; Bartlett LLP acted as financing advisors to Riverstone Holdings LLC and Goldman Sachs Group, Merchant Banking Division. Robert Schwenkel, Mark Lucas and Erica Jaffe of Fried, Frank, Harris, Shriver &amp; Jacobson LLP acted as legal advisor to Goldman Sachs Group, Merchant Banking Division. William Bos, Andrew Veit, Justin Hoffman, Samantha Blons and Eugenio Cardenas of Kirkland &amp; Ellis LLP acted as legal advisor to Jefferies. Sarah McLean, Todd Lowther, Roger Aksamit, Mitchell Griffith, Lisa Thompkins, Jana Benson, and Jackson Oliver of Thompson &amp; Knight, LLP acted as legal advisor to EnCap Flatrock Midstream.
</t>
  </si>
  <si>
    <t>Lucid Energy Group, LLC (United States)</t>
  </si>
  <si>
    <t>Ichthys LNG Project</t>
  </si>
  <si>
    <t>Inpex Corporation (TSE:1605)</t>
  </si>
  <si>
    <t>IQTR594876767</t>
  </si>
  <si>
    <t xml:space="preserve">Inpex Corporation (TSE:1605) signed an agreement to acquire 4% interest in Ichthys LNG Project from TOTAL S.A. (ENXTPA:FP) for $1.6 billion on December 13, 2018. Following completion, TOTAL S.A. interest in Ichthys LNG Project will reduce to 26%. The transaction is subject to Australian Regulatory approvals.
</t>
  </si>
  <si>
    <t>IQTR603136096</t>
  </si>
  <si>
    <t xml:space="preserve">Funds managed by GSO Capital Partners LP and Blackstone Tactical Opportunities Advisors L.L.C. entered into definitive agreement to acquire 45% stake in Targa Badlands LLC from Targa Resources Corp. (NYSE:TRGP) for $1.6 billion on February 19, 2019. The consideration will be paid in cash. Targa Resources will continue to be the operator and will hold majority governance rights in Badlands. Future growth capital is expected to be funded on a pro rata basis. Badlands will pay a minimum quarterly distribution to Blackstone and to Targa Resources based on their initial investments, and Blackstone’s capital contributions will have a liquidation preference upon a sale of Badlands. Targa will continue to control the management of Targa Badlands pending the occurrence of certain triggering events, including if Blackstone has not received funds sufficient to meet its liquidation preference and Targa has not exercised its purchase right to acquire Blackstone’s interest by April 3, 2029. The transaction is subject to customary regulatory approvals and closing conditions and is expected to close in the second quarter of 2019. Targa Resources expects to use the net cash proceeds to pay down debt and for general corporate purposes including funding growth capital program.
Evercore acted as financial advisor to Targa Resources and Christopher Collins, Bo Shi, Caroline Blitzer Phillips, Darin Schultz, Neil Imus, Darren Tucker, Ryan Hunsaker, Larry Pechacek, Alex Cross, Brittany Smith, James Meyer, Ryan Carney, Brian Russell, Dan Spelkin, Jordan Fossee, Farah Chranya, and Neil Clausen of Vinson &amp; Elkins LLP acted as legal advisors for Targa Resources. Citi acted as financial advisor while Thomas J. McCaffrey of Akin Gump Strauss Hauer &amp; Feld LLP acted as legal advisor for Blackstone as well as GSO Capital. Jeannie Poland of Kirkland &amp; Ellis LLP acted as legal advisor for Targa Resources.
</t>
  </si>
  <si>
    <t>Shell Martinez Refinery and Shell Martinez Truck Rack of Equilon Enterprises LLC</t>
  </si>
  <si>
    <t>PBF Holding Company LLC</t>
  </si>
  <si>
    <t>Equilon Enterprises LLC</t>
  </si>
  <si>
    <t>IQTR620563569</t>
  </si>
  <si>
    <t xml:space="preserve">PBF Holding Company LLC entered into an agreement to acquire Shell Martinez Refinery and Shell Martinez Truck Rack from Equilon Enterprises LLC for $1.4 billion on June 11, 2019. The initial base purchase price for the assets is $1 billion, and will decrease as follows if the Closing Date occurs on a day during the following period: from November 1, 2019 through November 30, 2019, $990 million, from December 1, 2019 through December 31, 2019, $980 million, from January 1, 2020 through March 31, 2020, $970 million and from April 1, 2020 onwards, $900 million. In addition, PBF Holding will also pay for the hydrocarbon inventory as valued at closing and the purchase price is subject to other customary purchase price adjustments.
For a period of up to four years following the closing, PBF Holding also has an obligation to make certain post-closing payments to Seller if certain conditions are met in terms. For each of the first two twelve-month periods of PBF Holding's ownership, the Annual EBITDA Amount in excess of $275 million, subject to adjustment in the first two years under certain circumstances, will be split equally between Equilon and PBF Holding. If the aggregate amount received by Seller in the first two years exceeds $400 million, PBF Holding’s post-closing payment obligations will terminate. In the event that PBF Holding’s post-closing payment obligations do not terminate at the end of the first two years, PBF Holding’s post-closing payment obligations will continue for another two years, subject to an annual cap of $100 million and an aggregate cap of $400 million for all payments over the four year period.
Equilon is obligated to reimburse PBF Holding for up to $20 million for coker drums and has a post-closing obligation to purchase and deliver to PBF Holding four hydrotreater reactors. Regardless of ownership, Equilon is also obligated to fund turnaround activity in the first quarter of 2020. In the event PBF Holding owns the facility during the turnaround, Seller will compensate PBF Holding for lost margin associated with downtime from the turnaround. PBF Energy expects to finance the transaction with a combination of cash and debt. As on January 15, 2020 PBF Energy plans to offer $1 billion in senior unsecured notes, with part of the money to be used to help fund the acquisition of Shell Martinez refinery in California  and borrowings under its existing revolving credit facility.
PBF Holding has the right to terminate the agreement if antitrust conditions are imposed that have an aggregate adverse economic impact on it or its affiliates or the assets in excess of $60 million subject to the payment of a fee equal to $60 million minus certain costs incurred by PBF Holding in defending the antitrust conditions. PBF Holding must also pay a fee equal to $60 million minus certain costs incurred by PBF Holding in defending the antitrust conditions if Equilon terminates the agreement under certain circumstances, including PBF Holding’s failure to satisfy the conditions to closing.
The transaction is subject to satisfaction of customary closing conditions, including the expiration or termination of the waiting period under the Hart-Scott-Rodino Antitrust Improvements Act of 1976, as amended, the absence of legal impediments prohibiting the Martinez Acquisition, receipt of regulatory approvals, the authorizations of third parties shall have been obtained, or if such authorizations are not obtained, Equilon has elected to provide to PBF the economic benefits of such Contracts and Easements, Equilon Companies shall have and be able to convey to PBF good and marketable title to each of the pipelines, free and clear of all Liens other than Permitted Encumbrances or if Equilon Companies cannot convey any or all of such pipelines to PBF as required in clause, Equilon shall have provided reasonable alternative and required consents and absence of a material adverse effect. Additionally, as a condition of the closing, assets must be operational in all material respects and in substantially the same condition and repair, ordinary wear and tear excepted, as of the execution date. In addition, if equity interests representing 5% or more of the fully-diluted equity interests of PBF or an affiliate of PBF have been sold, transferred, assigned, conveyed, exchanged or otherwise disposed of or any assignment or transfer of this agreement by PBF occurs then Equilon shall have completed and cleared to its satisfaction, in its reasonable discretion, any integrity due diligence on PBF or such affiliate of PBF. As of January 28, 2020, Federal Trade Commission has granted early termination notice.
The transaction is expected to close in December 2019. As of October 31, 2019 the transaction is expected to close in first quarter of 2020. The transaction is expected to be significantly accretive to earnings and cash flow. Baker Botts L.L.P. and Alvarado Smith acted as legal advisor to Equilon. Cleary Gottlieb Steen &amp; Hamilton LLP acted as legal advisor to PBF Holding Company LLC.
</t>
  </si>
  <si>
    <t>UPSA SAS</t>
  </si>
  <si>
    <t>Taisho Pharmaceutical Co., Ltd.</t>
  </si>
  <si>
    <t>IQTR626511870</t>
  </si>
  <si>
    <t xml:space="preserve">Taisho Pharmaceutical Co., Ltd. acquired UPSA SAS from Bristol-Myers Squibb Company (NYSE:BMY) for $1.6 billion on July 1, 2019. Deutsche Bank Securities Inc. and Jefferies LLC acted as exclusive financial advisors to Bristol- Myers Squibb. Kirkland &amp; Ellis LLP, Freshfields Bruckhaus Deringer LLP and Baker &amp; McKenzie LLP acted as legal advisors to Bristol- Myers Squibb. Gary Smith, Jeff Schrepfer and Masato Hayakawa of Morrison &amp; Foerster LLP acted as a legal advisor to Taisho Pharmaceutical Co., Ltd. 
</t>
  </si>
  <si>
    <t>Open Systems International, Inc.</t>
  </si>
  <si>
    <t>IQTR685624149</t>
  </si>
  <si>
    <t xml:space="preserve">Emerson Electric Co. (NYSE:EMR) entered into a definitive agreement to acquire Open Systems International, Inc. (OSI Inc.) for $1.6 billion on August 25, 2020. The purchase price is net of cash and the transaction will be all cash. The transaction will be financed using the proceeds of Notes for amount of $750 million to pay a portion of the purchase price. For the fiscal year ended June 30, 2020, OSI Inc. reported sales of $170 million. The acquisition is subject to various regulatory approvals and other customary closing conditions and is expected to close in Emerson's early fiscal 2021. The acquisition will result in strong financial performance being immediately margin accretive at ~35% EBITDA margins and ~25% FCF margins. The transaction is expected to be immediately EPS accretive excluding amortization and other acquisition accounting charges. As on September 11, 2020, Federal Trade Commission made an early termination of antitrust approval and approved the transaction. Centerview Partners LLC acted as financial advisor and Marc O. Williams, Michael Mollerus, Jeffrey P. Crandall, Susan D. Kennedy, Pritesh P. Shah, Ronan P. Harty and Mary K. Marks of Davis Polk &amp; Wardwell LLP acted as legal advisor to Emerson. Wells Fargo &amp; Company and Lazard Ltd acted as financial advisors and Frank Bennett, Eldri Johnson, Mark Salsbury and Debra Linder of Fredrikson &amp; Byron P.A. acted as legal advisor to OSI Inc. Matthew Berridge, John Hall, Douglas MacKillop, Patrick Edwards, Jonathan Sharp, and Hannah Moxon of Baker &amp; Mckenzie LLP, London acted as legal advisor to Emerson Electric Co. in the transaction.
</t>
  </si>
  <si>
    <t>Planview, Inc.</t>
  </si>
  <si>
    <t>TA Associates Management, L.P.; TPG Capital, L.P.</t>
  </si>
  <si>
    <t>IQTR694527986</t>
  </si>
  <si>
    <t xml:space="preserve">TPG Capital, L.P. and TA Associates Management, L.P. entered into a definitive agreement to acquire an unknown majority stake in Planview, Inc. from Thoma Bravo, LLC and others for $1.6 billion on November 10, 2020. Planview’s existing majority shareholder, Thoma Bravo, will retain a minority interest in the company. UBS Investment Bank and Deutsche Bank Securities Inc. provided committed debt financing. The transaction is subjected to approval from Hart-Scott-Rodino Antitrust Improvements Act. As of December 2, 2020 the transaction was approve by Federal Trade Commission. Barclays and Jefferies LLC acted as financial advisors to TPG Capital and TA Associates. Jay Freedman, Alexander Zeltser, Michael Lee, Taylor Hart, Benjamin Rogers, Edward Black, Maria Calvet and Matthew Jones of Ropes &amp; Gray served as legal counsel to TPG Capital, and Brian McPeake and Matthew Mauney of Goodwin Procter served as legal counsel to TA Associates. JP Morgan and DBO Partners acted as financial advisors to Planview and Thoma Bravo and Theodore A. Peto, John Berger and Peter Stach of Kirkland &amp; Ellis served as legal counsel to Thoma Bravo in the transaction. Theodore A. Peto and Peter Stach of Kirkland &amp; Ellis served as legal counsel to Planview in the transaction. UBS Financial Services Inc. acted as financial advisor to TA Associates Management, L.P. and TPG Capital, L.P.
</t>
  </si>
  <si>
    <t>Interior Logic Group Holdings, LLC</t>
  </si>
  <si>
    <t>Littlejohn &amp; Co., LLC; Platinum Equity, LLC</t>
  </si>
  <si>
    <t>IQTR702953748</t>
  </si>
  <si>
    <t xml:space="preserve">Private equity funds managed by The Blackstone Group Inc. (NYSE:BX) reached a definitive agreement to acquire Interior Logic Group Holdings, LLC (ILG) from Littlejohn &amp; Co., LLC, Platinum Equity, LLC and other equity holders for a total transaction value of approximately $1.6 billion on February 1, 2021. As reported, the total transaction value of approximately $1.6 billion is including debt. Committed debt financing for the transaction is being provided by Citi and Goldman Sachs &amp; Co. The transaction is subject to customary closing conditions and is expected to close in the second quarter of 2021. RBC Capital Markets, LLC and JPMorgan Chase &amp; Co. acted as financial advisors and Shawn OHargan and Peter Martelli of Kirkland &amp; Ellis LLP are serving as legal advisors to Blackstone. Citigroup Inc. (NYSE:C) served as lead financial advisor and Goldman Sachs &amp; Co. and BofA Securities also served as financial advisors to ILG. Shon Glusky, Lindsay Ferguson, Ariel Yehezkel, Keith Gercken, Carol Archer and Christina Nguyen of Sheppard, Mullin, Richter &amp; Hampton LLP are serving as legal advisors to Littlejohn and Platinum Equity and Alston &amp; Bird LLP is serving as finance counsel.
</t>
  </si>
  <si>
    <t>Littlejohn &amp; Co., LLC (United States); Platinum Equity, LLC (United States)</t>
  </si>
  <si>
    <t>Blue Owl Real Estate Capital LLC</t>
  </si>
  <si>
    <t>Blue Owl Capital Holdings LP; Blue Owl Capital Carry LP</t>
  </si>
  <si>
    <t>IQTR1685449624</t>
  </si>
  <si>
    <t xml:space="preserve">Blue Owl Capital Carry LP and Blue Owl Capital Holdings LP entered into definitive Agreement and Plan of Merger to acquire Oak Street Real Estate Capital, LLC for $1.6 billion million on October 17, 2021. Under the terms of agreement, Oak Street equityholders will be entitled to receive their respective portions of the Closing Consideration in cash and may generally elect to receive up to approximately 78% of their respective portions of the Closing Consideration in the form of common units in each of Blue Owl Capital Holdings LP and Blue Owl Capital Carry LP (collectively, “ Blue Owl Common Units ”) and corresponding non-economic, one vote-only shares of Class C Common Stock, par value $0.0001 per share, of Blue Owl (the “ Class C Shares” ). Up to an aggregate of approximately 39 million Blue Owl Common Units are issuable in satisfaction of the closing purchase price. Blue Owl Capital Carry is paying merger consideration of approximately $330 million. Upon closing of the transaction, key members of the Oak Street leadership team will remain in place, and Oak Street’s Chicago office will become an additional office for Blue Owl. In addition, Marc Zahr will join Blue Owl’s Board of Directors and Executive Committee. The Closing Consideration is subject to adjustment to the extent, among other things, working capital or debt of Oak Street at the closing of the Transaction is different than agreed upon targets. In addition, upon the achievement of certain performance thresholds, at future dates Oak Street equityholders will be entitled to earnouts payable in cash or, at their election, up to an aggregate of approximately 39 million Blue Owl Common Units, subject to vesting. As additional consideration for the Management Company Units held by a Company Group Holder as of immediately prior to the Closing, the holder thereof shall be entitled to (i) its ratable portion of the First Earnout upon the occurrence of a Triggering Event applicable thereto, and (ii) its ratable portion of the Second Earnout upon the occurrence of a Triggering Event applicable thereto, with such ratable portion in each case being determined based on the number of Management Company Units held by such holder as of immediately prior to the Closing relative to the total number of Management Company Units outstanding as of immediately prior to the Closing. Parent shall pay to the holders of Management Company Units as of immediately prior to the Closing, ratably as determined an aggregate amount equal to $325,000,000 in cash (“First Earnout Cash Consideration”) and Parent shall pay to the holders of Management Company Units as of immediately prior to the Closing, ratably as determined, an aggregate amount equal to $331,500,000 in cash (“Second Earnout Cash Consideration”) and First Earnout Units that the Earnout Group receives an amount of Quarterly Management Fee Revenue equal to or greater than $22,000,000 and Second Earnout Units that the Earnout Group receives an amount of Quarterly Management Fee Revenue equal to or greater than $28,000,000. Marc Zahr, Co-Founder and Chief Executive Officer of Oak Street has agreed to receive approximately 25% of his portion of the Closing Consideration payable to Oak Street equityholders in cash and approximately 75% in the form of Blue Owl Common Units and Class C Shares. As a part of acquisition, Adjustment Escrow Amount has been set to $3 million with escrow agent Citibank, N.A. The Transaction contemplates, among other things, tax receivable agreement benefits and registration rights for Oak Street equityholders electing to receive Blue Owl Common Units and Blue Owl Class C Shares in lieu of cash. Pursuant to the Merger Agreement, Blue Owl will acquire 100% of Oak Street’s management company earnings and 100% of the right to allocate Oak Street’s carried interest earnings on future funds for an aggregate closing purchase price of $950 million. In conjunction with the acquisition, Blue Owl Capital is also acquiring investment advisory business of Oak Street Real Estate Capital. The cash consideration for the Transaction will be funded through cash on hand of Blue Owl. Post completion of the acquisition, Oak Street Real Estate Capital will be the surviving company and a subsidiary of Blue Owl Capital.
The Transaction further contemplates that Marc Zahr will become a member of Blue Owl’s Board of Directors and executive committee as of the Closing. Effective at the Closing, pursuant to which Marc Zahr will be appointed as President of the Oak Street division of Blue Owl. Upon closing of the transaction, key members of the Oak Street leadership team will remain in place leading the Oak Street business, and Oak Street’s Chicago office will become an additional office for Blue Owl.
The Transaction is subject to customary closing conditions, any waiting period applicable to the consummation of the transactions contemplated by this Agreement under the HSR Act shall have expired or been terminated, The Company Reorganization shall have been effectuated in all material respects on the terms described, the consents required from Governmental Entities and is expected to close in the fourth quarter of 2021. The Board of Directors of Blue Owl Capital including each of the Key Individuals and along with the Managing Member or the General Partner “Blue Owl Capital GP LLC” has approved the acquisition. The transaction is anticipated to be approximately 5- 7% accretive to Distributable Earnings per Share starting in 2022 with incremental value creation is subsequent years. Richard J. Campbell, Eric Schiele, Bradley Friedman and Christopher Gandia of Kirkland &amp; Ellis LLP acted as legal counsel to Blue Owl Capital Carry LP and Blue Owl Capital Holdings LP. Drew Murphy, Ted Gooden and Sean McCarthy of Berkshire Global Advisors served as financial advisor and Michael De Voe Piazza and Jesse Myers of Willkie Farr &amp; Gallagher LLP acted as legal counsel to Oak Street.
</t>
  </si>
  <si>
    <t>Manitowoc Foodservice/Manitowoc Fsg/ WELBILT China Food/ Manitowoc FSG U.S. Holding/Certain Assets</t>
  </si>
  <si>
    <t>Pentair Commercial Ice LLC</t>
  </si>
  <si>
    <t>Welbilt, Inc.; Manitowoc Ice Inc.</t>
  </si>
  <si>
    <t>IQTR1773292379</t>
  </si>
  <si>
    <t xml:space="preserve">Pentair Commercial Ice LLC entered into a definitive agreement to acquire Manitowoc Foodservice, Manitowoc Fsg,  WELBILT China Food, Manitowoc FSG U.S. Holding and Certain Assets from Welbilt, Inc. (NYSE:WBT) and Manitowoc Ice, Inc. for approximately $1.6 billion on March 2, 2022. Pentair shall pay in cash, on a cash free and debt free basis, subject to customary post-closing adjustments. Pentair expects to fund the acquisition with new debt that is anticipated to be investment grade. As of March 24, 2022, Pentair and its subsidiary Pentair Finance S.à r.l. entered into a Loan Agreement providing for a five-year $600.0 million senior unsecured term loan facility to finance a portion of the purchase price and to pay related fees and expenses. Upon closing of this transaction, Manitowoc Ice shall operate within Water Solutions platform of the Consumer Solutions business segment. The agreement includes a termination fee amounting to $25 million payable by the seller. For the fiscal year ended December 31, 2021, Manitowoc Ice reported total revenues of $308 million, EBIT of $89 million and EBITDA of $92 million. Manitowoc Ice team will be joining Pentair upon closing of the transaction. 
The transaction is subject to customary closing conditions, including necessary regulatory approvals and the substantially concurrent closing of the previously announced Agreement and Plan of Merger pursuant to which Welbilt has agreed to merge with a subsidiary of Ali Holding S.r.l. The transaction is expected to close in the first half of 2022. As of March 4, 2022, the transaction is expected to close in the second quarter of 2022. The transaction is expected to be approximately $0.25 of adjusted EPS accretion in 2023, and $0.40 in 2025. The expected adjusted EPS accretion in 2022 will be dependent on the timing of closing. As of July 11, 2022, the transaction is approved by U.K. Competition and Markets authority. The closing of the transaction is expected to occur on or around July 28, 2022. J.P. Morgan Securities LLC acted as financial advisor and Faegre Drinker Biddle &amp; Reath LLP acted as legal advisor to Pentair. Goldman Sachs &amp; Co. LLC acted as financial advisor and Becker, Barbara L. and Dolgonos, Boris of Gibson, Dunn &amp; Crutcher LLP and Mark Kelly, Justin Howard, John Baron, Matthew Kent and Valarie Williams of Alston &amp; Bird LLP acted as legal advisors to Welbilt. Mark Botti and Taylor Owings of Baker Botts L.L.P acted as legal advisor to Pentair Commercial Ice LLC.
</t>
  </si>
  <si>
    <t>Manitowoc Ice Inc. (United States); Welbilt, Inc. (United States)</t>
  </si>
  <si>
    <t>Amerivet Partners Management, Inc.</t>
  </si>
  <si>
    <t>AEA Investors LP; Abu Dhabi Investment Authority</t>
  </si>
  <si>
    <t>Imperial Capital Limited</t>
  </si>
  <si>
    <t>IQTR1773724858</t>
  </si>
  <si>
    <t xml:space="preserve">Abu Dhabi Investment Authority and funds managed by AEA Investors LP, along with investors of AmeriVet acquired AmeriVet Veterinary Partners Inc. from Imperial Capital Acquisition Fund VI managed by Imperial Capital Limited and others for $1.6 billion in week ending February 25, 2022. Majority of the investors of AmeriVet elected to reinvest a significant portion of their proceeds into the Company. William Blair &amp; Company acted as financial advisors to AEA 
</t>
  </si>
  <si>
    <t>Commercial Aircraft Leasing Business of Goshawk Management (Ireland) Limited</t>
  </si>
  <si>
    <t>SMBC Aviation Capital Limited</t>
  </si>
  <si>
    <t>Goshawk Management Limited</t>
  </si>
  <si>
    <t>IQTR1783665407</t>
  </si>
  <si>
    <t xml:space="preserve">SMBC Aviation Capital Limited entered into an agreement to acquire Commercial Aircraft Leasing Business of Goshawk Management (Ireland) Limited for $1.57 billion on May 16, 2022. Consideration is payable in cash on completion. Under the terms of agreement, SMBC Aviation Capital will acquire Goshawk Management (Ireland), Goshawk’s Irish-incorporated operating entity together with associated corporate assets for an enterprise value of $6.7 billion. The consideration will be subject to customary closing adjustments. The transaction will be financed through a combination of debt and equity. Debt financing for the transaction will be sourced from the shareholders as well as the bank and capital markets. Equity for the transaction will be provided by SMBC Aviation Capital’s shareholders, Sumitomo Mitsui Financial Group and Sumitomo Corporation. The combined business will continue to operate as SMBC Aviation Capital and will consist of a single corporate structure incorporated in the Republic of Ireland, with headquarters in Dublin. The transaction is subject to obtaining of approvals from and completion of filings with anti-trust and competition authorities, the receipt of relevant regulatory approvals and other closing conditions and is expected to close in the second half of 2022. Goshawk Aviation will apply the vast majority of the net proceeds from the transaction to repay the shareholders’ loans from and make distributions to its two shareholders. 
Goldman Sachs International acted as exclusive financial adviser to SMBC Aviation Capital. Cravath, Swaine &amp; Moore LLP and Milbank acted as the legal advisers to SMBC Aviation Capital. Karan Lalwani of Citi and HSBC acted as financial advisors for Goshawk in the transaction. Clifford Chance LLP acted as the legal advisers to Goshawk.
</t>
  </si>
  <si>
    <t>Existing Credit Card Portfolio of AAA</t>
  </si>
  <si>
    <t>Bread Financial Holdings, Inc. (NYSE:BFH)</t>
  </si>
  <si>
    <t>The American Automobile Association, Inc.</t>
  </si>
  <si>
    <t>IQTR1793852520</t>
  </si>
  <si>
    <t xml:space="preserve">Bread Financial Holdings, Inc. (NYSE:BFH) agreed to acquire Existing Credit Card Portfolio of AAA on July 28, 2022. The transaction is expected to close in early quarter four of 2022, subject to customary closing conditions.
</t>
  </si>
  <si>
    <t>Globalink Investment Inc.</t>
  </si>
  <si>
    <t>Alps Group Inc (NasdaqGM:ALPS)</t>
  </si>
  <si>
    <t>Public Gold Marketing Sdn. Bhd; GL Sponsor LLC</t>
  </si>
  <si>
    <t>IQTR1870324905</t>
  </si>
  <si>
    <t xml:space="preserve">Alps Global Holding Berhad entered into a definitive merger agreement to acquire Globalink Investment Inc. (OTCPK:GLLI) from GL Sponsor LLC, Public Gold Marketing Sdn. Bhd and others in a reverse merger transaction for approximately $1.6 billion on January 30, 2024. The aggregate consideration to be paid by Globalink to Alps shareholders in the form of shares of Globalink’s common stock at the Closing will be equal to $1.6 billion, determined based on an enterprise value of Alps (the “Merger Consideration”), with an earn-out provision permitting Alps shareholders to receive up to 48 million additional shares (the “Earn-out Shares”) as and when the business meets certain incremental milestones for the consolidated revenue of Globalink and Alps for five fiscal years following the consummation of the Merger. Upon consummation of the transactions contemplated by the Merger Agreement and not taking into account the issue of shares of Globalink’s common stock in the concurrent PIPE financing, the current Alps shareholders will become the majority stockholders of the combined company with an approximately 96.38% ownership (not taking into account the issuance of the earn-out shares), and all existing stockholders of Globalink are expected to own approximately 3.62% of the combined company, assuming no redemption by Globalink’s public stockholders. Net proceeds from the transaction, including cash held in Globalink’s trust account (depending on the amount of redemptions by Globalink’s public stockholders) and proceeds available from a PIPE financing to be consummated concurrently with the transactions contemplated by the Merger Agreement are anticipated to be used for working capital, growth capex, and other general corporate purposes. Following completion of the transactions contemplated by the Merger Agreement, the combined company will be named “Alps Life Science Inc.” and is expected to be listed on Nasdaq. On April 30, 2025, the Nasdaq Stock Market announced that it would delist Globalink Investment Inc.’s common stock, warrants, rights, and units effective December 17, 2024. Since December 17, 2024, Globalink Investment Inc.’s securities, including common stock, warrants, rights and units, have been quoted on the OTC Pink under the same ticker symbols.
The transactions contemplated by the Merger Agreement will require the approval of the stockholders of Globalink and shareholders of Alps, and is subject to other customary closing conditions, including the receipt of certain regulatory approvals, lock-up agreements, the expiration or termination of the waiting period under the Hart-Scott-Rodino Antitrust Improvements Act of 1976, as amended (if applicable), the conditional approval for listing by Nasdaq of the shares of Globalink’s Common Stock to be issued in connection with the transactions contemplated by the Merger Agreement and the Subscription Agreements (as defined below) and satisfaction of initial and continued listing requirements, the Form S-4 becoming effective in accordance with the provisions of the Securities Act of 1933, as amended and if Globalink and Alps mutually requests, Globalink obtain an opinion from an independent investment bank or other financial advisory firm mutually acceptable to Globalink and Alps as to the fairness from a financial point of view, as of the date of such opinion, of the Merger Consideration Shares to be paid to the Alps shareholders pursuant to the Merger Agreement. The respective boards of directors of Alps and Globalink have approved the transactions contemplated by the Merger Agreement. The transactions contemplated by the Merger Agreement are expected to close in the second quarter of 2024. As of May 6, 2024, the company to further extend the period of time it has to consummate its initial business combination by one month from May 9, 2024 to June 9, 2024. As of June 4, 2024, Globalink Investment Inc. caused to be deposited $60,000 into its trust account with Continental Stock Transfer and Trust Company to extend the deadline to complete its initial business combination from June 9, 2024 to July 9, 2024. As of July 3, 2024, Globalink Investment Inc. deposited an aggregate of $60,000 into the trust account of the Company for its public stockholders, representing $0.0234 per public share, which enables the Company to further extend the period of time it has to consummate its initial business combination by one month from July 9, 2024 to August 9, 2024. As of August 8, 2024, Globalink Investment deposited $60,000 (the “Extension Payment”) into its trust account with Continental Stock Transfer and Trust Company to extend the deadline to complete its initial business combination from August 9, 2024 to September 9, 2024. As of September 4, 2024, Globalink Investment Inc. caused to be deposited $60,000 into its trust account with Continental Stock Transfer and Trust Company (“Continental”) to extend the deadline to complete its initial business combination from September 9, 2024 to October 9, 2024. As of October 3, 2024, Globalink Investment Inc. deposited an aggregate of $60,000 into the trust account of the Company for its public stockholders, representing $0.0234 per public share, which enables the Company to further extend the period of time it has to consummate its initial business combination by one month from October 9, 2024 to November 9, 2024. As of December 10, 2024, Globalink deposited an aggregate of $60,000 with Continental Stock Transfer and Trust Company to extend the deadline to complete its initial business combination to January 9, 2025. As of January 8, 2025, Globalink deposited an aggregate of $60,000 with Continental Stock Transfer and Trust Company to extend the deadline to complete its initial business combination from January 9, 2025 to February 9, 2025. As on February 5, 2025, Globalink deposited an aggregate of $60,000 with Continental Stock Transfer and Trust Company to extend the deadline to complete its initial business combination from February 9, 2025 to March 9, 2025. As on March 6, 2025, Globalink deposited an aggregate of $60,000 with Continental Stock Transfer and Trust Company to extend the deadline to complete its initial business combination from March 9, 2025 to April 9,2025 and removed an earnout provision from the merger agreement. As of April 8, 2025 Globalink deposited an aggregate of $60,000 with Continental Stock Transfer and Trust Company to extend the deadline to complete its initial business combination from April 9,2025 to May 9, 2025. As of June 5, 2025, Globalink Investment Inc. (the “ Company ”) deposited $0.15 per public share, totaling $10,890.15 (the “ Extension Payment ”) into the trust account of the Company for its public stockholders, which enables the Company to further extend the period of time it has to consummate its initial business combination by one month (the “ Extension ”) from June 9, 2025 to July 9, 2025. As of June 10, 2025, shareholders of Globalink approved the transaction and extended the time to complete its initial business combination under the Trust Agreement to December 9, 2025. As of July 3, 2025, Globalink Investment Inc. deposited $0.15 per public share, totaling $10,890.15 into the trust account of the Company for its public stockholders, which enables the Company to further extend the period of time it has to consummate its initial business combination by one month from July 9, 2025 to August 9, 2025. Notice of special meeting of stockholders to be held on October 7, 2025. As on October 4, 2025, Globalink Investment Inc deposited $0.15 per public share, totaling $10,890.15 into the trust account of the Company for its public stockholders, which enables the Company to further extend the period of time it has to consummate its initial business combination by one month from October 9, 2025 to November 9, 2025. As of October 10, 2025 Globalink’s stockholders approved the transaction.
</t>
  </si>
  <si>
    <t>GL Sponsor LLC (United States); Public Gold Marketing Sdn. Bhd (Malaysia)</t>
  </si>
  <si>
    <t>Portfolio of 23 multifamily assets in the U.S.</t>
  </si>
  <si>
    <t>Brookfield Property Partners L.P.</t>
  </si>
  <si>
    <t>Starwood Capital Operations, LLC</t>
  </si>
  <si>
    <t>IQTR1891082514</t>
  </si>
  <si>
    <t xml:space="preserve">An unknown opportunistic real estate funds, manage by Brookfield Property Partners L.P. agreed to acquire Portfolio of 23 multifamily assets in the U.S. from Starwood Capital Operations, LLC for $1.5 billion on May 16, 2024. Brookfield has agreed to pay $1.55 billion for a 7,300-unit apartment portfolio concentrated in Florida and Texas. The deal values each apartment at $212,000. The 95% occupied properties are spread across 11 markets in six states, with the biggest chunk in Florida (10 properties) followed by Texas (5) and Colorado (3). The rest are in Arizona, Georgia and Utah. 
</t>
  </si>
  <si>
    <t>Transact Campus, Inc.</t>
  </si>
  <si>
    <t>The CBORD Group, Inc.</t>
  </si>
  <si>
    <t>Reverence Capital Partners, L.P.</t>
  </si>
  <si>
    <t>IQTR1891468168</t>
  </si>
  <si>
    <t>The CBORD Group, Inc. signed a definitive agreement to acquire Transact Campus, Inc. from Reverence Capital Partners, L.P. and others for $1.6 billion on August 15, 2024. The net purchase price represents approximately 14 times expected 2025 EBITDA. Roper will fund the acquisition using its cash on hand and revolving credit facility. Transact will be combined with Roper's CBORD business, a provider of access &amp; security and campus commerce solutions for acute healthcare and senior living facilities, higher education institutions, and K-12 school districts. The combined business will utilize both the Transact and CBORD brand names and be led by Transact’s CEO, Nancy Langer, with CBORD’s CEO, Dan Park, serving as Chief Operating Officer. The transaction is expected to close in this quarter. William Blair acted as exclusive financial advisor to Transact and Reverence, with David Silverman, Izzy Lubarsky, Eileen Marshall, Megan Browdie, Alessandra Murata and Dave Young of Cooley LLP serving as legal counsels.</t>
  </si>
  <si>
    <t>GetGo Café + Markets</t>
  </si>
  <si>
    <t>Giant Eagle, Inc.</t>
  </si>
  <si>
    <t>IQTR1891744403</t>
  </si>
  <si>
    <t xml:space="preserve">Alimentation Couche-Tard Inc. (TSX:ATD) entered into a definitive agreement to acquire GetGo Café + Markets from Giant Eagle, Inc. for $1.6 billion on August 16, 2024. Alimentation Couche-Tard will acquire GetGo Café + Markets for a purchase price of approximately $1.6 billion, subject to post-closing adjustments. Transaction is subject to standard regulatory approval and closing conditions and will be financed using the Alimentation Couche available cash and/or existing credit facilities, including its U.S. Commercial Paper Program and is expected to close in calendar year 2025. As of June 26, 2025, Alimentation Couche-Tard received clearance from the U.S. Federal Trade Commission to proceed with its acquisition of GetGo Café + Market. Couche-Tard worked cooperatively with the FTC and has agreed to sell 35 sites, including 34 Circle K locations and one GetGo property, to a buyer approved by the FTC.
Ramona Nee, Emily Willey, Ryan Strassman, Geoff Greenspoon, Janel Simonelli, Hayden Carlson, Jeffrey Perry, Lisa Pieters, Christina Swiatowy, Savannah Logan, Amanda DeMasi, Vynessa Nemunaitis, Catherine Kim, Dominic Farchione, Adeline Park, Aron Lichtschein, Nate Gross, Rebecca Sivitz, Tom Fiascone, Jannelle Seales, Michael Buschmann, Adina Feder, Matthew Morton, Devon Bodoh, Graham Magill, Jonathan Vita, Theo Agbi of Weil, Gotshal &amp; Manges LLP acted as legal advisors to Giant Eagle, Inc. Centerview Partners LLC acted as a financial advisor to Giant Eagle.
</t>
  </si>
  <si>
    <t>Sval Energi Group AS</t>
  </si>
  <si>
    <t>DNO ASA (OB:DNO)</t>
  </si>
  <si>
    <t>HitecVision AS (OTCNO:HITV)</t>
  </si>
  <si>
    <t>IQTR1934182828</t>
  </si>
  <si>
    <t xml:space="preserve">DNO ASA (OB:DNO) reached agreement to acquire Sval Energi Group AS from HitecVision AS (OTCNO:HITV) and others for an enterprise value of $1.6 billion on March 7, 2025. The cash consideration of $450 million based on an enterprise value of $1.6 billion. The Sval Energi assets are complementary to DNO’s North Sea portfolio and will add scale and diversification to solidify the Company’s position as a leading listed European independent oil and gas company. The acquisition will be financed with existing cash and other debt financing facilities available to DNO. At year end 2024, DNO ASA held USD 900 million in cash and a further USD 100 million liquidity under its reserve-based lending (RBL) facility. Additional funding sources include new bond and RBL debt as well as offtake-based financing. The Company will set in place the optimal capital structure prior to completion. The effective date of the transaction is January 1, 2025, with expected completion mid-year 2025, subject to customary regulatory approvals from the Norwegian Ministry of Energy, the Norwegian Ministry of Finance and competition authorities.
Pareto Securities is acting as financial advisor to DNO and Advokatfirmaet Thommessen as legal counsel. Jefferies acted as financial advisor to Sval Energi and Hitecvision in the transaction.
</t>
  </si>
  <si>
    <t>Portfolio of operational toll roads in Colombia</t>
  </si>
  <si>
    <t>Actis LLP</t>
  </si>
  <si>
    <t>Sacyr, S.A. (BME:SCYR)</t>
  </si>
  <si>
    <t>IQTR1947527837</t>
  </si>
  <si>
    <t>Actis Long Life Infrastructure Fund II a fund managed by Actis LLP entered into an agreement to acquire Portfolio of operational toll roads in Colombia from Sacyr, S.A. (BME:SCYR) in a transaction valued at $1.6 billion on June 10, 2025. The consideration for $1.6 billion including debt and equity. The portfolio, which totals 416km of roads, consists of three toll roads in Northern and Western Colombia. Actis will acquire 100% of the Pamplona-Cucuta toll road, a 123km road completed in November 2024; a controlling stake in the 112km strategic Rumichaca-Pasto highway completed in 2023 connecting Colombia with Ecuador; and a co-control stake in Autopista al Mar 1, a 181km toll road connecting Colombia’s second largest economic hub with the Caribbean coast that was completed in 2023. Thus, the closing of the transaction is subject to the fulfillment of certain conditions precedent that are customary in this type of transaction and regulatory approvals and is expected to take place in the second half of 2025.
John Franchini, Aaron Stine, Daniel P. Tyrrell, Roland Estevez and Elizabeth A. Martinez of Milbank LLP acted as legal advisor to Actis.</t>
  </si>
  <si>
    <t>Computer Services, Inc.</t>
  </si>
  <si>
    <t>Centerbridge Partners, L.P.; Cannae Holdings, Inc. (NYSE:CNNE); Bridgeport Management Company, LLC</t>
  </si>
  <si>
    <t>IQTR1797558420</t>
  </si>
  <si>
    <t xml:space="preserve">Cannae Holdings, Inc. (NYSE:CNNE), BGPT Catalyst, L.P. managed by Bridgeport Partners LLC and Centerbridge Partners, L.P. entered into a definitive agreement to acquire Computer Services, Inc. (OTCPK:CSVI) (CSI) from Emeritus John A. Williams and others for $1.6 billion on August 20, 2022. Under the terms of the agreement, CSI shareholders will receive $58.00 per share in cash. Bridgeport Partners LLC and Centerbridge Partners, L.P. received an Equity Commitment Letters and Debt Commitment Letter for financing the acquisition. Upon completion of the transaction, CSI will become a privately held company, and its common stock will no longer be listed on any public market. Upon completion of the transaction, CSI intends to continue operating under the leadership of Chief Executive Officer David Culbertson and the CSI leadership team, with its headquarters expected to remain in Paducah, Kentucky. If Agreement is validly terminated, CSI will pay a termination fee equal to $49,842,548 and buyers will pay a termination fee equal to $99,685,096 in cash.
Transaction is subject to CSI Shareholder Approval at the Company Shareholder Meeting; the applicable waiting period under the HSR Act shall have expired or been terminated, or all requisite consents thereto will have been obtained, and any other approvals, clearances or expirations of waiting periods under any other Antitrust Law applicable to the Merger shall have been obtained, or deemed obtained as a result of the expiry of applicable waiting periods; The FCC Consent shall have been obtained and shall be in full force and effect; and regulatory review and other conditions. The transaction follows a robust strategic review process and was unanimously approved by CSI’s board of directors. Bridgeport and Centerbridge board of directors have unanimously approved the transaction. Further, in connection with the transaction, all members of the CSI board of directors and Founder and Chairman Emeritus John A. Williams have entered into a voting and support agreement to vote in favor of the transaction. As of November 9, 2022, CSI Shareholder approved the transaction. Transaction is expected to occur in the fourth quarter of calendar year 2022.
Raymond James &amp; Associates, Inc. and Moelis &amp; Company LLC are acting as co-financial advisors to CSI, and Brennan Ryan, John Jennings and Jeff Allred of Nelson Mullins Riley &amp; Scarborough LLP is acting as its legal counsel. Goldman Sachs &amp; Co. LLC and Jefferies LLC are acting as financial advisors to Centerbridge and Bridgeport. Corey D. Fox, Maggie D. Flores and Dan Hoppe of Kirkland &amp; Ellis LLP is serving as legal counsel to Centerbridge. Aviditi Financial, LLC is serving as a capital markets advisor to Bridgeport. Jennifer Haydel Britz, Michael J. Aiello, Sachin Kohli, Sarah C. Borden, Vynessa Nemunaitis of Weil, Gotshal and Manges LLP is serving as legal counsel to Bridgeport. Raymond James &amp; Associates, Inc. and Moelis &amp; Company LLC acted as fairness opinion provider to the board of CSI.
</t>
  </si>
  <si>
    <t>Enfusion, Inc.</t>
  </si>
  <si>
    <t>Clearwater Analytics Holdings, Inc. (NYSE:CWAN)</t>
  </si>
  <si>
    <t>Brown Capital Management, LLC; ICONIQ Capital, LLC; ELL Investments, L.P.; FTV Investment Holdings, L.P.; CSL Tech Holdings, LLC; Malherbe Investments, LLC; LRA Ventures, LLC</t>
  </si>
  <si>
    <t>IQTR1916481132</t>
  </si>
  <si>
    <t xml:space="preserve">Clearwater Analytics Holdings, Inc. (NYSE:CWAN) entered into an agreement and plan of merger to acquire Enfusion, Inc. (NYSE:ENFN) from a group of shareholders for approximately $1.6 billion on January 10, 2025. Under the terms of the merger agreement, Enfusion shareholders will receive consideration equal to $11.25 per share consisting of $5.85 per share in cash and $5.40 per share in Clearwater Class A Common Stock. This represents a 13% premium over the January 10, 2025, closing price of Enfusion Stock and a 32% premium over the undisturbed closing price of Enfusion Stock on September 19, 2024, the last trading day prior to media rumors about a potential sale of Enfusion. The exchange ratio will be determined at close with reference to a 10% collar around a Clearwater Class A Common Stock price of $27.79. If the volume weighted average price of Clearwater Class A Common Stock for the 10-trading day period ending on the second to last trading day prior to the closing date (the “Final Parent Stock Price”) is below $25.01, then Enfusion shareholders will receive 0.2159 shares of Clearwater Class A Common Stock per share of Enfusion Stock. If the Final Parent Stock Price is above $30.57, then Enfusion shareholders will receive 0.1766 shares of Clearwater Class A Common Stock per share of Enfusion Class A Common Stock. If the Final Parent Stock Price is greater than or equal to $25.01, but less than or equal to $30.57, then Enfusion shareholders will receive a number of shares of Clearwater Class A Common Stock determined by dividing $5.40 by the Final Parent Stock Price. Enfusion shareholders will be able to elect to receive the mixed cash/stock consideration described above, or all-cash or all-stock consideration, subject to proration to the extent cash or stock is oversubscribed. Regardless of the mix elected, the value per share will be equalized ahead of closing, such that the value of each election choice will be substantially the same. Clearwater is expected to pay a total of approximately $760 million in cash and issue between approximately 23 million and 28 million new shares to Enfusion shareholders. In connection with the transaction, an additional $30 million will be paid to retire Enfusion’s TRA. This payment represents an approximately 78% reduction to the contractual early termination obligation otherwise due under the TRA in connection with a change of control, representing an approximately $105 million benefit to Enfusion’s shareholders. Clearwater has obtained committed financing to support the transaction, which is expected to be funded, together with cash on hand, with a $800 million Term Loan B to fund the transaction and refinance certain existing debt. Clearwater has also secured commitments for a $200 million revolving line of credit. Gross leverage at closing is expected to be approximately 3.7 times adjusted pro forma EBITDA. Committed financing for the transaction has been provided by JPMorgan Chase Bank, N.A. The Company and Parent may also terminate the Merger Agreement by mutual written consent. The Company is required to pay Parent a termination fee of $52,325,000 in cash on termination of the Merger Agreement under specified circumstances. 
The completion of the Mergers is subject to the satisfaction or waiver of certain customary mutual closing conditions, including (a) the adoption of the Merger Agreement by the holders of a majority of the voting power of the outstanding shares of capital stock of the Company entitled to vote thereon, voting as a single class (the “Stockholder Approval”), (b) the absence of any order or other action that is in effect (whether temporary, preliminary or permanent) by a governmental authority restraining, enjoining or otherwise prohibiting the consummation of the Mergers or applicable law that is in effect that makes consummation of the Mergers illegal or otherwise prohibited, (c) the expiration or termination of the applicable waiting period (and any extension thereof) under the Hart-Scott-Rodino Antitrust Improvements Act of 1976, as amended, and any agreement with any governmental authority not to consummate the Mergers and (d) the effectiveness of the registration statement on Form S-4 to be filed by Parent in connection with the Mergers. The obligation of each party to consummate the Mergers is also conditioned on the other party’s representations and warranties being true and correct (subject to certain customary materiality exceptions) and the other party having performed in all material respects its obligations under the Merger Agreement. The shareholders of Clearwater Analytics approved the transaction. The merger agreement has been unanimously approved by a Special Committee of the Board of Directors of Enfusion, consisting of directors independent of Enfusion’s TRA holders, as well as by the Boards of Directors of both companies. Certain shareholders of Enfusion affiliated with FTV, ICONIQ and Movchan, collectively holding approximately 45% of Enfusion’s total voting power, have entered into voting and support agreements in favor of the transaction. The transaction is anticipated to close in Q2 of 2025. On February 26, 2025, Clearwater Analytics announced the expiration of the waiting period under the Hart-Scott-Rodino Antitrust Improvements Act of 1976. The expiration of the waiting period occurred at 11:59 p.m. on February 24, 2025. On April 17, 2025, Enfusion shareholders approved the transaction. As of February 26, 2025, the transaction is expected to close second quarter of 2025. As of April 2, 2025, the deadline for Enfusion shareholders of record to elect the form of merger consideration they wish to receive in connection with Clearwater’s acquisition of Enfusion is 5:00 p.m. Eastern Time on April 16, 2025. The transaction is expected to close on April 21, 2025.
J.P. Morgan Securities LLC is serving as financial advisor to Clearwater Analytics. Constantine N. Skarvelis, Marshall P. Shaffer, Jimin He, Daniel Yip, Judson A. Oswald, Andrew Hurley, Ross M. Leff, Christie W.S. Mok, Sara B. Zablotney, Joseph A. Tootle, Michael Krasnovsky and Anthony Ji of Kirkland &amp; Ellis LLP are serving as legal advisors to Clearwater Analytics. Peter VanDeventer, Jeffrey Gido, Joseph Porter and Cecilia Ho of Goldman, Sachs &amp; Co. LLC are serving as exclusive financial advisor and fairness opinion provider to Enfusion’s Special Committee. Pursuant to an engagement letter between the Special Committee and Goldman Sachs, the Special Committee has agreed to pay Goldman Sachs a transaction fee of approximately $21.6 million, $2 million of which became payable upon the announcement of the Transactions (including a $200,000 non-contingent retainer fee paid monthly for the first two months of Goldman Sachs’ engagement by the Special Committee), and the remainder of which is contingent upon consummation of the Transactions. Mark E. Thierfelder, Eric S. Siegel, Michael S. Darby, Andrew J. Levander, Rick S. Horvath, James A. Fishkin, Kevin Kay, Sarah Kupferman, Ryan A. Post, Mary Kate Alexandre, Callie Maslowsky, Soo-ah Nah and David J. Passey of Dechert LLP are serving as legal advisors to Enfusion’s Special Committee, while Gregg L. Katz, Joshua M. Zachariah, James Ding, Sarah M. Bock, L. Morgan Frisoli, Andrew Lacy, John Goheen, Eram Khan, Deborah S. Birnbach, Stephen G. Charkoudian, Alexander Flynn-Tabloff, Alex Apostolopoulos, Justin C. Pierce and Jacqueline Klosek of Goodwin Procter LLP are serving as legal advisors to Enfusion. Innisfree M&amp;A Incorporated acted as information agent to Enfusion. Enfusion estimates that it will pay Innisfree a fee of approximately $20,000, plus reasonable out-of-pocket expenses. Computershare Trust Company, N.A. acted as transfer agent to Enfusion. KPMG LLP acted as auditor to Clearwater Analytics and Ernst &amp; Young LLP acted as auditor to Enfusion.
</t>
  </si>
  <si>
    <t>Brown Capital Management, LLC (United States); CSL Tech Holdings, LLC (United States); ELL Investments, L.P. (United States); FTV Investment Holdings, L.P. (United States); ICONIQ Capital, LLC (United States); LRA Ventures, LLC (United States); Malherbe Investments, LLC (United States)</t>
  </si>
  <si>
    <t>Tiga Acquisition Corp.</t>
  </si>
  <si>
    <t>Grindr Inc. (NYSE:GRND)</t>
  </si>
  <si>
    <t>Millennium Management LLC; Sculptor Capital LP; Beryl Capital Management LLC; Tiga Sponsor LLC</t>
  </si>
  <si>
    <t>IQTR1782225601</t>
  </si>
  <si>
    <t xml:space="preserve">Grindr LLC entered into letter of intent to acquire Tiga Acquisition Corp. (NYSE:TINV) from Tiga Sponsor LLC, Beryl Capital Management LLC, Millennium Management LLC, Sculptor Capital LP and others for $1.6 billion in a reverse merger transaction on January 12, 2022. Grindr LLC entered into a definitive agreement to acquire Tiga Acquisition Corp. from Tiga Sponsor LLC, Beryl Capital Management LLC, Millennium Management LLC, Sculptor Capital LP and others in a reverse merger transaction on May 9, 2022. In connection with the merger, each of the then issued and outstanding Class A ordinary shares, will convert automatically, on a one-for-one basis, into a share of common stock of New Grindr (the “New Grindr Common Stock”). Each of the issued and outstanding Class B ordinary shares of Tiga (the “Tiga Class B Ordinary Shares”), will convert automatically, on a one-for-one basis, into a share of New Grindr Common Stock. The combined company will have an estimated post-transaction enterprise value of $2.1 billion. Cash proceeds raised will consist of TAC’s approximately $284 million of cash in trust and up to $100 million in additional cash equity from a forward purchase agreement. Assuming no redemptions, the current Grindr equity holders will roll approximately 78% of their existing equity holdings into equity of the combined company. Upon completion of the transaction, the combined company will be named Grindr Inc. The New Grindr Board shall be comprised of nine directors, and the majority of the directors shall be independent directors. At the Closing, the initial composition of the New Grindr Board is expected to include James Fu Bin Lu, G. Raymond Zage, III, J. Michael Gearon, Jr., Nathan Richardson, Daniel Brooks Baer, George Arison, Gary I. Horowitz, Meghan Stabler and Maggie Lower. G. Raymond Zage, Chairman and Chief Executive Officer of TAC, will serve as a member of the Grindr Board, along with Jeff Bonforte, current Chief Executive Officer of Grindr, and Lu, who will continue as Chair post-transaction. Current investor and former Atlanta Hawks owner, J. Michael Gearon will also remain on the Board post-transaction.
The transaction is subject to regulatory approvals, the approval of Tiga’s shareholders, Grindr unitholder approval, the Proxy Statement / Registration Statement shall have become effective under the Securities Act,  the applicable waiting period under the HSR Act applicable to the transactions contemplated by this Agreement shall have expired or been terminated, the Parties shall have received CFIUS approval, Tiga will have at least $5,000,001 of net tangible assets remaining after the share redemptions; and, the shares of New Grindr Common Stock to be issued in connection with the mergers will have been approved for listing on the NYSE, execution of Ancillary Agreements and other customary closing conditions. The business combination has been unanimously approved by the boards of managers and directors of both Grindr and TAC. The special committee of Tiga has unanimously approved the merger. TAC Board unanimously recommends that its shareholders vote for the business combination proposal. The business combination is expected to close in the second half of 2022. As of May 23, 2022, Tiga Acquisition Corp. has approved an extension of the time period to consummate a Business Combination to and including November 27, 2022. The 30-day HSR waiting period expired on June 22, 2022.Net proceeds raised from the transaction will be used to satisfy debt obligations and fund planned growth initiatives. As of November 15, 2022, the transaction is approved by shareholders of Tiga Acquisition Corp. The transaction is expected to close on November 18, 2022.
Dave Peinsipp, Jamie Leigh, Kristin VanderPas, Garth Osterman, Will Cai, Jeffrey Tolin and Aaron Pomeroy of Cooley LLP acted as legal advisors to Grindr. Kroll, LLC, operating through its Duff &amp; Phelps Opinions Practice acted as financial advisor as well as Fairness Opinion provider to special committee of Tiga. Raine Securities LLC acted as financial advisor to Tiga. David H. Zemans, Terrence O'Donnell, Rod Miller, and Neil Whoriskey of Milbank LLP acted as legal advisors to TAC. Houlihan Lokey Financial Advisors, Inc acted as due diligence provider. Morris, Nichols, Arsht &amp; Tunnell LLP acted as legal advisor to Special committee of Tiga. As compensation for Duff &amp; Phelps’ services in connection with the rendering of the Opinion to the Tiga Board, the Special Committee agreed to pay Duff &amp; Phelps a fee of $600,000. Mark Zimkind of Continental Stock Transfer &amp; Trust Company acted as transfer agent to Tiga. Morrow Sodali LLC acted as proxy solicitor to Tiga for a fee of $30,000, plus disbursements.
</t>
  </si>
  <si>
    <t>Beryl Capital Management LLC (United States); Millennium Management LLC (United States); Sculptor Capital LP (United States); Tiga Sponsor LLC (Cayman Islands)</t>
  </si>
  <si>
    <t>Pressance Corporation</t>
  </si>
  <si>
    <t>Open House Group Co., Ltd. (TSE:3288)</t>
  </si>
  <si>
    <t>IQTR694861180</t>
  </si>
  <si>
    <t xml:space="preserve">Open House Co., Ltd. (TSE:3288) made an offer to acquire an additional 30.8% stake in Pressance Corporation (TSE:3254) for ¥36.8 billion on November 13, 2020. Under the terms of the offer, Open House Co., Ltd. will acquire 19.9 million shares of Pressance Corporation and pay ¥1850 per share of common stock. Shareholding of Open House post closing will increase from 31.82% to 62.49%. Consideration will be payable by own funds. Post-closing, Pressance Corporation will be a consolidated subsidiary of Open House Co., Ltd. The planned tender offer period will start from November 16, 2020 and planned tender offer period will terminate on January 14, 2021. The Board of Directors of Pressance Corporation in a meeting held on November 13, 2020, expressed its support with unanimous consent of all Directors and resolved for the tender offer and resolved to leave the decision of our shareholders to decide whether or not to apply for the tender offer. Nishimura &amp; Asahi acted as the legal advisor, Plutus Consulting acted as fairness opinion advisor for Pressance Corporation. SMBC Nikko Securities Inc. acted as tender offer agent for Pressance Corporation. SMBC Nikko Securities Inc. also acted as financial advisor and fairness opinion provider to Pressance. Masahisa Ikeda of Shearman &amp; Sterling LLP acted as legal advisor to Open House.
</t>
  </si>
  <si>
    <t>Certain business assets of DiDi Global Inc.</t>
  </si>
  <si>
    <t>XPeng Inc. (NYSE:XPEV)</t>
  </si>
  <si>
    <t>DiDi Global Inc. (OTCPK:DIDI.Y)</t>
  </si>
  <si>
    <t>IQTR1853951225</t>
  </si>
  <si>
    <t xml:space="preserve">XPeng Inc. (NYSE:XPEV) entered into the Share Purchase Agreement to acquire Certain business assets of DiDi Global Inc. for HKD 12.5 billion on August 27, 2023. As part of the consideration payment 62.8 million Class A ordinary shares will be issued at closing along with 28.3 million shares in tranches as part of Earn-Out Period Milestones. Transaction is subject to customary closing conditions. The Goldman Sachs Group, Inc. (NYSE:GS) acted as financial advisor to DiDi Global Inc. Haiping Li of Skadden, Arps acted as legal advisor to DiDi Global. Jeffrey Ding, Norman Zhong, Claudia Yun, Zhangxian Chen, Cindy Zhang, Qian Guan and Cassie Chang of Fangda Partners acted as legal advisor to XPeng Inc. Kay Ian Ng and Ching-Yang Lin of Sullivan &amp; Cromwell (Hong Kong) LLP and Sullivan &amp; Cromwell LLP acted as legal advisor to XPeng Inc.
</t>
  </si>
  <si>
    <t>Nebula Caravel Acquisition Corp.</t>
  </si>
  <si>
    <t>Millennium Management LLC; Empyrean Capital Partners, LP; Hound Partners, LLC; Weiss Asset Management LP; Citadel Advisors LLC; True Wind Capital Management, L.P.; Isomer Partners LP; Broad Bay Capital Management LP; Nebula Caravel Holdings, LLC</t>
  </si>
  <si>
    <t>IQTR704065779</t>
  </si>
  <si>
    <t xml:space="preserve">A Place for Rover, Inc. ("Rover") entered into letter of intent to acquire Nebula Caravel Acquisition Corp. (NasdaqCM:NEBC) from a group of shareholders for $1.6 billion in a reverse merger transaction on January 9, 2021. A Place for Rover, Inc. ("Rover") entered into a definitive business combination agreement to acquire Nebula Caravel Acquisition Corp. (NasdaqCM:NEBC) from a group of shareholders in a reverse merger transaction on February 10, 2021. The transaction reflects an implied pro-forma enterprise value for Rover of approximately $1.35 billion. As a result of the transaction, each outstanding share of Rover common stock and preferred stock as of immediately prior to the effective time of the transaction, will be converted into, at the election of the holder thereof, the right to receive (a) an amount of cash or shares of Class A common stock of Nebula Caravel of an aggregate purchase price equal to $1.35 billion and (b) the contingent earn-out right to receive a pro rata portion of up to 22.5 million shares of Nebula Caravel common stock in the aggregate based on the achievement of certain trading price targets following the closing. Institutional investors have committed to a private investment of $50 million in Class A common stock of the combined company that will close concurrently with the transaction. Rover will continue as the surviving corporation in the merger. Post-closing, Rover shareholders will own 78%, Caravel shareholders will hold 18.6% and PIPE investors will own 3.4% of the combined company. Upon closing of the transaction, Nebula Caravel will be renamed “Rover Group, Inc.” and remain Nasdaq-listed under the ticker symbol "ROVR". Following the Merger, Caravel will change its name to A Place for Rover, Inc. d/b/a “Rover” and apply for continued listing on Nasdaq under the symbols “ROVR” and “ROVRW”.
Co-founder and Chief Executive Officer Aaron Easterly will continue to lead Rover's management team. Tracy Knox, Chief Financial Officer, Brent Turner, Chief Operating Officer, Susan Athey, Venky Ganesan, Greg Gottesman, Scott Jacobson, Megan Siegler and Kristina Lesliea will be Directors of combined company. Adam Clammer, Chief Executive Officer of Nebula Caravel and Founding Partner of True Wind Capital will serve as a Director on the combined company's board of directors. Nasdaq listing standards require that a majority of the Caravel Board be independent. The transaction is subject to the satisfaction or waiver of certain customary closing conditions, including, among others: certain regulatory approvals; approval by the stockholders of Rover and Nebula Caravel; the effectiveness of the proxy statement / registration statement on Form S-4 filed by Nebula Caravel in connection with the transaction; receipt of approval for listing on Nasdaq the shares of Nebula Caravel common stock to be issued in connection with the transaction; expiration or termination of waiting period or periods under the Hart-Scott-Rodino Antitrust Improvements Act of 1976, as amended; and Nebula Caravel have at least $5,000,001 of net tangible assets upon the closing and the absence of any injunctions enjoining or prohibiting the consummation of the merger. Caravel Board recommends that Caravel stockholders vote “FOR” adoption of the business combination agreement. Rover and Nebula Caravel board of directors have unanimously approved the transaction. Caravel, Caravel Nebula Holdings, LLC (the “Sponsor”), Rover and the Persons set forth on Schedule I thereto (such Persons, together with the Sponsor, the “Sponsor Parties”) entered into a sponsor support agreement, pursuant to which, among other things, (i) each Sponsor Party and each director of Caravel agreed to vote to adopt and approve the Business Combination Agreement. Nebula Caravel Board recommends the shareholders to vote in favor of the transaction, in a meeting that will be held on July 28, 2021. As of July 12, 2021, Nebula Caravel Acquisition Corp’s. registration statement on Form S-4 relating to the business combination, has been declared effective by the U.S. Securities and Exchange Commission. On July 28, 2021, the transaction is approved by shareholders of Nebula Caravel. The transaction is expected to close in the first half of 2021. As of February 16, 2021, the transaction is expected to close in second quarter of 2021. The closing of the Business Combination is anticipated to occur on or about July 30, 2021.
Morgan Stanley &amp; Co. LLC is acting as exclusive financial advisor to Rover. Deutsche Bank Securities acted as lead financial advisor, capital markets advisor and private placement agent to Nebula Caravel. Michael Nordtvedt, John Brust, Craig Sherman and Robert T. Ishii of Wilson Sonsini Goodrich &amp; Rosati is acting as legal advisor to Rover. Atif Azher, Naveed Anwar, Mark A. Brod, Stephen M. Wiseman, Russell Light, David E. Rubinsky, Genevieve Dorment, Andrew M. Lacy and Kelly Karapetyan Simpson Thacher &amp; Bartlett LLP is acting as legal advisors to Nebula Caravel. American Stock Transfer &amp; Trust Company acted as transfer agent to Nebula Caravel. William Blair &amp; Company, L.L.C. and Stifel, Nicolaus &amp; Company, Incorporated acted as financial advisors to Nebula Caravel. Morrow &amp; Co., LLC acted as information agent to Nebula Caravel. WithumSmith+Brown, PC provider auditor’s report on financials of Nebula Caravel. Kyle C. Krpata and Kevin David Thomas from Weil, Gotshal &amp; Manges LLP acted as legal advisor to Rover Group, Inc. (NasdaqGM:ROVR).
</t>
  </si>
  <si>
    <t>Broad Bay Capital Management LP (United States); Citadel Advisors LLC (United States); Empyrean Capital Partners, LP (United States); Hound Partners, LLC (United States); Isomer Partners LP (United States); Millennium Management LLC (United States); Nebula Caravel Holdings, LLC (United States); True Wind Capital Management, L.P. (United States); Weiss Asset Management LP (United States)</t>
  </si>
  <si>
    <t>SZSE:001872</t>
  </si>
  <si>
    <t>China Merchants Group Limited</t>
  </si>
  <si>
    <t>China Merchants Port Holdings Company Limited (SEHK:144); China Nanshan Development (Group) Incorporation; Shenzhen Malai Storage Company Limited</t>
  </si>
  <si>
    <t>IQTR551845025</t>
  </si>
  <si>
    <t xml:space="preserve">China Merchants Group Limited entered into an agreement to acquire 33.05% stake in Shenzhen Chiwan Wharf Holdings Limited (SZSE:200022) from China Merchants Port Holdings Company Limited (SEHK:144), Shenzhen Malai Storage Company Limited and China Nanshan Development (Group) Incorporation for CNY 10 billion on February 5, 2018. Under the terms of the agreement, China Merchants Group Limited agreed to acquire 55.3 million B shares from China Merchants Port Holdings Company Limited (SEHK:144) at HKD 13.35 per share (CNY10.73) . China Merchants Group Limited will acquire 161.19 million shares from Shenzhen Malai Storage Company Limited and 209.69 million shares from China Nanshan Development (Group) Incorporation at CNY 25.47 per share. Pursuant to the agreement, China Merchants Group Limited shall pay 30% of the total consideration within five business days from the date of the share purchase agreement as a deposit and remaining approximately amount will be paid within 10 business days after the satisfaction of all the conditions precedent. If any ex-dividend or ex-right event such as cash dividend, scrip dividend, allotment or conversion of capital reserves into share capital is approved by the shareholders of Shenzhen Chiwan Wharf Holdings Limited from the date of the share purchase agreement and before the completion, the consideration per share payable by the China Merchants Group Limited shall be adjusted in accordance the agreement. Upon completion, China Merchants Port Holdings Company Limited will have no stake in Shenzhen Chiwan Wharf Holdings Limited.
The transaction is subject to certain conditions including fulfillment of all conditions under China Entrustment termination agreement, independent shareholders’ approval, State-owned Assets Supervision and Administration Commission of the State Council’ approval and China Securities Regulatory Commission’ waiver of the tender offer triggered under the share purchase agreement. As of March 19, 2018, the shareholders of China Merchants Port Holdings Company Limited approved the transaction. An independent Board committee of independent Non-Executive Directors comprising of Kut Ying Hay, Lee Yip Wah Peter, Li Kwoke Heem John, Li Ka Fai David and Bong Shu Ying Francis has been established by China Merchants Port Holdings Company Limited, parent of Shenzhen Malai Storage Company Limited to advise the independent shareholders for the transaction. Somerley Capital Limited advises the independent board committee to recommend the independent shareholders, to vote in favour of the transaction. Share purchase agreement will terminate automatically if the conditions are not fulfilled within 18 months from the date of the agreement. The completion shall take place within three business days after the full payment of consideration and Shenzhen Chiwan Wharf Holdings Limited’ shareholders’ approval to distribute cash dividend for the financial year ended December 31, 2017. The proceeds from the transaction are intended to be used for general working capital and to fund possible future investment opportunities of China Merchants Port Holdings Company Limited in ports and port related business. 
Somerley Capital Limited acted as independent financial advisor to independent board committee and independent shareholders of China Merchants Port Holdings Company Limited. UBS Group AG (SWX:UBSG) acted as the financial advisor for China Merchants Port Holdings Company Limited. Computershare Hong Kong Investor Services Limited acted as the registrar to the transaction. Somerley Capital Limited is of the opinion that the terms of the acquisition are fair and reasonable.
</t>
  </si>
  <si>
    <t>China Merchants Port Holdings Company Limited (SEHK:144) (Hong Kong); China Nanshan Development (Group) Incorporation (China); Shenzhen Malai Storage Company Limited (China)</t>
  </si>
  <si>
    <t>Dairy Crest Group Limited</t>
  </si>
  <si>
    <t>Saputo Inc. (TSX:SAP)</t>
  </si>
  <si>
    <t>IQTR603834684</t>
  </si>
  <si>
    <t xml:space="preserve">Saputo Inc. (TSX:SAP) reached an agreement to acquire Dairy Crest Group plc (LSE:DCG) for approximately £980 million on February 22, 2019. Under the terms of the deal, each Scheme Shareholder will receive £6.2 in cash for each Dairy Crest Share. The cash consideration payable by Saputo under the terms of the acquisition will be funded from debt to be provided under a Credit Agreement arranged and fully underwritten by National Bank Financial Markets and BMO Capital Markets and acted as co-lead arrangers and joint book-runners. Following completion of the Acquisition, the Dairy Crest Group's existing financial indebtedness will be refinanced using debt to be provided under the Credit Agreement.
The Combined Group's headquarters will be located at Saputo Inc.'s head office in Montréal, Québec, Canada, while Saputo intends that the management of its UK operations will continue to be based in Surrey, England. Saputo intends that, under its ownership, Dairy Crest would continue to manufacture its products from its existing facilities in the UK. Saputo expects that the existing non-executive Dairy Crest Directors will resign from office as directors of Dairy Crest with effect from the Effective Date. The transaction is subject to a resolution to approve the Scheme is passed by a majority in number of the Dairy Crest Scheme Shareholders present and voting (and entitled to vote) at the Court Meeting, the Special Resolution necessary to implement the Scheme is passed by the requisite majority of Dairy Crest Shareholders at the General Meeting, the Scheme is sanctioned by the Court and a copy of the Scheme Court Order sanctioning the Scheme is delivered to the Registrar of Companies.
Additionally transaction is subject to, all notifications to and filings with Third Parties which are necessary or are reasonably considered appropriate by Saputo having been made, all necessary waiting and other time periods (including any extensions of such waiting and other time periods) under any applicable legislation or regulation of any relevant jurisdiction having expired, lapsed or been terminated or waived (as appropriate) and all statutory or regulatory obligations in any relevant jurisdiction having been complied with, in each case, in connection with the scheme or acquisition or the acquisition or proposed acquisition of any shares or other securities in, or control or management of, Dairy Crest or any other member of the Wider Dairy Crest Group by any member of the Wider Saputo Group or the carrying on by any member of the Wider Dairy Crest Group of any material aspect of its business. For the purpose of these conditions, "Third Party" means any central bank, government, government department or governmental, quasi-governmental, supranational, statutory, regulatory, environmental or investigative body, authority (including any national or supranational anti-trust or merger control authority), court, trade agency, association, institution or professional or environmental body or any other person or body whatsoever in any relevant jurisdiction, including, for the avoidance of doubt, the Panel.
The Board of Dairy Crest is unanimously recommending the all-cash offer by Saputo. Saputo has received irrevocable undertakings from all the Dairy Crest Directors who hold Dairy Crest Shares in respect of approximately 0.055% of the issued ordinary share capital of Dairy Crest to vote, or procure the vote, in favor of the Scheme at the Court Meeting and the resolution(s) to be proposed at the General Meeting. The Court Meeting and the General Meeting is scheduled on April 1, 2019. As of April 1, 2019, the transaction is approved by the shareholders of Dairy Crest Group. The transaction remains subject to approval from court in court hearing to be held on April 11, 2019 and the satisfaction or waiver of other conditions. As on April 11, 2019, the court has today issued a court order sanctioning the scheme. The transaction is expected to complete in the second quarter of the calendar year 2019. As of March 8, 2019, scheme is expected to become effective on April 15, 2019.
Seamus Moorhead, Andrew Stace and Dean Rodrigues of Greenhill &amp; Co. International LLP acted as financial advisors and Eversheds Sutherland (International) LLP acted as legal advisor to Dairy Crest. Brian Hanson, Alex Hecker, Mario Skoff, William Lawes and Fariza Kadieva of Lazard &amp; Co., Limited acted as financial advisor and Freshfields Bruckhaus Deringer LLP and Stikeman Elliott LLP acted as legal advisors to Saputo. Karen Davies and Harry Thimont of Ashurst acted as legal advisors for Lazard &amp; Co. Global loans partner Tim Rennie, Briony Holcombe and Elizabeth Street-Thompson are advising on financing matters. Shore Capital Group Limited acted as financial advisor to Dairy crest. Malachy McEntyre, Mark Percy and Toby Gibbs of Shore Capital acted as joint brokers for Dairy Crest. Dan Webster, George Sellar and Guy Pengelley of Peel Hunt are acting as joint brokers Dairy Crest Group plc.
</t>
  </si>
  <si>
    <t>Daimler Truck Holding AG (XTRA:DTG)</t>
  </si>
  <si>
    <t>XTRA:DTG</t>
  </si>
  <si>
    <t>Zhejiang Geely Holding Group Limited</t>
  </si>
  <si>
    <t>IQTR1868179802</t>
  </si>
  <si>
    <t xml:space="preserve">An undisclosed buyer acquired 6.3% stake in Daimler Truck Holding AG (XTRA:DTG) from Zhejiang Geely Holding Group Co., Ltd. for approximately €1.5 billion on March 16, 2023.
</t>
  </si>
  <si>
    <t>dMY Technology Group, Inc. III</t>
  </si>
  <si>
    <t>IonQ, Inc. (NYSE:IONQ)</t>
  </si>
  <si>
    <t>dMY Sponsor III, LLC</t>
  </si>
  <si>
    <t>IQTR706847879</t>
  </si>
  <si>
    <t xml:space="preserve">IonQ, Inc. entered into a merger agreement to acquire dMY Technology Group, Inc. III (NYSE:DMYI) from dMY Sponsor III, LLC and others for $1.6 billion in a reverse merger transaction on December 11, 2020. IonQ, Inc. entered into a merger agreement to acquire dMY Technology Group, Inc. III (NYSE:DMYI) from dMY Sponsor III, LLC and others in a reverse merger transaction on March 7, 2021. The aggregate merger consideration to be paid in connection with the business combination is expected to be approximately 125 million newly issued shares of Class A Stock of dMY equal to $1.25 billion, subject to adjustments. The transaction will result in $650 million in gross proceeds and pro forma implied market capitalization of the combined company is approximately $2 billion. The combined entity will receive approximately $300 million from dMY III’s trust account, assuming no redemptions by dMY III’s public stockholders, as well as $350 million in gross proceeds from a group of strategic and institutional investors participating in the transaction via a committed private placement investment (“PIPE”). In addition to Fidelity Management &amp; Research Company LLC, Breakthrough Energy Ventures, Hyundai Motor Company and Kia Corporation, new investors include Silver Lake, MSD Partners, L.P., and TIME Ventures, the investment fund for Marc Benioff. The PIPE includes additional investment by existing investors including, New Enterprise Associates, GV, and Mubadala Capital. Upon closing, IonQ, Inc. stockholders will own 64%, dMY 15.1%, PIPE Investors 17.6% and dMY Founders as 3.4% of combine company. Upon closing of the transaction, the name will be changed to IonQ, Inc. and IonQ shares will trade on the NYSE under the symbol “IONQ” as the first publicly traded pure-play hardware and software company in the quantum computing space.
The consummation of the Merger is also subject to the satisfaction or waiver of certain customary closing conditions, including, among others, (i) expiration or termination of the applicable waiting period under the Hart- Scott- Rodino Antitrust Improvements Act and any other required regulatory approvals applicable to the transactions contemplated by the Merger Agreement and the Ancillary Agreements having been obtained, (ii) the absence of any applicable law in effect that makes the consummation of the transactions contemplated by the Merger Agreement illegal or any order in effect preventing the consummation of the transactions contemplated by the Merger Agreement, (iii) the Required approval of the stockholders of dMY III having been obtained, (iv) the dMY Stockholder Approval having been obtained, (v) effectiveness of the registration statement on Form S- 4 to be filed by dMY in connection with the Merger, no stop order having been issued by the U.S. Securities and Exchange Commissions (the "SEC") remaining in effect with respect to the registration statement, and no proceeding seeking such a stop order having been threatened or initiated by the SEC remaining pending, (vi) that the dMY has at least $5,000,001 of net tangible assets immediately after giving effect to the transactions contemplated by the Merger Agreement after the dMY Share Redemption, (vii) receipt of conditional approval for listing on the New York Stock Exchange the shares of the dMY's Class A common stock to be issued in connection with the closing of the Merger (the "Closing"), subject only to official notice of issuance, (viii) consummation of the PIPE Investment prior to or substantially concurrently with the Closing in an amount not less than $332.64 million, and (ix) the available cash being not less than $225 million, (x) The IonQ Stockholder Approval shall have been obtained and the satisfaction of customary closing conditions. The transaction has been unanimously approved by the Board of Directors of dMY III, as well as the Board of Directors of IonQ. dMY Technology Group shareholders will hold a special meeting on September 28, 2021 to approve the transaction. As of August 16, 2021, IonQ’s registration statement on Form S-4 has been declared effective by the U.S. Securities and Exchange Commission. As of September 28, 2021, shareholders of dMY Technology Group, Inc. III approved the transaction. As of September 27, 2021, the transaction is expected to close on September 30, 2021 and the combined company’s shares of common stock and public warrants are expected to trade on the New York Stock Exchange beginning on October 1, 2021 under the ticker symbols “IONQ” and “IONQ.WS,” respectively.
Morgan Stanley &amp; Co. LLC acted as exclusive financial advisor to IonQ. Goldman Sachs &amp; Co. LLC acted as exclusive financial advisor to dMY III. Adam Ruttenberg, John McKenna, David Silverman, Jaime Chase, Mike Lincoln, Jacqueline Grise, Randy V. Sabett, Tiana Demas, Eileen Marshall, Helenanne Connolly, Sharon Connaughton, Howard Morse, David Walsh, Kevin King, Karen Tsai, and Matthew Silverman of Cooley LLP acted as legal advisors to IonQ. James E. Langston, Kyle A. Harris, Lukasz Swiderski, Giovanni Prezioso, Adam J. Brenneman, Laura Bournhonesque, Sam Connor, Daniel Ilan, Lindsay Harris, Michael Albano, Audry Casusol, Jason Factor, Drew Schaefer, Paul Marquardt, Chase Kaniecki, Jim Corsiglia, Beau Sterling and Steven Kaiser of Cleary Gottlieb Steen &amp; Hamilton LLP acted as legal advisors to dMY III. Goldman Sachs &amp; Co. LLC and Morgan Stanley &amp; Co. LLC acted as co-lead placement agents on the PIPE. Needham &amp; Company acted as placement agent on the PIPE. Mark Zimkind of Continental Stock Transfer &amp; Trust Company acted as transfer agent to dMY III. Morrow Sodali acted as information agent to dMY III and will receive a fee of $25,000 for its services.
</t>
  </si>
  <si>
    <t>BIGO Technology Pte. Ltd.</t>
  </si>
  <si>
    <t>IQTR605218557</t>
  </si>
  <si>
    <t xml:space="preserve">YY Inc. (NasdaqGS:YY) acquired the remaining 68.3% stake in BIGO Technology Pte. Ltd. from David Xueling Li and other shareholders for $1.6 billion on March 4, 2019. The consideration comprises of $343.06 million in cash, 38.33 million Class B common Fshares of YY Inc. issued to David Xueling Li and 313.89 million Class A common shares of YY Inc. issued to David Xueling Li and other selling shareholders of BIGO Technology Pte. Ltd. All the closing conditions to the transaction have been satisfied. The transaction was approved by the independent audit committee of Board of Directors of YY Inc. and the Board of Directors of YY Inc. Lazard acted as financial advisor to YY Inc. China Renaissance Securities (Hong Kong) Limited acted as fairness opinion provider for YY Inc. Christopher Betts and Z. Julie Gao of Skadden, Arps, Slate, Meagher &amp; Flom acted as legal advisor to YY Inc. Gloria Liu, James Chang and Misha Yang of DLA Piper acted as legal advisor to China Ping An Insurance Overseas (Holding) Limited.
</t>
  </si>
  <si>
    <t>Costa Group Holdings Limited</t>
  </si>
  <si>
    <t>Paine Schwartz Partners, LLC; British Columbia Investment Management Corporation; Driscoll's, Inc.</t>
  </si>
  <si>
    <t>IQTR1846694962</t>
  </si>
  <si>
    <t xml:space="preserve">Paine Schwartz Food Chain Fund VI a fund managed by Paine Schwartz Partners, LLC, Driscoll's, Inc. and British Columbia Investment Management Corporation made unsolicited, confidential, non-binding indicative proposal to acquire remaining 85.16% stake in Costa Group Holdings Limited (ASX:CGC) for AUD 1.4 billion on May 31, 2023. The offer price is AUD 3.50 cash per share. The proposal is subject to a number of conditions including satisfactory completion of due diligence, execution of a binding scheme implementation agreement and approval of the PSP Investment Committee. PSP has received approval from Australia's Foreign Investment Review Board, but that approval may need to be renewed after co-investors are finalized. As of August 14, 2023, the due diligence is on going. Subject to satisfaction of the conditions, implementation of the Scheme is expected to occur in the first quarter of 2024. As on September 22, 2023, Costa Group Holdings today announces that it has entered into a Scheme Implementation Agreement with a consortium led by Paine Schwartz Partners, LLC for the acquisition of all of the issued shares in Costa. Subject to satisfaction of the conditions, implementation of the Scheme is expected to occur in the first quarter of 2024. Costa’s Board of Directors unanimously considers the Scheme to be in the best interests of Costa Shareholders and recommends that Costa shareholders vote in favour of the Scheme, in the absence of a superior proposal and subject to an independent expert concluding that the Scheme is in the best interests of Costa shareholders. A fee of AUD 14.9 million is payable by Costa to Bidco if the Scheme. Each Costa Director intends to vote all of the Costa shares that he or she holds or controls in favour of the Scheme, subject to those same qualifications. The transaction is implementation of the independent expert issuing an independent expert’s report, approval of the Foreign Investment Review Board for the Consortium acquiring all of the shares in Costa, noting PSP have already received approval to acquire up to 100% of the shares in Costa, approval from the Chinese State Administration for Market Regulation, the Moroccan Competition Council, and the European Commission, approval of Costa shareholders by the requisite majorities and the Federal Court of Australia, no Material Adverse Effect to Costa including a reduction in consolidated net assets or consolidated annual EBITDA-S beyond specified thresholds, no Costa Prescribed Events and certain other customary conditions.  As on December 22, 2023, The European Commission has approved the acquisition. As on January 30, 2024, the requisite majorities of Costa Shareholders have voted in favour of the proposed acquisition by Paine Schwartz Partners, LLC, Driscoll’s, Inc and British Columbia Investment Management Corporation. The Scheme remains subject to the approval of the Court at the hearing scheduled on February 7, 2024 ("Second Court Hearing"), and certain other customary conditions. As on February 7, 2024 Transaction has been approved by Federal Court of Australia. Transaction is expected to be complete on February 26, 2024.
UBS Securities Australia has been appointed as financial adviser and King &amp; Wood Mallesons as legal adviser of Costa Group. J.P. Morgan acted as exclusive financial advisor to Driscoll's, Inc as a member of the consortium acquiring Costa Group Holdings. Philippa Stone, Ryan Leslie and Melita Cottrell of Herbert Smith Freehills acted as legal advisor to Costa Group Holdings Limited (ASX:CGC). BCLP, with assistance from Piper Alderman, are acting for Driscoll’s. Allens (affiliated with Linklaters LLP) and Kirkland &amp; Ellis are acting for PSP. Herbert Smith Freehills are acting for British Columbia Investment Management Corporation. Link Market Services Limited as Costa’s share registry, Costa appointed Kroll as the Independent Expert to assess the merits of the Scheme and KPMG as Accountant to Costa. 
</t>
  </si>
  <si>
    <t>Bosera Asset Management Co., Ltd.; ICBC Credit Suisse Fund Management Co., Ltd; Dacheng Fund Management Co., Ltd.; Da Cheng International Asset Management Co., Ltd.; Bosera Asset Management (International) Co., Limited; ICBC Credit Suisse Asset Management (International) Company Limited</t>
  </si>
  <si>
    <t>IQTR1904409368</t>
  </si>
  <si>
    <t xml:space="preserve">China CITIC Financial Asset Management Co., Ltd. (SEHK:2799) agreed to acquire an additional 4.88% stake in CITIC Limited (SEHK:267) from Bosera Asset Management Co., Ltd., Bosera Asset Management (International) Co., Limited, Dacheng Fund Management Co., Ltd., Da Cheng International Asset Management Co., Ltd., ICBC Credit Suisse Asset Management Co., Ltd. and ICBC Credit Suisse Asset Management (International) Company Limited for HKD 12.3 billion on November 8, 2024. A cash consideration of HKD 12.35 billion valued at HKD 8.7 per share will be paid by China CITIC Financial Asset Management Co., Ltd. As part of consideration, HKD 12.35 billion is paid towards common equity of CITIC Limited. Upon completion, China CITIC Financial Asset Management Co., Ltd. will own 9.89% stake in CITIC Limited.
The transaction has been approved by the Board of China CITIC Financial Asset Management Co., Ltd. (SEHK:2799).
The expected completion of the transaction is December 31, 2024.
</t>
  </si>
  <si>
    <t>Bosera Asset Management (International) Co., Limited (Hong Kong); Bosera Asset Management Co., Ltd. (China); Dacheng Fund Management Co., Ltd. (China); ICBC Credit Suisse Asset Management (International) Company Limited (Hong Kong); ICBC Credit Suisse Fund Management Co., Ltd (China)</t>
  </si>
  <si>
    <t>Eolia Renovables de Inversiones, S.C.R., S.A.</t>
  </si>
  <si>
    <t>Alberta Investment Management Corporation</t>
  </si>
  <si>
    <t>Oaktree Capital Management, L.P.</t>
  </si>
  <si>
    <t>IQTR591221318</t>
  </si>
  <si>
    <t xml:space="preserve">Alberta Investment Management Corporation entered into an agreement to acquire majority stake in Eolia Renovables de Inversiones, S.C.R., S.A. from funds managed by Oaktree Capital Management, L.P. and others on November 9, 2018. Deal is subject to the approval of the CNMV. The transaction is expected to close in the coming months. Arcano acted as financial advisor to Oaktree Capital Management. Jefferies acted as financial advisor to Eolia Renovables de Inversiones and Oaktree Capital Management. Cantor Fitzgerald acted as legal advisor for Oaktree Capital Management. Lara Hemzaoui, Ricardo Perez, Jose Gimenez, Miguel Perez Magdaleno, Jessamy Gallagher, Stuart Rowson, Thomas Chappatte and Ilya Andalashvili of Linklaters acted as legal advisors to Alberta Investment Management. Antonio Baena and Luis Pérez de Ayala of Cuatrecasas acted as legal advisors to Alberta Investment Management Corporation. Pérez-Llorca Abogados, S.L.P. y CÍA, S.Com.P. acted as legal advisor and Ernst &amp; Young LLP acted as accountant for Oaktree Capital Management. RBC Capital Markets LLC acted as financial advisor for Alberta Investment Management.
</t>
  </si>
  <si>
    <t>Trustar Capital; Hillhouse Investment Management, Ltd.; V-Sciences Investments Pte Ltd; Parfield International Ltd.; Centurium Capital Management Ltd.</t>
  </si>
  <si>
    <t>IQTR695485948</t>
  </si>
  <si>
    <t xml:space="preserve">Centurium Capital Management Ltd., CITIC Capital Partners Management Ltd., Parfield International Ltd., V-Sciences Investments Pte Ltd, Hillhouse Capital Management, Ltd. and Joseph Chow, Chairman and Chief Executive Officer of China Biologic Products Holdings, Inc. entered into a definitive Agreement and Plan of Merger to acquire remaining 31.16% stake in China Biologic Products Holdings, Inc. (NasdaqGS:CBPO) for $1.6 billion on November 19, 2020. Under the terms, buyers will pay $120 in cash. The buyers intend to fund the transaction through a combination of (i) rollover equity contributions, (ii) debt financing provided by one or more third party financial institutions, (iii) available cash of the Company and its subsidiaries, and (iv) if any of the PW Medtech Group Share Sales and Parfield Share Sale fails to consummate prior to the closing of the Merger, cash contributions by each of Biomedical Treasure, Biomedical Future and 2019B Cayman and/or their respective affiliates. Sponsors planned to provide equity financing in an aggregate amount of up to approximately US$674.5 million to Parent to complete the merger. Biomedical Treasure will provide $450 million, CCC Co-Investment will provide $145.2 million and $80 million by Biomedical Future. Pursuant to the Merger Agreement and the Plan of Merger, at the effective time of the Merger, CBPO Group will merge with and into the China Biologic Products Holdings, Inc, with the Company continuing as the surviving company and a wholly-owned subsidiary of CBPO Holdings Limited. If consummated, the Merger would result in the China If Consummated, the merger would result in the China Biologic Products Holdings becoming privately held company and its ordinary shares would no longer be listed on the Nasdaq Global Select Market Buyer Consortium will continue to do business under the name “China Biologic Products Holdings, Inc. It is anticipated that the executive officers of the Company will hold positions with the surviving company that are substantially similar to their current positions. Sell side termination fee is $36.36 million and buy side termination fee is $68.31 million.
The China Biologic Products board of directors acting upon the unanimous recommendation of a special committee of the Board, composed entirely of independent directors unrelated to the management of the Company or the buyer group, authorized and approved the Merger Agreement on November 19, 2020. Transaction is subject to approval from shareholders of China Biologic and the aggregate number of dissenting shares shall be less than 8% of the total outstanding shares. Special committee of China Biologic unanimously approved the transaction. The special committee of China Biologic Products Holdings, Inc. recommended the shareholders to vote in favor of the transaction. Board of Directors of China Biologic approved the transaction. China Biologic Products announced that it has called an extraordinary general meeting of shareholders to be held on March 1, 2021. The transaction has been approved by the shareholders of China Biologic Products Holdings, Inc., in an extraordinary general meeting held on March 1, 2021. Transaction is expected to complete during the first half of 2021.
Duff &amp; Phelps, LLC and Duff &amp; Phelps Securities, LLC acted as financial advisors and Howard Zhang, Yunpeng Fan, Jie Zhang and Mo Zhou of Davis Polk &amp; Wardwell LLP and Maples and Calder (Hong Kong) LLP acted as legal advisors for Special committee of China Biologic. Gary Li, Sarkis Jebejian, Xiaoxi Lin, Julia Yu, Pierre-Luc Arsenault, Joey Chau, Jacqueline Zheng, Justin Dolling, Jennifer Feng, Joshua Korff, Ben James, Matthew Solum, Michael Beinus, Devin Heckman, Cori Lable and James Jian Hu of Kirkland &amp; Ellis LLP, Wilson Sonsini Goodrich &amp; Rosati, P.C., Chen &amp; Associates (in association with Wilson Sonsini Goodrich &amp; Rosati, Professional Corporation), Harney Westwood &amp; Riegels and Fangda Partners acted as legal advisors for buyers. Tim Gardner of Weil, Gotshal &amp; Manges LLP acted as legal advisor to China Biologic Products Holdings, Inc. Weil, Gotshal &amp; Manges LLP acted as legal advisor to Hillhouse Capital Management, Ltd.
</t>
  </si>
  <si>
    <t>GXO Logistics UK II Limited</t>
  </si>
  <si>
    <t>GXO Logistics, Inc. (NYSE:GXO)</t>
  </si>
  <si>
    <t>BlackRock, Inc. (NYSE:BLK); Liontrust Asset Management PLC (LSE:LIO); Mondrian Investment Partners Limited; Global Alpha Capital Management Ltd.; Carlton Court Investments Limited; Aberdeen Standard Investments Limited; Somlie Limited</t>
  </si>
  <si>
    <t>IQTR1772072258</t>
  </si>
  <si>
    <t xml:space="preserve">GXO Logistics, Inc. (NYSE:GXO) made an offer to acquire Clipper Logistics plc (LSE:CLG) from a group of shareholders for approximately £920 million on February 20, 2022. GXO Logistics, Inc. agreed to acquire Clipper Logistics plc from a group of shareholders on February 28, 2022. As per the transaction, GXO Logistics, Inc. will pay 690 pence in cash and 0.0359 New GXO Shares. It is intended that the Acquisition will be implemented by way of a Court-sanctioned scheme of arrangement. The cash consideration payable by GXO under the terms of the Acquisition will be funded through third party debt incurred by GXO. Such third party debt is to be provided under a bridge facility agreement of £800 million arranged by Barclays Bank PLC and Citibank. As of March 22, 2022, entered into a Term Loan Credit Agreement with the lenders and other parties from time to time party thereto and Barclays Bank plc, as administrative agent. The Term Loan Credit Agreement provides for a £375 million unsecured term facility which can be used for acquisition, consisting of £187.5 million of loans that mature two years following the closing date.
The scheme will be conditional upon its approval by a majority in number representing not less than 75% in value of the scheme shareholders, the court meeting, all resolutions necessary to approve and implement the scheme as set out in the notice of the general meeting, the sanction of the scheme by the court without modification or with modification on terms acceptable to GXO and Clipper and the delivery of a copy of the scheme court order, NYSE Listing of New GXO shares, Competition and Markets Authority clearance, Polish competition authority clearance, National security and investment clearances, General Third Party official authorizations and regulatory clearances. No adverse change, litigation or regulatory enquiry. GXO has received irrevocable undertakings including from Steve Parkin, Executive Chairman of Clipper, as well as the other Clipper shareholder directors to vote in favor of the scheme at the court meeting and the resolutions to be proposed at the general meeting and, if the acquisition is subsequently structured as a takeover offer, to accept any takeover offer made by GXO in respect of 23,893,180 Clipper shares representing, in aggregate, approximately 23.3% of the existing issued ordinary share capital of Clipper. These irrevocable undertakings remain binding in the event of a competing offer. David Hodkin, Steve Parkin, George Turner, Gurnaik Chima, Sean Fahey and Tony Mannix have given irrevocable undertakings to elect to receive 50% of their consideration in the form of new GXO shares. As of March 14, 2022, after minor amendment to the shareholder irrevocable undertaking the number of Clipper shares held by George Turner is 597,703 (0.58%) and not 650,428 (0.63%). aggregate number of Clipper shares in respect of which GXO has received irrevocable undertakings from George Turner, Gurnaik Chima and Sean Fahey (the Individual Shareholders) is 7,667,703 and not 7,720,428 and number of Clipper shares in respect of which GXO has received irrevocable undertakings in aggregate is 23,840,455 and not 23,893,180.
The directors of Clipper, who have been so advised by Numis as to the financial terms of the acquisition, consider the terms of the acquisition to be fair and reasonable. The directors of Clipper intend to recommend unanimously Clipper shareholders to vote in favor of the scheme at the court meeting and the resolutions to be proposed at the general meeting. The court meeting and general meeting is scheduled on April 11, 2022. As of April 11, 2022, the transaction has been approved in court meeting and Clipper Logistics plc's shareholders meeting. As of May 12, 2022, the transaction has been approved by the Polish Office of Competition &amp; Consumer Protection. As of May 18, 2022, the UK Competition and Markets Authority has issued an initial enforcement order, conditional upon and with effect from the effective date, the purpose of which is to ensure that Clipper continues to be run independently from GXO until the UK Competition and Markets Authority's review has been completed, and the UK Competition and Markets Authority clearance as set out in paragraph 4 of Part A of Part Three of the Scheme Document has now been waived. Subject, amongst other things, to the satisfaction or waiver of the Conditions, it is expected that the scheme will become effective in the summer of 2022. Clipper is pleased to announce that the Court has today sanctioned the Scheme by which the recommended cash and share offer for Clipper by GXO is being implemented. The Scheme will become effective and remains conditional upon the delivery of the Court Order to the Registrar of Companies, which is expected to take place on 24 May 2022. As of May 9, 2022, the transaction is expected to be effective on May 24, 2022. Long stop date is November 28, 2022. 
Neil Thwaites and Alexander Mitteregger of N M Rothschild &amp; Sons Limited acted as financial advisor to GXO Logistics, Inc. and Stuart Skinner, Stuart Ord, Kevin Cruickshank and William Wickham of Numis Securities Limited acted as financial advisor and fairness opinion provider to Clipper Logistics plc. Chris Brooks, Philipp Gillmann, Akshay Majithia and Jon Bone of Barclays Bank PLC acted as financial advisor to GXO. Freshfields Bruckhaus Deringer LLP is acting as legal adviser to GXO in connection with the acquisition. Wachtell Lipton Rosen &amp; Katz is acting as legal adviser to GXO in connection with debt finance aspects of the acquisition. Daniel Simons, John Holme, Patrick Sarch, Suyong Kim, Paul Castlo, Fiona Bantock, Paul Randall, Karen Hughes, Natalie Psaila, Ben Garcia, Christine K. Lane, Scott R. Lilienthal and Jasper Howard of Hogan Lovells International LLP AND Hogan Lovells US LLP is acting as legal adviser to Clipper in connection with the acquisition. On March 17, 2022, the scheme document is made available to Clipper shareholders. 
</t>
  </si>
  <si>
    <t>Aberdeen Standard Investments Limited (United Kingdom); BlackRock, Inc. (NYSE:BLK) (United States); Carlton Court Investments Limited (United Kingdom); Global Alpha Capital Management Ltd. (Canada); Liontrust Asset Management PLC (LSE:LIO) (United Kingdom); Mondrian Investment Partners Limited (United Kingdom); Somlie Limited (United Kingdom)</t>
  </si>
  <si>
    <t>Revolution Medicines, Inc. (NasdaqGS:RVMD)</t>
  </si>
  <si>
    <t>Arch Venture Partners, L.P.; Nextech Invest Ltd.; The Vanguard Group, Inc.; Arboretum Ventures LLC; GV Management Company, LLC; Andreessen Horowitz LLC; Corvex Management LP; Casdin Capital, LLC; Boxer Capital Management, LLC; Mubadala Capital; Bain Capital Life Sciences Investors, LLC; Jameel Investment Management Company</t>
  </si>
  <si>
    <t>IQTR1849792115</t>
  </si>
  <si>
    <t xml:space="preserve">Revolution Medicines, Inc. (NasdaqGS:RVMD) entered into a non-binding letter of intent to acquire EQRx, Inc. (NasdaqGM:EQRX) from a group of shareholders for approximately $930 million on June 2, 2023. Revolution Medicines, Inc. entered into a definitive agreement to acquire EQRx, Inc. from a group of shareholders for approximately $930 million on July 31, 2023. Under the terms of the merger agreement, Revolution Medicines will acquire EQRx in an all-stock transaction. The aggregate merger consideration will consist of a number of shares of Revolution Medicines common stock consisting of 7,692,308 shares of Revolution Medicines common stock plus an additional number of shares of Revolution Medicines common stock, which will be determined prior to the EQRx special meeting and will represent $870.0 million of the aggregate purchase price divided by the pre-EQRx special meeting VWAP, applying a six percent discount, which is currently estimated as 27,472,007 additional shares. At the effective time, each in-the-money EQRx option and EQRx RSU will be cancelled and converted automatically into the right to receive a number of shares of Revolution Medicines common stock. Each EQRx warrant, will, in accordance with its terms, automatically cease to represent a warrant exercisable for EQRx common stock and will become a warrant exercisable for the merger consideration that the holder of such EQRx warrant would have received if such EQRx warrant had been exercised immediately prior to the effective time. As of October 31, 2023, pursuant to the terms and subject to the conditions set forth in the Merger Agreement, at the effective time of the First Merger, each share of common stock, par value $0.0001 per share, of EQRx (“EQRx Common Stock”) issued and outstanding immediately prior to the effective time will be converted into the right to receive 0.1112 of a share of common stock, par value $0.0001 per share, of Revolution Medicines (“Revolution Medicines Common Stock”). If the transaction is completed, Revolution Medicines expects to issue approximately 55 million shares of its common stock in connection with the merger (excluding assumed warrants and earn-out shares). No fractional shares of Revolution Medicines Common Stock will be issued in the Mergers, and EQRx stockholders will receive cash in lieu of any fractional shares as part of the merger consideration, as specified in the Merger Agreement. The final exchange ratio based on the actual determination date of October 31, 2023, is higher than the assumed exchange ratio of 0.0734 that was set out for illustrative purposes in the joint proxy statement/prospectus, dated September 29, 2023. If the merger agreement is terminated under certain specified circumstances, either Revolution Medicines or EQRx may be required to pay or cause to be paid to the other party a termination fee of $25.0 million (in the case of a termination fee payable by EQRx) or $65.0 million (in the case of a termination fee payable by Revolution Medicines). In addition, if the merger agreement is terminated due to either party’s failure to obtain the applicable requisite stockholder approval under circumstances in which a termination fee is not payable, the party that failed to obtain the applicable requisite stockholder approval may be required to pay the other party expense reimbursement fees of up to $10.0 million. At the close of the transaction, one EQRx director will be designated by Revolution Medicines to serve on its board of directors. Upon completion of the transaction, EQRx shares will cease trading on the Nasdaq Global Market.
The transaction is subject to satisfaction of customary closing conditions, including regulatory review, and approval by Revolution Medicines’ and EQRx’s stockholders, the shares of Revolution Medicines common stock to be issued as merger consideration being approved for listing on the Nasdaq Select, the expiration or termination of the waiting period under the Hart-Scott-Rodino Antitrust Improvements Act of 1976, if applicable, the SEC having declared effective the registration statement on Form S-4 filed by the Revolution Medicines. EQRx board of directors approved the transaction upon the unanimous recommendation of the EQRx transaction committee and resolved to recommend the adoption of the merger agreement by EQRx stockholders. The Board of Directors of Revolution Medicines has also approved the agreement. On September 29, 2023, Revolution Medicines' registration statement was declared effective. The merger is expected to close in November 2023. As of November 1, 2023, Revolution Medicines today announced that independent proxy advisory firms, Institutional Shareholder Services Inc. ("ISS") and Glass Lewis &amp; Co. ("Glass Lewis"), have recommended Revolution Medicines stockholders vote “FOR” the issuance of Revolution Medicines shares in the previously announced all-stock acquisition of EQRx, Inc. As of November 8, shareholders of Revolution Medicines and EQRx approved the transaction.
Guggenheim Securities, LLC is acting as Revolution Medicines’ financial advisor and Mark Roeder, Joshua Dubofsky, John Williams, Ian Nussbaum, Rachel Ratcliffe, James Metz, Kendall Burnett, Josh Holian, Patrick English, Chris Hazuka, John Manthei, Betty Pang, Monica Groat, Heather Deixler, Grace Lee, Quentin Gwyer and Michael Beanland of Latham &amp; Watkins LLP are serving as legal counsel. Goldman Sachs &amp; Co. LLC is acting as lead financial advisor to EQRx. MTS Securities acted as financial advisor to EQRx and rendered fairness opinion to the EQRx board of directors. Stuart M. Cable, Lisa R. Haddad, Andrew H. Goodman, Tevia K. Pollard, William D. Collins, Stephanie Barbanell, Marianne C. Sarrazin, Sarah M. Bock, Jennifer Merrigan Fay, Catherine McCarty, Beni Surpin, Daniel S. Karelitz, Deborah S. Birnbach, Jennifer Burns Luz, Benjamin Gossels, Srikanth K. Reddy, Arman Oruc, Paul S. Jin, Simone Waterbury, Amy S. Josselyn, Matt Wetzel, Jacqueline Klosek, Barry Z. Bazian, Brian H. Mukherjee and Nathan J. Brodeur of Goodwin Procter LLP are acting as legal counsels for EQRx. Morrow Sodali LLC acted as proxy solicitor to Revolution Medicines for a fee of approximately $15,000, plus reimbursement of reasonable expenses. MacKenzie Partners, Inc. acted as proxy solicitor to EQRx for a fee of $9,500, plus the reimbursement of out-of-pocket expenses. American Stock Transfer &amp; Trust Company, LLC acted as transfer agent to Revolution Medicines and Continental Stock Transfer &amp; Trust Company, N.A. acted as transfer agent to EQRx. Goldman Sachs will receive a transaction fee of approximately $16.8 million contingent upon consummation of the mergers. EQRx is required to pay MTS a fee of $2.5 million for rendering the MTS opinion. Stephen Kotran and Matthew Hurd of Sullivan &amp; Cromwell acted as legal advisors to Goldman Sachs.
</t>
  </si>
  <si>
    <t>Andreessen Horowitz LLC (United States); Bain Capital Life Sciences Investors, LLC (United States); Boxer Capital Management, LLC (United States); Casdin Capital, LLC (United States); Corvex Management LP (United States); The Vanguard Group, Inc. (United States)</t>
  </si>
  <si>
    <t>Caverion Oyj</t>
  </si>
  <si>
    <t>Keskinäinen Työeläkevakuutusyhtiö Elo; Keskinäinen Eläkevakuutusyhtiö Ilmarinen; Corbis SA; Varma Mutual Pension Insurance Company, Asset Management Arm; Security Trading Oy; Fennogens Investments S.A.; Autumn Spirit OÜ; Hisra Consulting and Finance Oy</t>
  </si>
  <si>
    <t>IQTR1821417875</t>
  </si>
  <si>
    <t xml:space="preserve">Triton Fund V L.P. managed by Triton made an offer to acquire Caverion Oyj (HLSE:CAV1V) for €1.1 billion on January 10, 2023. The offer per share is €8. As of February 24, 2023, the offer has been revised to €8.95. The Offeror has secured necessary equity and debt financing to finance the Tender Offer at completion in accordance with its terms, including the payment of the Interest Component, if any, as well as subsequent mandatory redemption proceedings, if any, in accordance with the Finnish Companies Act. The Offeror's obligation to complete the Tender Offer is not conditional upon availability of financing. The completion of the Tender Offer is subject to the satisfaction or waiver by the Offeror of certain customary conditions on or prior to the Offeror's announcement of the final result of the Tender Offer including, among others, obtaining merger control clearance and all other necessary regulatory approvals, and the Offeror having gained control of more than 90% of the Shares and votes in Caverion. As of March 7, 2023, the transaction has been approved by the Finnish Financial Supervisory Authority. On March 9, 2023, Triton board announced that it has agreed on additional conditional share purchases of Caverion shares and that upon closing of such purchases, Triton would become the largest owner assuming current ownership structure. Offeror’s total shareholding in Caverion to approximately 22.8% of all outstanding shares. Crayfish BidCo Oy has announced an improved competing tender offer with an offer consideration of €8.95 per Share and North Holdings has not matched or exceeded the consideration offered in said improved competing tender offer, the understanding of the Board of Directors of Caverion is that the Irrevocables have seized to be in effect. The Offeror has initiated the process for obtaining a partial referral of the case to Finland, expects to file the final referral request with the European Commission imminently and continues the pre-notification discussions relating to the substantive merger control filings with the competent competition authorities. On March 23, 2023 Triton lowered the acceptance condition in its offer from 90% to 66 2/3%. The lowered acceptance condition in the Triton Offer means that the Consortium Shareholders are not able to prevent the acceptance condition in the Triton Offer from being fulfilled, based on their current shareholdings. The Annual General Meeting approved the proposal of the Board of Directors according to which a dividend of €0.20 per share will be paid from the distributable funds of the Company for the financial year 2022. The dividend will be paid to shareholders who on the record date of the dividend payment March 29, 2023 are recorded in the shareholder register maintained by Euroclear Finland Oy. The Board of Directors of Caverion had decided on a directed share issue without payment to make reward payments under the Company's Performance Share Plan and Restricted Share Plan and that the relevant share reward payments had been made, respectively and expects to withdraw its recommendation for the competing tender offer by North Holdings 3 Oy and instead recommend the Offeror's Tender Offer, unless North Holdings 3 Oy presents an offer that is at least equally favorable to the shareholders of Caverion as the Offeror's Tender Offer no later than on April 4, 2023.The Board of Directors of Caverion has unanimously decided to recommend that the holders of the Shares accept the Triton Offer and to withdraw its recommendation for the competing pending voluntary public tender offer for all the Shares by North Holdings 3 Oy, an acquisition vehicle controlled by the consortium led by funds managed or advised by Bain Capital Private Equity (Europe), LLP. As of August 31, 2023, the transaction has received unconditional clearance from the European Commission. Based on currently available information, the Tender Offer is expected to be completed during the third or fourth quarter of 2023. The tender offer will commence on March 8, 2023 and expire on May 17, 2023. In all, the Offeror does not anticipate any material substantive issues with respect to obtaining merger control clearance and continues to expect that it will complete the Tender Offer in the third or fourth quarter of 2023, if merger control clearance is not received earlier. Transaction expects that the offer could likely be completed between October 2023 and February 2024. As of May 17, 2023, the Offeror has decided to extend the Offer Period to expire on July 31, 2023. As of June 16, 2023, Offeror completed the share purchase in Caverion to approximately 29.9% of all outstanding shares. The transaction has been approved by the foreign direct investment control in Austria. Continues to expect that it will obtain clearance and complete the Tender Offer in the third or fourth quarter of 2023. As of July 24, 2023, the Offeror has decided to extend the Offer Period to October 2, 2023. As of July 27, 2023, the Finnish Financial Supervisory Authority has today approved a seventh supplement to the Tender Offer Document dated July 24, 2023, in which the Offeror announced that it has decided to extend the Offer Period under the Tender Offer until October 2, 2023. As of August 7, 2023, the Finnish Financial Supervisory Authority has today approved a seventh supplement to the Tender Offer Document dated August 3, 2023. As of September 5, 2023. The Finnish Financial Supervisory Authority has today approved a ninth supplement to the Tender Offer Document The Ninth Supplement Document published by the Offeror on August 31, 2023. In which the Offeror announced that it has received unconditional merger control clearance from the European Commission for the Tender Offer. Offeror extends the Offer Period to November 1, 2023. The Offeror reserves the right to further extend the Offer Period as necessary to satisfy the conditions to completion of the Tender Offer, including obtaining the remaining merger control clearance. As of October 4, 2023, The Finnish Financial Supervisory Authority has approved a tenth supplement, in which the Offeror decided to extend the Offer Period under the Tender Offer until November 1, 2023 as well as provided an update on the ongoing merger control approval process with the Finnish Competition and Consumer Authority in relation to the Tender Offer. As of October 17, 2023, together with the Offeror's current shareholding, the Shares to be acquired under the Conditional Share Purchases represent approximately 67.77% of all outstanding shares in Caverion, which exceeds the minimum acceptance condition of more than two-thirds (2/3) of all Shares under the Tender Offer. As of October 19, 2023, Finnish Competition and Consumer Authority (FCCA) has approved acquisition of Caverion on condition that Triton sells Fidelix's business in North Karelia to a third party. As on October 23, 2023, The Finnish Financial Supervisory Authority has approved an eleventh supplement to the Tender Offer Document. As of October 23, 2023, As all conditions to completion of the Tender Offer are thus fulfilled on the date hereof and BidCo declares its public cash tender offer for Caverion unconditional. As of October 26, 2023, Finnish Financial Supervisory Authority has approved a twelfth supplement to the Tender Offer Document. 
The Offeror has appointed Danske Bank A/S, Finland Branch as financial adviser and arranger and Deutsche Bank Aktiengesellschaft as financial adviser and Avance Attorneys Ltd as legal adviser in connection with the Tender Offer. Bank of America Europe DAC, Stockholm branch and Asianajotoimisto Castrén &amp; Snellman Oy acted as financial and legal advisor to Caverion. Tekir Oy is acting as communications adviser to the Offeror. JPMorgan Chase &amp; Co. (NYSE:JPM) acted as financial advisor, Patrik Bjorklund, Alek Naidenov and Thomas Waller of Linklaters LLP acted as a legal advisor to Triton.
</t>
  </si>
  <si>
    <t>Autumn Spirit OÜ (Estonia); Corbis SA (Luxembourg); Hisra Consulting and Finance Oy (Finland); Keskinäinen Eläkevakuutusyhtiö Ilmarinen (Finland); Keskinäinen Työeläkevakuutusyhtiö Elo (Finland); Security Trading Oy (Finland)</t>
  </si>
  <si>
    <t>Logistics portfolio in Europe</t>
  </si>
  <si>
    <t>ProLogis Private Capital Mexico</t>
  </si>
  <si>
    <t>MARK Capital Management LIMITED</t>
  </si>
  <si>
    <t>IQTR1800654713</t>
  </si>
  <si>
    <t xml:space="preserve">Prologis European Logistics Fund, FCP-FIS, managed by ProLogis Private Capital Mexico acquired Logistics portfolio in Europe from Crossbay, managed by MARK Capital Management LIMITED for €1.6 billion on September 14, 2022. Liesbeth Buiter, François Bonteil, David F Saleh, Edward Page, David Gérard, Gulsah Vural, Dolyne Munyampeta, Alec Sanderson, Claudio Cerabolini, Henri d'Ursel, Katia Gauzès, Kristina Jaeger, Carlos Portocarrero de las Heras, Daniel Kopania and Zain Farook of Clifford Chance LLP acted as legal advisors and JLL acted as broker to Prologis. Anna Cartwright of Jones Day acted as legal advisor, Eastdil Secured, L.L.C. acted as financial advisor and CBRE acted as broker to MARK in the transaction.
</t>
  </si>
  <si>
    <t>Resolute Energy Corporation</t>
  </si>
  <si>
    <t>RR Advisors, LLC; Monarch Alternative Capital LP; Kulik Partners, LP; Cuerno Largo Partners, LP; MDRA GP LP; Monarch GP LLC</t>
  </si>
  <si>
    <t>IQTR591851147</t>
  </si>
  <si>
    <t xml:space="preserve">Cimarex Energy Co. (NYSE:XEC) (‘Cimarex’) entered into a definitive agreement to acquire Resolute Energy Corporation (NYSE:REN) (‘Resolute’) from Monarch Alternative Capital LP, MDRA GP LP, Monarch GP LLC, RR Advisors, LLC, Kulik Partners, LP, Cuerno Largo Partners, LP and other shareholders for approximately $860 million on November 18, 2018. The consideration will be paid in both cash and stock, at the election of Resolute shareholders. The shareholders of Resolute will receive 0.3943 shares of Cimarex common stock or $35 per share in cash or a combination of $14 per share in cash and 0.2366 share of Cimarex common stock. The amount of stock and cash is subject to proration for total stock and cash mix of 60% and 40% respectively. Further, for each Resolute restricted share, one of the following will be paid: (i) $14 in cash, without interest, and 0.2366 Cimarex common shares; (ii) $35 in cash, without interest, or (iii) 0.3943 Cimarex common shares. For each Resolute Outperformance RSU, one of the following will be paid (i) $14 in cash, without interest, and 0.2366 Cimarex common shares; (ii) $35 in cash, without interest, or (iii) 0.3943 Cimarex common shares. For each Resolute Option, one of the following will be paid (i) $14 in cash, without interest, and 0.2366 Cimarex common shares; (ii) $35 in cash, without interest, or (iii) 0.3943 Cimarex common shares; based on the excess of $35 minus the applicable exercise price per share under such Resolute Option. Resolute SAR will become fully vested (to the extent not already vested) and automatically cancelled and converted into the right to receive an amount in cash equal to (i) the total number of shares of Resolute common stock subject to such Resolute SAR immediately prior to the effective time multiplied by (ii) the excess of (A) $35 minus (B) the per share base price of such Resolute SAR. Also in the merger, each share of Resolute preferred stock issued and outstanding immediately prior to the effective time will be exchanged for one share of new Cimarex preferred stock. Following completion, current Cimarex shareholders will own approximately 94.4% of the combined company, and Resolute shareholders will own approximately 5.6%. The cash portion of the transaction is expected to be funded through a combination of cash in hand and borrowings under Cimarex revolving credit facility. The purchase price also includes Resolute's long term debt worth $710 million as on September 10, 2018. In case of termination, Resolute would be required to pay Cimarex a termination fee of $35.9 million.
The Board of Directors and executive team of Cimarex will remain unchanged. The transaction is subject to approval by Resolute’s common stockholders, satisfaction of regulatory approvals, the expiration or termination of the waiting period under the Hart-Scott-Rodino Antitrust Improvements Act of 1976, as amended (the “HSR Act”), the effectiveness of the registration statement on Form S-4 to be filed by Cimarex pursuant to which the shares of Cimarex common stock to be issued in connection with the merger are registered with the Securities and Exchange Commission, the authorization for listing of Cimarex common stock to be issued in connection with the merger on the NYSE, the receipt by each party of a customary opinion that the merger will qualify as a “reorganization” within the meaning of Section 368(a) of the Internal Revenue Code of 1986, as amended and customary closing conditions. Monarch Alternative Capital, MDRA GP and Monarch GP, who together hold approximately 9.79% of Resolute shares outstanding, have entered into agreements with Cimarex whereby they agreed to vote their shares in favor of the transaction. The transaction has been unanimously approved by both companies’ Board of Directors. As of December 21, 2018, the transaction has been received early termination of antitrust approval from Federal Trade Commission. As of February 22, 2019, the transaction has been approved by the shareholders of Resolute Energy Corporation. The transaction is expected to be completed by the end of the first quarter of 2019. As of January 10, 2019, the transaction is expected to complete on or about March 1, 2019. The transaction is anticipated to be financially accretive to 2019 key per share metrics.
Evercore Group L.L.C. acted as financial advisor to Cimarex on the deal. Jeffrey Kochian, Christine LaFollette, Cynthia Mabry, Christopher Centrich, Brittany Harrison, Leana Garipova, Alison Chen and Jocelyn Tau of Akin Gump Strauss Hauer &amp; Feld LLP acted as legal advisors to Cimarex. Petrie Partners, LLC and Goldman Sachs &amp; Co. LLC acted as financial advisors and Ronald R. Levine, II, Edward Deibert, Heather Ashour, Sarah Wilhelm, Ben Berk, Will Needle, Jeffrey London, Brian Witkowski, Kathryn Geoffroy, Justin Hedge, Matthew Douglas and Sarah Grey of Arnold &amp; Porter Kaye Scholer LLP and Mark Gordon of Wachtell, Lipton, Rosen &amp; Katz LLP acted as legal advisors to Resolute in the transaction. Mark Cognetti Michael Brandt and Tariq Mundiya from Willkie Farr &amp; Gallagher LLP served as legal advisors to Monarch Alternative Capital on the deal. Continental Stock Transfer &amp; Trust Company, Inc. acted as transfer agent to Cimarex and MacKenzie Partners, Inc. acted as proxy solicitor to Resolute Energy in the transaction. MacKenzie was paid a fee of $0.04 million in respect of the transaction. Petrie Partners was paid a fee of $10 million, which is contingent upon consummation of merger. Cleary Gottlieb Steen &amp; Hamilton LLP acted as legal advisor to Resolute Energy Corporation.
</t>
  </si>
  <si>
    <t>Kulik Partners, LP (United States); MDRA GP LP (United States); Monarch Alternative Capital LP (United States); Monarch GP LLC (United States); RR Advisors, LLC (United States)</t>
  </si>
  <si>
    <t>Chery Holdings/Chery Automobile Co/Chery New Energy</t>
  </si>
  <si>
    <t>Luxshare Precision Industry Co., Ltd. (SZSE:002475)</t>
  </si>
  <si>
    <t>Qingdao Wudaokou New Energy Automobile Industry Fund Enterprise</t>
  </si>
  <si>
    <t>IQTR1772430981</t>
  </si>
  <si>
    <t xml:space="preserve">Luxshare Precision Industry Co., Ltd. (SZSE:002475) agreed to acquire a stake of 33.99?% in Chery Holdings, Chery Automobile Co and Chery New Energy from Qingdao Wudaokou New Energy Automobile Industry Fund Enterprise for RMB 10.05 billion on February 11, 2022. Luxshare acquired 19.88% stake in Chery Holdings, 7.87% stake in Chery Automobile Co and 6.24% stake in Chery New Energy from the investor.
</t>
  </si>
  <si>
    <t>Edinburgh Airport Limited</t>
  </si>
  <si>
    <t>VINCI Airports SAS</t>
  </si>
  <si>
    <t>IQTR1878336182</t>
  </si>
  <si>
    <t xml:space="preserve">VINCI Airports SAS entered into a binding agreement to acquire 50.01% stake in Edinburgh Airport Limited from Global Infrastructure Partners II, L.P., managed by Global Infrastructure Management, LLC for £1.3 billion on April 17, 2024. The consideration is Subject to possible adjustments prior to completion of the transaction. The remaining 49.99% interest in Edinburgh Airport will continue to be managed by GIP upon the close of the transaction. Edinburgh Airport's Chairman Sir John Elvidge and Chief Executive Officer Gordon Dewar will, along with other key leaders, remain in their roles. Edinburgh Airport reported revenues of £272 million in 2023. The completion of the transaction is subject to the satisfaction of customary conditions including regulatory and competition clearances in relevant jurisdictions. The transaction is expected to close in mid-2024.
Jessamy Gallagher, Candice Lambeth, Stuart Rowson, Camille Paulhac, Jade-Alexandra Fearns, Ruth Knox, and Ally McKechnie of Paul Hastings (Europe) LLP acted as legal advisor to VINCI Airports. Murray Cox, Brendan Moylan, David McKendrick, Niklas Maydell, Jakob Dewispelaere, Jenny Doak, Oliver Walker, Kevin Donegan, Christopher Marks, Neil Rigby and Mark Taylor of Weil, Gotshal &amp; Manges LLP acted as legal advisor to Global Infrastructure Management, LLC. Will McIntosh of Brodies LLP acted as legal advisor to VINCI Airports. HSBC Securities (USA) Inc. acted as financial advisor to Global Infrastructure Partners.
</t>
  </si>
  <si>
    <t>Portfolio of 86 Seniors Housing Properties in United States</t>
  </si>
  <si>
    <t>Holiday Al Management Sub LLC</t>
  </si>
  <si>
    <t>IQTR1671532862</t>
  </si>
  <si>
    <t xml:space="preserve">Welltower Inc. (NYSE:WELL) entered into a definitive agreement to acquire portfolio of 86 seniors housing properties in United States from Holiday AL Management Sub LLC for $1.6 billion on June 21, 2021. Through this transaction, the 86-property portfolio will be acquired by Welltower for $1.58 billion, or $152,000 per unit. Portfolio of 86 seniors housing properties, including 80 nearly identical independent living ("IL") and six combination independent living/assisted living ("IL/AL") properties. In a related transaction, Atria Senior Living, Inc., entered into a binding agreement to acquire management services business of Holiday Al Management Sub Llc. The transaction is subject to customary closing conditions and is expected to be in the third quarter 2021. The transaction is expected to be approximately $0.1 per diluted share accretive to Welltower's normalized funds from operations during the first twelve months post-closing. Barclays PLC (LSE:BARC) acted as exclusive financial advisor to Holiday AL Management Sub LLC. Paul, Weiss, Rifkind, Wharton &amp; Garrison LLP acted as legal advisor to Holiday AL Management Sub LLC.
</t>
  </si>
  <si>
    <t>En+ Group International Public Joint-Stock Company</t>
  </si>
  <si>
    <t>OOO Irkutskenergosvyaz; Irkutskenergo Data Processing Center LLC</t>
  </si>
  <si>
    <t>VTB Bank, Investment Arm</t>
  </si>
  <si>
    <t>IQTR654679966</t>
  </si>
  <si>
    <t xml:space="preserve">OOO Irkutskenergosvyaz and Irkutskenergo Data Processing Center LLC reached an agreement to acquire 21.37% stake in En+ Group International public joint-stock company (LSE:ENPL) from VTB Bank, Investment Arm for $1.6 billion on February 6, 2020. OOO Irkutskenergosvyaz and Irkutskenergo Data Processing Center LLC will acquire 136.5 million shares for $11.57 per share. The deal is funded from RUB 110.6 billion ($1.7 billion) loan from Sberbank. After this acquisition Irkutsk Public Joint Stock Company of Energetics and Electrification owns 21.37% stake in En+ Group plc. There is no intention to cancel the shares, in order to preserve the ownership structure under the Barker Plan, and in consequence there will be no immediate impact on En+ Group's free float and no dilution of minority investors' ownership in En+ Group. The transaction is expected to be closed on or around February 12, 2020. The acquisition will be value accretive to En+ Group shareholders. Joint Stock Company Commercial Bank Citibank acted as financial advisor for En+ Group International public joint-stock company.
</t>
  </si>
  <si>
    <t>Renewi Limited</t>
  </si>
  <si>
    <t>Macquarie Asset Management Pty Limited; BCI UK IRR Limited</t>
  </si>
  <si>
    <t>Avenue Europe International Management, L.P.; Paradice Investment Management LLC; Coast Capital Management, LP; SPICE ONE Investment Cooperatief U.A.</t>
  </si>
  <si>
    <t>IQTR1906724930</t>
  </si>
  <si>
    <t xml:space="preserve">Macquarie Asset Management, on behalf of one or more funds or entities managed by Macquarie Infrastructure and Real Assets (Europe) Limited (including as portfolio manager) and its affiliates and any relevant subsidiaries of such funds or entities made an offer to acquire Renewi plc (LSE:RWI) for approximately £700 million from Avenue Europe International Management, L.P, Paradice Investment Management LLC, Coast Capital Management, LP and others on November 28, 2024. The price has a premium of around 57% to the closing price of £5.54 and 41% to the volume weighted average price of £6.15 for the three-month period per Renewi share on 27 November, 2024, being the last business day prior to the start of the offer period. As of February 13, 2025, the consortium consist of Macquarie European Infrastructure Fund 7 SCSp, managed by Macquarie Asset Management Pty Limited, and BCI UK IRR Limited signed an agreement to acquire Renewi plc (LSE:RWI) for approximately £700 million from Avenue Europe International Management, L.P, Paradice Investment Management LLC, Coast Capital Management, LP, SPICE ONE Investment Cooperatief U.A. and others. The offer price is 870 pence cash per share. Coast Capital Management LLC, Avenue Europe International Management LP (acting by funds and entities that it advises) and Paradice Investment Management LLC - who collectively own, control or otherwise have an interest as investment manager in approximately 19% of Renewi's issued ordinary share capital. Macquarie further stated that these shareholders have entered into binding irrevocable undertakings in respect of the Renewi shares over which they each have voting control, to vote, or procure a vote, in favour of a firm offer at a price consistent with the Final Possible Offer. As a result, Macquarie has received irrevocable undertakings in respect of a total of 12,135,280 Renewi shares representing, in aggregate, approximately 15.1% of the issued ordinary share capital of Renewi on the last business day before the date of this announcement. The transaction is subject to the satisfaction or waiver of several customary pre-conditions, including the completion of confirmatory due diligence. Pursuant to the terms of an equity commitment letter between MEIF 7, acting by its general partner MEIF 7 Luxembourg GP S.à r.l., and BidCo dated 13 February 2025; and (ii) an equity commitment letter between Varese IRR LP, acting by its general partner Varese IRR GP Inc., on behalf of BCI, and BidCo dated 13 February 2025 (the “Equity Commitment Letters”), each of MEIF 7 and BCI irrevocably undertakes to BidCo that it will: (a) make, or procure is made, a direct or indirect investment in BidCo in an amount equal to £426.376 million and £284.251 million respectively. On February 27, 2025, BidCo entered into a debt commitment letter concerning debt financing facilities described below with BNP Paribas Fortis S.A./N.V., CIBC Capital Markets (Europe) S.A., Coöperatieve Rabobank U.A, Crédit Agricole Corporate and Investment Bank, ING Bank N.V. and MUFG Bank (Europe) N.V. as mandated lead arrangers, bookrunners and underwriters (the “Arrangers and Underwriters”) and a related fee and syndication letter. On March 26, 2025, the shareholders of Renewi plc has approved the transaction. As of May 21, 2025, The European Commission (EC) has approved the proposed acquisition. The transaction is not expected to hurt competition, given the companies' limited combined market position resulting from the proposed acquisition. As of May 23, 2025, Belgian Foreign Direct Investment, China merger control and the EU Foreign Subsidies Regulation approved the deal. Completion of the Acquisition remains subject to the satisfaction of the remaining Conditions set out in the Scheme Document, including the sanction of the Scheme by the Court at the Sanction Hearing andthe delivery of a copy of the Court Order to the Registrar of Companies. As of June 4, 2025, the Court of Session in Edinburgh, Scotland has today sanctioned the Scheme under Part 26 of the Companies Act 2006. The transaction is expected to complete on June 6, 2025.
Barry Weir, Sian Evans and Robert Redshaw of Citigroup Global Markets Limited, Adam Hain and Ashish Mehta of Macquarie Capital as financial advisors, Burness Paull LLP acted as a legal advisor to Macquarie Asset Management Pty Limited. Nimesh Khiroya, Rutger van Halder and Amit Puri of Goldman Sachs International and Dean Rodrigues, David Wyles and Charlie Stripp of Greenhill &amp; Co. International LLP acted as financial advisors, Ashurst LLP, Houthoff Buruma Coöperatief U.A., acted as legal advisors, Computershare Investor Services PLC acted as registrar to Renewi plc. Linklaters LLP acted as legal advisor to Consortium. Barry Weir, Sian Evans and Robert Redshaw of Citigroup Global Markets Limited, Adam Hain and Ashish Mehta of Macquarie Capital as financial advisors and Weil, Gotshal &amp; Manges LLP acted as a legal advisor to BCI.
</t>
  </si>
  <si>
    <t>Avenue Europe International Management, L.P. (United States); Coast Capital Management, LP (United States); Paradice Investment Management LLC (United States); SPICE ONE Investment Cooperatief U.A. (Netherlands)</t>
  </si>
  <si>
    <t>UJU Electronics Co. Ltd (KOSDAQ:A065680)</t>
  </si>
  <si>
    <t>KOSDAQ:A065680</t>
  </si>
  <si>
    <t>LINE GAMES Corporation</t>
  </si>
  <si>
    <t>IQTR718460521</t>
  </si>
  <si>
    <t xml:space="preserve">LINE GAMES Corporation agreed to acquire additional 3% stake in UJU Electronics Co. Ltd (KOSDAQ:A065680) for KRW 21.6 billion on June 7, 2021. Board of Directors of LINE GAMES approved the transaction. Transaction is expected to close on June 8, 2021.
</t>
  </si>
  <si>
    <t>Consumer Business of Citi bank in India</t>
  </si>
  <si>
    <t>Axis Bank Limited (BSE:532215)</t>
  </si>
  <si>
    <t>Citi India Products Limited</t>
  </si>
  <si>
    <t>IQTR1776318261</t>
  </si>
  <si>
    <t>Axis Bank Limited (BSE:532215) signed an agreement to acquire Consumer Business of Citi bank in India from Citibank N.A. - India Branches for approximately INR 120 billion on March 30, 2022. CBNA’s entire consumer business in India, includes the Credit Cards Business, the Deposits Business, the Wealth Management Business, the Loans Business, the Customer Guarantees Business, the Insurance Distribution Business and the Small Banking Business (collectively the “CBNA Undertaking”), as a going concern, without values being assigned to individual assets and liabilities. The amount of gross revenue of CBNA in India for FY 20-21 was INR 161.5 billion. In a related transaction, Axis Bank will acquire consumer business from Citicorp Finance (India) Limited. The cost of acquisition of the CBNA Undertaking and the CFIL Undertaking is INR 1.23 trillion. The transaction is subject to approval from the Competition Commission of India. Additionally, approval from other governmental authorities may be required for certain transitional services. Post Closing, Sellers or Seller affiliates to provide requisite support and services to be covered under a Transition Servicing Agreement for a period of ~18 months as well as Citi brand continuity during this period for smooth transition and integration of the business with Axis Bank’s platform. The board on Axis Bank and Citi bank has approved the transaction. As of July 26, 2022, Competition Commission of India (CCI) has approved the acquisition. Closing is expected to be achieved in Q4FY23. As of March 31, 2022, the transaction is expected to close in the first half of 2023. As of December 2, 2022, the transaction will be expected to close on March 31, 2023. As of February 23, 2023, both the Parties have made progress on integration and have obtained other requisite customer consents and approvals and expected completion of the acquisition by March 1, 2023.
Axis Capital and Credit Suisse acted as Financial Advisors to Axis Bank for the transaction, and Haigreve Khaitan, Aravind Venugopal, Vidushi Gupta, Supratim Chakraborty, Deepak Kumar, Shailendra Bhandare, Sagardeep Rathi, Kingshuk Banerjee, Siddharth Srivastava, Shabnam Sheikh, Sudheer Madamaiah and Sudheer Madamaiah from Khaitan &amp; Co acted as Legal Advisor. In addition, the Bank was supported by PricewaterhouseCoopers and Boston Consulting Group. Citigroup Global Markets India Private Limited acted as a Financial Advisors, Richard Crosby, Imogen Ainsworth, Ayush Vijayvargiya, Beth Eyre, Kate Wilson, James Cashier, Hephzibah Adeosun, Melissa Fogarty, André Duminy, Alistair Woodland, Hywel Robinson, Nicola Hemsley, Richard Kalaher, Nicola Griffin, Alis Pay and Lena McCrae of Clifford Chance Business Services Private Limited, Linklaters LLP and Zia Mody, Ashwath Rau, Nohid Nooreyezdan, Roxanne Anderson, Gautam Ganjawala, Anand Shah, Veena Gopalakrishnan, Nandan Pendsey, Bharat Budholia and Karthik Mudaliar of AZB &amp; Partners acted as a legal advisor, Ernst &amp; Young Private Limited, Investment Banking Arm is supporting Citi Bank for the transaction.</t>
  </si>
  <si>
    <t>Rothschild &amp; Co SCA</t>
  </si>
  <si>
    <t>Peugeot Invest Société anonyme (ENXTPA:PEUG); Rothschild &amp; Co Concordia SAS</t>
  </si>
  <si>
    <t>IQTR1824805381</t>
  </si>
  <si>
    <t xml:space="preserve">Rothschild Concordia SAS along with Peugeot Invest Société anonyme (ENXTPA:PEUG) and Dassault family and others made an offer to acquire remaining 40% stake in Rothschild &amp; Co SCA (ENXTPA:ROTH) for €1.5 billion on February 6, 2023. As per the transaction, Rothschild Concordia SAS will pay offer price of €48 per share to the shareholders of Rothschild &amp; Co SCA. As per the transaction, If the offer is filed and if the legal conditions are met, Concordia will apply for a squeeze-out. Concordia will partially finance the buyout with loans. It said it had signed commitment letters with two lenders. The transaction is subject to regulatory approvals. The transaction has been approved by the Rothschild &amp; Co's Supervisory Board unanimously. The offer commenced from July 24, 2023, and will close on September 8, 2023.
Finexsi issued fairness opinion to Rothschild &amp; Co's Supervisory Board.
</t>
  </si>
  <si>
    <t>IFM Tre, Inc.</t>
  </si>
  <si>
    <t>IFM Therapeutics, LLC</t>
  </si>
  <si>
    <t>IQTR608318348</t>
  </si>
  <si>
    <t xml:space="preserve">Novartis AG (SWX:NOVN) reached a definitive agreement to acquire the remaining 91% stake in IFM Tre, Inc. from IFM Therapeutics, Inc. and others for $1.6 billion on April 1, 2019. The terms of the transaction involve $310 million in upfront payments and additional up to $1.27 billion upon the achievement of specified development and commercialization milestones. Closing of the transaction is subject to customary closing conditions, including clearance under the Hart-Scott-Rodino Antitrust Improvements Act. The transaction has been approved by the Board of Directors and stockholders of IFM Therapeutics, Inc. The transaction is expected to close during the second quarter of 2019. Ellen B. Corenswet, Jack S. Bodner, Joseph Gangitano, Allison B. Schiffman,Tracy J. Blauweiss, Scott Cunningham, Amy L. Toro, Marienna H. Murch, Jenna Wallace, Megan E. Woodford, James R. Dean Jr., Silvia Wu, Lee A. Kelley, Jon Endean, Jamin Koo, David N. Fagan, Mark Doing, Ryan Taggett and Ruchi G. Gill of Covington &amp; Burling LLP acted as legal advisors for IFM Tre. Adam Golden, Michael Szlamkowicz, Jeffrey Jay, Michael DeLarco, Mitra Anoushiravani, Simon Roberts, Jason Leonard, Scott Hughes, Thabisa Lane, Katherine Jeffery, Katie Haines, Catherine Chen, Leigh Oliver, Brian Curran, Lauren Battaglia, Zachary Alvarez, Carin Carithers, Christine Lane, Karen Hughes and Tom Eyre-Brook of Hogan Lovells acted as legal advisors for Novartis AG.
</t>
  </si>
  <si>
    <t>Henry Company LLC</t>
  </si>
  <si>
    <t>IQTR1674468488</t>
  </si>
  <si>
    <t xml:space="preserve">Carlisle Companies Incorporated (NYSE:CSL) entered into a definitive agreement to acquire Henry Company LLC from affiliates of American Securities LLC for approximately $1.6 billion on July 18, 2021. The consideration consists of $1.575 billion in cash. The purchase price represents 10.5x Henry’s adjusted EBITDA for the twelve months ending May 31, 2021, when including run-rate cost synergies. The transaction will be financed with cash and debt. Henry generated revenue of $511 million and adjusted EBITDA of $119 million for the twelve months ending May 31, 2021. Under the transaction, Henry’s team will be joining Carlisle and Carlisle will keep Henry's current leadership in place on finalization of the acquisition. At termination, Carlisle will pay a fee of $93 million to Henry Company.
The transaction is subject to customary closing conditions and is expected to close in the third quarter of 2021. The transaction is expected to be immediately accretive to Carlisle’s growth outlook, EBITDA margin, and adds $1.25+ of adjusted EPS in 2022. Goldman Sachs &amp; Co. LLC acted as the financial advisor and Joshua Ayal and Eric L. Schiele of Kirkland &amp; Ellis LLP acted as the legal advisor to Carlisle. Michael Lubowitz, Ryan Taylor, Andrew Colao, Faiza Rahman, Mark Hoenig, Paul Wessel, Jeffrey Osterman, Caroline Paige Geiger, Annemargaret Connolly, Matthew Morton, Timothy Welch, Vadim Brusser, Megan Granger, Theodore Tsekerides, Jessie Mishkin and Nicholas Pappas of Weil, Gotshal &amp; Manges LLP acted as the legal advisor to Henry Company LLC and American Securities LLC.
</t>
  </si>
  <si>
    <t>PK Global</t>
  </si>
  <si>
    <t>IQTR1759299258</t>
  </si>
  <si>
    <t xml:space="preserve">Concentrix Corporation (NasdaqGS:CNXC) signed a definitive agreement to acquire PK Global from Carlyle Partners VI, L.P., a fund managed by The Carlyle Group Inc. (NasdaqGS:CG), and others for approximately $1.6 billion on November 19, 2021. The base consideration paid in cash shall be increased by the amount of PK Global cash and decreased by PK Global debt amount; including a target net working capital calculation if any. As part of the transaction, funds managed by Carlyle will sell its majority stake in PK. The transaction involves an investment of approximately $1.6 billion and is expected to be financed primarily through additional bank debt borrowings under amended credit facility. The transaction is subject to regulatory requirements and other customary closing conditions and is expected to close in Concentrix’ first fiscal quarter of 2022. As of November 24, 2021, the respective boards of directors of Buyer, Merger Sub and the Company have approved and declared advisable, and recommended for approval by its stockholders, this Agreement and the Merger, and each of the other transactions contemplated hereby, and Buyer, as the sole stockholder of Merger Sub, has approved this Agreement, the Merger and each of the other transactions contemplated hereby Concentrix expect non-GAAP diluted earnings per common share accretion of at least $0.50 in the first full year, with further accretion expected in the second full year. Mark Kelly, William Snyder and John Baron of Alston &amp; Bird LLP acted as legal advisors for both PK Global and Carlyle Group while Pillsbury Winthrop Shaw Pittman LLP acted for Concentrix Corporation.
</t>
  </si>
  <si>
    <t>Gondi, S. de R.L de C.V.</t>
  </si>
  <si>
    <t>IQTR1793382612</t>
  </si>
  <si>
    <t xml:space="preserve">WestRock Company (NYSE:WRK) agreed to acquire remaining 67.7% stake in Gondi, S.A. de C.V. for $970 million on July 27, 2022. The buyer currently owns 32.3% of the corrugated packaging company. The acquisition, which is subject to a number of customary closing conditions, including approval by regulatory authorities in Mexico, is expected to close by the end of the calendar year 2022. Credit Suisse Securities (USA) LLC acted as Financial advisor to Gondi.
</t>
  </si>
  <si>
    <t>CorePoint Lodging Inc.</t>
  </si>
  <si>
    <t>Cerberus Capital Management, L.P.; Highgate Hotels, L.P.</t>
  </si>
  <si>
    <t>Littlejohn &amp; Co., LLC; The Vanguard Group, Inc.; Blackstone Inc. (NYSE:BX); Donald Smith &amp; Co., Inc.</t>
  </si>
  <si>
    <t>IQTR1757376107</t>
  </si>
  <si>
    <t xml:space="preserve">Cerberus Capital Management, L.P. and Highgate Hotels, L.P. entered into a definitive agreement to acquire CorePoint Lodging Inc. (NYSE:CPLG) from Blackstone Inc. (NYSE:BX) and others for $1 billion on November 6, 2021. Under the terms of the merger agreement, Highgate and Cerberus will acquire all outstanding shares of CorePoint common stock in an all-cash transaction valued at approximately $1.5 billion based on the $15.65 per share consideration, which reflects the assumption of current net debt and a $160 million buyer liability reserve for the Internal Revenue Service. Deutsche Bank and Bank of Montreal provided a debt financing commitment to Highgate and Cerberus on this transaction. Upon successful completion of the transaction, CorePoint’s common stock will no longer be listed on the New York Stock Exchange, and the Company will be privately owned. CorePoint will be continuing as the surviving entity in the Merger as a wholly owned subsidiary of Parent. Upon termination of the Merger Agreement under certain specified circumstances, CorePoint will be required to pay the buyers a termination fee of $29 million. The Merger Agreement provides that the buyers will be required to pay CorePoint a termination fee of $58 million. 
Consummation of the Merger is subject to certain customary conditions, including (i) the approval of the Merger by the holders of a majority of the outstanding shares of CorePoint Common Stock, (ii) the absence of any law prohibiting or order preventing the consummation of the Merger, (iii) the receipt of certain regulatory approvals, to the extent required. The board of directors of CorePoint has approved the Merger Agreement and the transactions. The Board of Directors of Cavalier Acquisition Owner LP has approved and declared advisable this agreement, the Merger and the other transactions and has authorized the execution and delivery. General Partner of Cavalier Acquisition JV LP has approved and declared advisable this Agreement. Shareholders of CorePoint will hold a meeting on March 1, 2022, to approve the transaction. As of March 1, 2022, CorePoint stockholders approved the transaction. The transaction is also subject to the satisfaction of other customary closing conditions and is expected to close in the first quarter of 2022. The transaction is expected to close as early as March 3, 2022.
J.P. Morgan Securities LLC is serving as lead financial advisor and Fairness opinion provider to CorePoint, Hodges Ward Elliott, LLC as co-advisor and Eric M. Swedenburg, Jakob Rendtorff, David Rubinsky, Jeannine McSweeney, Sas Mehrara, Whitney Salinas, Steven Stickler, Brian Gluck, Edgar Lewandowski, Drew Purcell, Peter Guryan, Kelly Karapetyan, Adeeb Fadil and Lori Lesser of Simpson Thacher &amp; Bartlett LLP as legal counsel to CorePoint. Deutsche Bank Securities Inc. is serving as financial advisor to Highgate and Cerberus. Gary Axelrod, Bradley Helms and Jonathan Solomon of Latham &amp; Watkins LLP and David M. Klein and Michael P. Brueck of Kirkland &amp; Ellis LLP acted as legal counsel to Highgate and Cerberus. For financial advisory services rendered in connection with the merger, CorePoint has agreed to pay J.P. Morgan an estimated fee of $23.6 million, $3 million of which became payable to J.P. Morgan at the time J.P. Morgan delivered its opinion and the remainder of which is contingent and payable upon the consummation of the merger. Innisfree M&amp;A Inc. is the proxy solicitation agent of CorePoint for a fee of approximately $40,000, plus a contingent success fee of $20,000. Broadridge Corporate Issuer Solutions, Inc. is the transfer agent for shares of CorePoint.
</t>
  </si>
  <si>
    <t>Blackstone Inc. (NYSE:BX) (United States); Donald Smith &amp; Co., Inc. (United States); Littlejohn &amp; Co., LLC (United States); The Vanguard Group, Inc. (United States)</t>
  </si>
  <si>
    <t>Polyplastics Co., Ltd.</t>
  </si>
  <si>
    <t>Daicel Corporation (TSE:4202)</t>
  </si>
  <si>
    <t>Celanese Sales Netherlands B.V.</t>
  </si>
  <si>
    <t>IQTR677691006</t>
  </si>
  <si>
    <t xml:space="preserve">Daicel Corporation (TSE:4202) agreed to acquire remaining 45% stake in Polyplastics Co., Ltd. from Celanese Sales Netherlands B.V for approximately ¥170 billion on July 3, 2020. Daicel Corporation entered into a definitive agreement to acquire remaining 45% stake in Polyplastics Co., Ltd. from Celanese Sales Netherlands B.V on July 20, 2020. Under the terms, 2.7 million shares will be acquired as part of the transaction. The transaction will be financed through an initial bridge loan. Upon shifting to a permanent loan an optimal financing method with consideration of financing costs will be considered. No such method of financing will be adopted which will lead to EPS dilution. Post the completion of the transaction, Daice will hold 100% of Polyplastics, which shall become a wholly owned subsidiary. Termination fee is payable if the transaction does not close by July 21, 2020.
Polyplastics reported net asset of ¥54.7 billion, total assets of ¥137.3 billion, sales of ¥135.4 billion and operating profit of ¥18.2 billion for the fiscal year March 2020. Polyplastics will operate under its current joint venture ownership and management structure until the completion of the transaction. The transaction is subject to regulatory approval, antitrust approvals and customary closing conditions. The transaction is expected to close in the second half of fiscal year 2020. The proceeds from the transaction will be used in value generating opportunities. The transaction will lead to immediate EPS growth. George Casey, Heiko Schiwek, Jordan Altman, James Webber, Elvira Aliende Rodriguez, Jessica K. Delbaum, Larry Crouch, Lona Nallengara, and Gregory Gewirtz of Shearman &amp; Sterling LLP acted as legal advisors for Celanese Sales Netherlands B.V. Hiroki Sugita and Richard Smith of Orrick, Herrington &amp; Sutcliffe LLP acted as legal advisors for Daicel Corporation. Seth D. Rothman of Hughes Hubbard &amp; Reed LLP acted as legal advisor for Polyplastics Co., Ltd.
</t>
  </si>
  <si>
    <t>Theramex HQ UK Limited</t>
  </si>
  <si>
    <t>PAI Partners SAS; The Carlyle Group Inc. (NasdaqGS:CG)</t>
  </si>
  <si>
    <t>IQTR1775875370</t>
  </si>
  <si>
    <t xml:space="preserve">PAI Partners and The Carlyle Group Inc. (NasdaqGS:CG) agreed to acquire Theramex from CVC European Equity Partners VI LP of CVC Capital Partners Limited on March 28, 2022. The terms of the deal were not disclosed however industry speculation pegs the deal value of £1.2 billion, as reported by www.bmmagazine.com. Carlyle and PAI Partners were jointly advised by Morgan Stanley, Jefferies and Greenhill &amp; Co (M&amp;A), and Linklaters and Allen &amp; Overy (Legal), and PwC (Financial). CVC was advised by Rothschild &amp; Co, HSBC (M&amp;A) and Latham &amp; Watkins (Legal), and EY (Financial), and IQVIA (Commercial). As of July 13, 2022. The European Commission (EC) has cleared the agreed acquisition.
</t>
  </si>
  <si>
    <t>Hengli Heavy Industry Group Co. Ltd.</t>
  </si>
  <si>
    <t>Hengneng Investment (Dalian) Co., Ltd.; Suzhou Zhongkun Investment Co., Ltd.; Suzhou Hengneng Supply Chain Management Co., Ltd.</t>
  </si>
  <si>
    <t>IQTR1900630201</t>
  </si>
  <si>
    <t xml:space="preserve">Guangdong Songfa Ceramics Co.,Ltd. (SHSE:603268) agreed to acquire Hengli Heavy Industry Group Co. Ltd. from Suzhou Zhongkun Investment Co., Ltd., Suzhou Hengneng Supply Chain Management Co., Ltd., Hengneng Investment (Dalian) Co., Ltd. and Chen Jianhua for CNY 11.1 billion on October 12, 2024. Guangdong Songfa Ceramics Co., Ltd. intends to replace all its assets and operating liabilities as of the valuation base date with an equivalent portion of the 50.00% equity interest in Hengli Heavy Industry Group Co. Ltd. held by Suzhou Zhongkun Investment Co., Ltd. Guangdong Songfa Ceramics intends to use all its assets and operating liabilities as of the valuation base date as its disposal assets and exchange them for an equivalent portion of the 50.00% equity interest in Hengli Heavy Industry Group Co. Ltd. held by Suzhou Zhongkun Investment Co., Ltd. The difference between the disposal assets and the 50.00% equity interest in Hengli Heavy Industry Group Co. Ltd. will be paid in the form of issuing shares. Guangdong Songfa Ceramics will issue shares to Suzhou Hengneng Supply Chain Management, Hengneng Investment (Dalian) and Chen Jianhua, who holds 16.67% stake in Hengli Heavy Industry respectively.
As of April 11, 2025, After friendly negotiations between the parties to the transaction, the transaction price of the swapped-out asset in this reorganization is CNY 513,104,700, and the transaction price of the swapped-in asset is CNY 8,006,394,400. The listed company will purchase the difference between the transaction price of the swapped-in asset and swapped-out asset from the counterparty of the transaction by issuing shares, and the corresponding transaction price is CNY 7,493,289,700. Guangdong Songfa Ceramics will 343,513,041 shares for the difference of transaction price between the 50% stake in Hengli Heavy Industry and the company’s all assets and operating liabilities. Guangdong Songfa Ceramics will issue 131,338,490 shares to Suzhou Hengneng Supply Chain Management, 131,338,490 shares to Hengneng Investment (Dalian) and 131,338,490 shares to Chen Jianhua. This transaction has been reviewed and approved by the fourth extraordinary general meeting of shareholders of the listed company in 2024, and it is agreed that Zhongkun Investment and its persons acting in concert are exempt from issuing an offer. In related transaction, Guangdong Songfa Ceramics is raising a CNY 4 billion, which will be used for after deducting the issuance expenses, the supporting funds raised this time are intended to be used for the construction of the target company's fundraising projects.
For the year ended December 31, 2023, Hengli Heavy Industry Group reported total assets of CNY 5,537,348,400, owner's equity of CNY 479,406,200, operating income of CNY 768,147,000 and net profit of CNY 4,049,000. The transaction has been approved by board of Guangdong Songfa Ceramics and still needs approvals from shareholders and regulatory approvals. As of April 18, 2025 Shanghai Stock Exchange - Merger, Acquisition and Reorganization Review Committee approved the acquisition. The transaction is still pending approval by China Securities Regulatory Commission. As of May 17, 2025, China Securities Regulatory Commission approved Guangdong Songfa Ceramics for issuing shares to sellers and to raise supporting funds not exceeding CNY 4 billion. This approval is valid for 12 months from the date of issuance of this approval. 
Kong Huihuan, Yin Ying, Cai Zhongzhong, Tang Lu, Wang Jiahui, Bi Yanye, Xu Zhongjing, Cai Mohan, Jin Hezhi, Wu Jie, Feng Yixin, Tang Tianyu, Meng Yudi, Wang Shuang, and Wang Yizhi of Southwest Securities Co., Ltd. acted as financial advisor and Shi Zhiyuan, Yang Junzhe, Guo Bei, and Pan Xue of Beijing Kangda Law Firm acted as legal advisor to Guangdong Songfa Ceramics.
</t>
  </si>
  <si>
    <t>Suzhou Zhongkun Investment Co., Ltd. (China)</t>
  </si>
  <si>
    <t>Non-Operated E&amp;P and Mid-Stream Interests in Azerbaijan</t>
  </si>
  <si>
    <t>MOL Magyar Olaj- és Gázipari Nyilvánosan Muködo Részvénytársaság (BUSE:MOL)</t>
  </si>
  <si>
    <t>Chevron Global Ventures, Ltd.; Chevron BTC Pipeline, Ltd</t>
  </si>
  <si>
    <t>IQTR642914411</t>
  </si>
  <si>
    <t>MOL Magyar Olaj- es Gazipari Nyilvanosan Mukodo Reszvenytarsasag (BUSE:MOL) signed an agreement to acquire a stake in non-operated E&amp;P and mid-stream interests in Azerbaijan from Chevron Global Ventures, Ltd. and Chevron BTC Pipeline, Ltd for $1.6 billion on November 4, 2019. The purchase price is subject to adjustments at closing. The transaction includes a 9.57% stake in the Azeri-Chirag-Gunashli oil field, and an effective 8.9% stake in the Baku-Tbilisi-Ceyhan pipeline. The transaction will be financed from available liquidity and would have no impact on MOL’s ambition to continue to increase base dividends in the coming years. MOL expects the Group’s pro-forma total hydrocarbon 2P reserves to increase to around 360-380mmboe by the end of 2020. The transaction is subject to government and regulatory approvals. As on February 27, 2020, the transaction was approved by Azerbaijan. The transaction is expected to close in second quarter of 2020.
Jeffries acted as the financial advisor to Chevron Global Ventures, Ltd. and Chevron BTC Pipeline, Ltd on the transaction. Citigroup Inc. acted as financial advisor to MOL Magyar Olaj- es Gazipari Nyilvanosan Mukodo Reszvenytarsasag. White &amp; Case LLP acted as legal advisor for MOL Magyar and Herbert Smith Freehills LLP acted as legal advisor for Chevron Global and Chevron BTC.</t>
  </si>
  <si>
    <t>Chevron BTC Pipeline, Ltd (Bermuda); Chevron Global Ventures, Ltd. (Bermuda)</t>
  </si>
  <si>
    <t>IQTR687787609</t>
  </si>
  <si>
    <t xml:space="preserve">EQT IX managed by EQT Partners AB and the management of Idealista S.A.U. signed an agreement to acquire Idealista S.A.U. from funds advised by Apax Partners LLP and the management of Idealista S.A.U. for €1.3 billion on September 9, 2020. Under the terms of transaction, EQT will buy 80% stake and remaining will be acquired by management. Management will re-invest significantly in Idealista while EQT IX will have majority ownership. Idealista's management team, including Founder and Chief Executive Officer, Jesús Encinar, will continue to lead Idealista together with his team. The transaction is subject to customary approvals and regulatory approvals. The transaction is expected to close in December 2020.
Jesus Durán of Dentons acted as legal advisor and Evercore Inc. (NYSE:EVR) acted as financial advisor for Idealista. Paolo Astarita, Nicolo Baruffi, Silvia Bauza, Rachel Caines, Xavier Castella, Adarsh Chhabria, Elena Cirotti, Elena Cortina, Vanessa Cuellas, Fabrizio De Gregorio, Inigo del Val, Karan Dinamani, Laura Gomez, Javier Gonzalez, Laurent Goyer, Ana Hernandez, Lina Kondrushkina, Jaime Llorens, Stephen Lloyd, Marco Lupoli, Antonio Martinez, Francisco Martinez, Gadea Mato, Gordon Milne, Andres Mochales, Francesca Montefusco, Regina Mozo de Rosales, Peter Myners, Inigo Olabarri, Aixa Pol, Charles Poole-Warren, Alejandra Puig, Harriet Ravenscroft, Jaime Rodriguez, Nuria Ros, Salvador Ruiz Bachs, Lara Ruiz, Chris Sabine, Alba Selles, Carlota Toth and Fiona Yeoh of Allen &amp; Overy LLP and Bosco Montejo and Renato Paternollo of Freshfields Bruckhaus Deringer LLP acted as legal advisors for EQT Partners. PricewaterhouseCoopers Sweden acted as due diligence provider for EQT Partners. Derek W. Baird and Yash Rupal of Simpson Thacher &amp; Bartlett LLP acted as legal advisor and Evercore Inc. (NYSE:EVR) acted as financial advisor for Apax Partners. JB.M.F acted as accountant and Liberty CF acted as financial advisor to the transaction. Gonçalo Machado Borges of Morais Leitão acted as legal advisor for EQT Partners. Juan Martín Perrotto, David López Pombo, Mario Barros García, Leticia López Lapuente, Christian Hoedl Eigel, David López Velázquez and Fernando Gómez Pomar of Uría Menéndez Abogados, S.L.P. acted as legal advisors to Apax Partners LLP.
</t>
  </si>
  <si>
    <t>Keihin Corporation</t>
  </si>
  <si>
    <t>Honda Motor Co., Ltd. (TSE:7267)</t>
  </si>
  <si>
    <t>IQTR642309078</t>
  </si>
  <si>
    <t xml:space="preserve">Honda Motor Co., Ltd. (TSE:7267) made an offer to acquire remaining 58.7% stake in Keihin Corporation (TSE:7251) for approximately JPY 110 billion on October 30, 2019. Honda Motor will offer JPY 2,600 for 43.38 million shares of Keihin as part of the tender offer. In related transactions, Honda made offers to acquire remaining stakes of Showa Corp. and Nissin Kogyo Co. If Honda cannot obtain all ordinary shares of Keihin Corporation then Honda is scheduled to implement a series of procedures to make Honda the sole shareholder of shares of Keihin Corporation. Honda currently holds 41.35% stake and post completion will make Keihin Corporation a wholly owned subsidiary and shares of Keihin Corporation co will be delisted.
The Board of Directors of Keihin have obtained a written report from a special committee established as an advisory body; and by a unanimous vote of all Directors who participated in the resolution held today, they expressed their opinion as of today to support the offer and resolved to recommend to the shareholders of Keihin to tender in the offer. Transaction is subject to certain conditions including obtaining permits and license from the respective countries relevant authorities or by competition authorities, and other conditions like there are no laws or regulations, or decisions by any competent authority, that limit or prohibit any of the transaction, There are no material non-public information related to the Company or any of its subsidiaries, the conditions to the Tender Offeror commencing tender offers against Nissin and Showa are reasonably anticipated to be satisfied or waived etc. Honda Motor Co shall conduct the Tender Offer, on condition that all conditions have been satisfied. Keihin received notification from Honda Motor Co., Ltd. on August 27, 2020 that it wants to commence tender offer on September 2, 2020. If Honda cannot obtain all ordinary shares of Keihin that the Tender Offer has been completed for, then Honda is scheduled to implement a series of procedures to make Honda the sole shareholder of shares of Keihin. It determined to commence the Tender Offer on September 1, 2020. The Tender Offeror has set the minimum number of shares to be purchased as 18,723,485 shares in the Tender Offer. In case of fall short of the minimum number of shares to be purchased, the Honda Motor will purchase none of the Tendered Shares. The maximum number of shares to be purchased has not been set. Honda Motor confirmed satisfaction of the Conditions Precedent and determined to commence the Tender Offer from September 2, 2020. In case, Honda Motor owns more than 90% of the shares in Nissin Kogyo Co., Ltd then it will opt for Cash-Out and the Share Consolidation. As of September 1, 2020, all conditions to commence the offer has been fulfilled and therefore, the offer will commence from September 2, 2020 to October 15, 2020.  
Keiji Hatano of Sullivan &amp; Cromwell LLP and Nishimura &amp; Asahi acted as legal advisor to Honda Motor Co., Ltd. Nomura Securities Co., Ltd. acted as financial advisor to Honda Motor Co., Ltd. TMI Associates and Industrial Growth Platform, Inc. acted as legal and financial advisor to Keihin Corporation in transaction.
</t>
  </si>
  <si>
    <t>VFX technology division of Weta Digital Limited</t>
  </si>
  <si>
    <t>Weta Digital Limited</t>
  </si>
  <si>
    <t>IQTR1757537423</t>
  </si>
  <si>
    <t xml:space="preserve">Unity Software Inc. (NYSE:U) entered into a definitive agreement to acquire VFX technology division from Weta Digital Limited from The Film Property Trust, Sean Nicholas Parker, Prem Akkaraju, and Joseph Letteri for $1,565 billion on November 7, 2021. Under the terms of the agreement, Unity will acquire Weta Digital for $1.6 billion in a combination of cash and stock. The purchase price for the Transferred Assets consists of (i) an amount in cash equal to $1 billion and (ii) a number of shares of the Unity Software Inc`s common stock equal to $625 million subject to adjustment as set forth in the Purchase Agreement. Under the terms of the Purchase Agreement, Unity Software Inc. has agreed to file a resale registration statement covering the resale of these shares of the Unity Software Inc`s common stock. The closing of the Transaction is subject to applicable regulatory clearances and other customary closing conditions. As on December 1, 2021, Approval by Regulatory Board was granted. Prem Akkaraju, who joined Weta Digital as Chief Executive Officer in early 2020 and is the creator of Weta’s cloud commercial service, will remain Chief Executive Officer of WetaFX. Joe Marks, Weta Chief Technology Officer, will join Unity as Chief Technology Officer of Weta Digital. The proposed acquisition is expected to close during Unity’s fourth quarter 2021. Unity Software expects purchase price of $1.625b to be immediately accretive and will be even more so, as Co. brings these tools to customers. The Raine Group served as exclusive financial advisor to Weta Digital. Eric McCrath, Tessa Schwartz, Justin Haan, Aaron Rubin and Anthony Ramirez of Morrison &amp; Foerster LLP and Stephen Venuto, Mark Seneca, Daniel Yost, Pete Elias, Christine McCarthy, Steve Malvey, Elizabeth Maas, Jennifer Clarke-Smith, Kristin Cornuelle and Leah Recht of Orrick, Herrington &amp; Sutcliffe LLP acted as legal advisor to Unity and Weta Digital respectively. Martin Wiseman of DLA Piper New Zealand and David Goldman and Jennifer Broder of Munger, Tolles &amp; Olson LLP acted as legal advisor to Weta Digital Limited.
</t>
  </si>
  <si>
    <t>Finance Tower In Belgium</t>
  </si>
  <si>
    <t>The Valesco Group</t>
  </si>
  <si>
    <t>Breevast B.V.; ZBG Group</t>
  </si>
  <si>
    <t>IQTR649793888</t>
  </si>
  <si>
    <t xml:space="preserve">The Valesco Group agreed to acquire Finance Tower In Belgium from Breevast B.V. and ZBG Group for €1.4 billion on December 27, 2019. Meritz Securities (parent of The Valesco Group) formed consortium with two domestic asset manager JR AMC Co. Ltd. and AIP Asset Management Co. Ltd to acquire Finance Tower. JR AMC acquired the Finance Tower via a REIT and then sold the entire interest in the REIT to Meritz Securities and its affiliates through a vehicle of AIP Asset Management. Meritz Securities will borrow a senior debt for $1 billion (€894.9 million) in Europe to finance the acquisition.
</t>
  </si>
  <si>
    <t>Breevast B.V. (Netherlands); ZBG Group (Netherlands)</t>
  </si>
  <si>
    <t>Modular Space Holdings, Inc.</t>
  </si>
  <si>
    <t>Williams Scotsman International, Inc.</t>
  </si>
  <si>
    <t>ABS Capital Partners, Inc.; Mesirow Financial Private Equity Advisors, Inc; Calera Capital Advisors, LP</t>
  </si>
  <si>
    <t>IQTR571633251</t>
  </si>
  <si>
    <t xml:space="preserve">Williams Scotsman International Inc. (‘WSII’) entered into a definitive agreement to acquire Modular Space Holdings Inc. (OTCPK:MSPP) (‘MSPP’) from ABS Capital Partners, Inc., Calera Capital and Mesirow Financial Private Equity for $1.1 billion on June 21, 2018. Each share of MSPP common stock and restricted stock unit award will be exchanged for cash, stock and warrants such that a total of $1.1 billion in cash, 6.5 million shares of Class A common stock of WillScot Corporation (NASDAQ:WSC) (‘WillScot’), the parent company of WSII, and warrants to purchase 10 million shares of WillScot Class A common stock will be issued. All MSPP warrants will be cancelled and will not receive any consideration in the merger. The warrants issued will carry an exercise price of $15.5 per share, are non-redeemable and will expire on November 29, 2022. The purchase consideration is subject to customary adjustments. The common stock and warrants issued as consideration will be subject to a six-month lock-up arrangement, under a registration rights agreement to be entered into on the closing date. Out of the consideration, $3 million will be held in an escrow and will be subject to the escrow agreement signed at the closing of the transaction. In order to finance a part of the transaction, Williams Corporation, the parent company of Williams Scotsman International, has launched an underwritten public offering of 7 million shares of its Class A common stock. Williams Corporation intends to grant the underwriters an option for 30 days to purchase up to 1.1 million additional shares of its common stock. WillScot has secured committed financing to fund the transaction, which includes (i) an amendment and expansion of its existing revolving ABL credit facility to $1.4 billion with an accordion feature allowing up to $1.8 billion of total capacity, (ii) a $280 million secured bridge credit facility, and (iii) a $320 million unsecured bridge credit facility. WillScot expects the permanent financing plan to include a combination of long-term debt and equity or equity-linked securities. WillScot has issued 8 million shares of Class A common stock at a public offering price of $16 per share, gross proceeds of $128 million. The timing of the permanent financing is subject to a number of factors, including but not limited to market conditions. As of July 30, 2018, WillScot Corporation will secure senior secured notes for the total gross proceeds of $300 million, which will be deposited in the escrow and will be released upon closing of the transaction. As of August 3, 2018, WillScot Corporation announces the completion of the $200 million senior unsecured notes and it will used to fund the acquisition. WillScot may be required to pay ModSpace a fee of $35 million fee under certain circumstances.
Closing of the transaction is subject to certain closing conditions including Canadian regulatory approval, performance of certain obligations and satisfaction of other customary conditions. The Board of MSPP recommends that MSPP shareholders approve the merger. The Boards of both WillScot and MSPP have approved the deal. As of July 17, 2018, the Canadian Competition Bureau approved the merger and all the regulatory approvals for the deal have been received. The transaction is expected to close in the third quarter of 2018. As of August 7, 2018, the transaction is expected to close by mid of August 2018. WillScot expects to capture $60 million in annual cost synergies after integration, with approximately 80% of the forecast synergies expected to be realized on a full run-rate basis by the end of 2019. WillScot expects the transaction to be accretive to earnings in 2019.
Rothschild Inc., Barclays Capital Inc., BofA Merrill Lynch, Deutsche Bank Securities Inc., Morgan Stanley &amp; Co. LLC and Oppenheimer &amp; Co. Inc. acted as financial advisors and Bill Schwitter, Michael Chernick, Beth Troy, Sarah Travis, Jaimie Hughey, Elaine Johnston, Puja Patel, Keren Livneh, Dave Lewis, Brian Schultz, John Hibbard, Brian Jebb, Amanda Albert, Larry Rouslin, Ken Rivlin, Pierce Young, William Schwitter and Jeffrey Pellegrino of Allen &amp; Overy LLP  and Jason Gudofsky, Debble Salzberger and Kate McNeece of McCarthy Tétrault acted as legal advisors to WillScot. Paul Bennett IV, Matthew Gerber, Stephen Morrissey, Kenneth Schwartz, Joseph Ciani-Dausch,  Michelle Gasaway, K. Kristine Dunn, Edward Gonzalez, Loren Lembo, Joseph Penko, Shalom Huber, Leif B. King and Faiz Ahmad of Skadden, Arps, Slate, Meagher &amp; Flom LLP and Jeffrey Brown, Megan MacDonald, Barbara Sheng and Amy Nugent of Stikeman Elliott LLP acted as legal advisors and Stuart Rogers of Alston &amp; Bird LLP advised Moelis &amp; Company LLC, who acted as the financial advisor to Modular Space Holdings. 
</t>
  </si>
  <si>
    <t>Mesirow Financial Private Equity Advisors, Inc (United States)</t>
  </si>
  <si>
    <t>Continental Building Products, Inc.</t>
  </si>
  <si>
    <t>CertainTeed Gypsum &amp; Ceiling USA, Inc.</t>
  </si>
  <si>
    <t>IQTR643985303</t>
  </si>
  <si>
    <t xml:space="preserve">CertainTeed Gypsum &amp; Ceiling USA, Inc. entered into a definitive agreement to acquire Continental Building Products, Inc. (NYSE:CBPX) for $1.3 billion on November 12, 2019. Under the terms of the agreement, CertainTeed Gypsum &amp; Ceiling will pay $37 in cash for each share of Continental Building Products. The transaction represents an enterprise value of $1.4 billion for Continental Building Products. Compagnie de Saint-Gobain S.A. (ENXTPA:SGO), parent of CertainTeed Gypsum &amp; Ceiling will largely finance the acquisition using the proceeds of €3.3 billion ($3.6 billion) divestments made by the Group. In case of termination of merger agreement, Continental Building Products will be required to pay CertainTeed Gypsum &amp; Ceiling a termination fee of $40 million and CertainTeed Gypsum &amp; Ceiling will be required to pay Continental Building Products a reverse termination fee of $75 million. The transaction represents a multiple (before synergies) of approximately 11.0x Continental Building Product’s 2019E adjusted EBITDA.
Closing of the transaction is subject to Continental Building Products shareholders’ approval, U.S. antitrust approval and fulfillment of other customary closing conditions. The transaction has been unanimously approved by the Board of Directors of Compagnie de Saint-Gobain S.A. and by Continental Building Products’ Board of Directors. Continental Building Products will hold a special meeting of stockholders on January 29, 2020. As of January 30, 2020, Continental Building Products obtained shareholder approval for the transaction and the waiting period under the Hart-Scott-Rodino Act has been expired thereby satisfying the regulatory approval requirements under the merger agreement. The transaction is expected to close in the second half of 2020. As of January 30, 2020, transaction is expected to close on February 3, 2020. Saint-Gobain expects the transaction to be value creative by the third year following transaction close. Citigroup acted as financial advisor and fairness opinion provider and Jeffrey A. Chapman and Saee Muzumdar of Gibson, Dunn &amp; Crutcher LL P acted as legal advisor for Continental Building Products, Inc. Lazard Ltd and Morgan Stanley acted as financial advisors and Pierre-Yves Chabert, Jim Langston, Glenn McGrory, Ken Reinker, Mark Nelson, Kathleen Bradish, Christian Fischoeder, Clotilde Le Roy, Michael Albano, Kathleen Emberger, Francesca Crooks, Richard Bidstrup, Beau Sterling, Duane McLaughlin, Corey Goodman, Anne-Sophie Coustel, Daniel Ilan, Claire Halleland and Jim Corsiglia of Cleary Gottlieb Steen &amp; Hamilton LLP acted as legal advisors for Saint-Gobain. Continental Building Products will pay Citigroup a fee of $22 million, $2 million of which became payable upon delivery of Citi’s opinion. Shearman &amp; Sterling is advising Citigroup Global Markets Inc. as financial advisor to Continental Building Products in its acquisition by Saint-Gobain.
</t>
  </si>
  <si>
    <t>Meridian Bioscience, Inc.</t>
  </si>
  <si>
    <t>SD Biosensor, Inc (KOSE:A137310); SJL Partners</t>
  </si>
  <si>
    <t>BlackRock, Inc. (NYSE:BLK); The Vanguard Group, Inc.; Royce &amp; Associates, LP; Impactive Capital LP</t>
  </si>
  <si>
    <t>IQTR1790065699</t>
  </si>
  <si>
    <t xml:space="preserve">SD BioSensor, Inc (KOSE:A137310) (SDB) and SJL Partners (collectively, the "Consortium") entered into a definitive merger agreement to acquire Meridian Bioscience, Inc. (NasdaqGS:VIVO) from Impactive Capital LP, BlackRock, Inc. (NYSE:BLK), The Vanguard Group, Inc, Royce &amp; Associates, LP and others for $1.5 billion on July 7, 2022. Under the terms of the agreement, Meridian shareholders will receive $34.00 per share in cash. SDB, which is obligated to ensure that the Consortium funds the acquisition, will do so, together with SJL, through a combination of cash on hand and additional financing capacity, leveraging its strong balance sheet. Upon completion of the transaction, it is expected that SDB will own approximately 60% and SJL will own approximately 40% of Meridian. Meridian will no longer be traded or listed on any public securities exchange. The Consortium intends to operate Meridian as an independent entity following the completion of the transaction and the Company's leadership team and headquarters are expected to remain in Cincinnati. Management team of Meridian will remain fully intact. If the Merger Agreement is terminated under certain circumstances, Meridian will be obligated to pay a termination fee equal to $45,960,000 in cash.
The transaction is subject to approval of required regulatory approvals, the absence of specified materially adverse outcomes of Meridian's previously disclosed and ongoing investigation by the U.S. Department of Justice. The closing of the Merger is subject to certain customary conditions, including, expiration or termination of the applicable waiting period under the Hart-Scott-Rodino Act, as amended, clearance (as described in the Merger Agreement) of the transactions contemplated by the Merger Agreement obtained from the Committee on Foreign Investment in the United States, and receipt of other specified governmental and regulatory consents, approvals and clearances that are imposed or required under specified foreign antitrust laws or foreign direct investment laws, and other conditions. Merger agreement has been unanimously approved by the boards of directors of Meridian and SDB, and the investment committee of SJL. Completion of the transaction is not contingent on any financing condition. On October 10, 2022, Meridian held a special meeting of its shareholders and approved the transaction. As of November 22, 2022, Meridian or the appropriate parties to the Merger Agreement have obtained approval or clearances, as applicable, for all relevant antitrust and foreign direct investment filings, including the filing related to the Committee on Foreign Investment in the United States (“CFIUS”) which was obtained on November 21, 2022. The transaction is expected to close in fourth quarter of calendar year 2022. As of November 22, 2022, Meridian continues to expect to complete the Merger before the end of calendar year 2022. As of December 9, 2022, the Parties agreed to consummate the merger on January 31, 2023, and to waive their right to terminate the merger agreement if the merger has not been consummated by 11:59 p.m. Eastern Time on January 6, 2023.
Rothschild &amp; Co US Inc. is serving as exclusive financial advisor and James P. Dougherty and Jonn R. Beeson of Jones Day and James M. Jansing and F. Mark Reuter of Keating Muething &amp; Klekamp PLL are serving as legal counsels to Meridian. Piper Sandler &amp; Co. is serving as exclusive financial advisor and Iksoo Kim and Robert W. Leung of Paul Hastings LLP are serving as legal counsels to the Consortium. Rothschild &amp; Co US Inc. acted as fairness opinion provider to the board of Meridian. Rothschild &amp; Co will receive an aggregate fee of approximately $22,200,000 from Meridian for its services, $1,500,000 of which became payable upon delivery of Rothschild &amp; Co’s opinion and the balance of which (currently, approximately $20,700,000) is contingent upon the consummation of the merger. Morrow Sodali LLC has been retained to assist with the solicitation of proxies. Morrow Sodali will be paid a fee of approximately $25,000 and will be reimbursed for its reasonable out-of-pocket expenses for these and other advisory services in connection with the special meeting. Sullivan &amp; Cromwell LLP represented Rothschild &amp; Co US Inc. who is financial advisor in the transaction.
</t>
  </si>
  <si>
    <t>BlackRock, Inc. (NYSE:BLK) (United States); Impactive Capital LP (United States); Royce &amp; Associates, LP (United States); The Vanguard Group, Inc. (United States)</t>
  </si>
  <si>
    <t>Residential Portfolio in the Netherlands</t>
  </si>
  <si>
    <t>Heimstaden AB (publ) (OM:HEIM PREF)</t>
  </si>
  <si>
    <t>Round Hill Capital LLC</t>
  </si>
  <si>
    <t>IQTR608298535</t>
  </si>
  <si>
    <t xml:space="preserve">Heimstaden AB (publ) entered into an agreement to acquire a residential portfolio in the Netherlands from Round Hill Capital LLC for €1.4 billion on March 27, 2019. Heimstaden is getting a subordinated shareholder loan from Fredensborg AS in the amount of €100 million. Kempen &amp; Co N.V. acted as financial advisor and Loyens &amp; Loeff N.V. acted as legal advisor to Round Hill Capital LLC. Houthoff Buruma Coöperatief U.A. acted as legal advisor while JPMorgan Chase &amp; Co. (NYSE:JPM) and Immo Finance acted as financial advisors to Heimstaden AB (publ). Carnegie Investment Bank AB (publ) and Swedbank AB (publ) (OM:SWED A) acted as advisors to investigate the conditions for Heimstaden to issue hybrid bonds with eternal maturity on the Nordic capital market. Sweco acted as technical while Capital Value acted as commercial advisor for Heimstaden in the transaction. The transaction is expected to complete by early May 2019.
</t>
  </si>
  <si>
    <t>Armacell GmbH</t>
  </si>
  <si>
    <t>PAI Partners SAS; KIRKBI A/S</t>
  </si>
  <si>
    <t>IQTR646679453</t>
  </si>
  <si>
    <t xml:space="preserve">PAI Partners and KIRKBI A/S agreed to acquire the majority stake in Armacell GmbH from The Blackstone Group Inc. (NYSE:BX) on December 4, 2019. Following the transaction, PAI Partners will become the majority shareholder of Armacell and KIRKBI will increase its stake in Armacell to a significant minority position. The transaction is subject to antitrust and regulatory approvals. On January 8, 2020, the Federal Trade Commission (FTC) issued a nod to PAI Partners following the early expiration of the waiting period under the Hart-Scott-Rodino (HSR) Antitrust Improvements Act. The transaction is expected to close on February 29, 2020. Nomura Holdings, Inc. acted as financial advisor to PAI Partners. Spencer Baylin and Simon Tinkler of Clifford Chance LLP acted as legal advisors to Armacell GmbH, KIRKBI A/S and The Blackstone Group Inc. Dominik Stühler of Allen &amp; Overy LLP acted as legal advisor to PAI Partners. Isabelle Cheradame, Adrien Badelon and Jérôme Commerçon of Scotto Partners acted as legal advisors to Armacell GmbH. Rothschild &amp; Co acted as financial advisor to Blackstone and Armacell. Tim Wright of DLA Piper acted as legal advisor and Lazard Ltd acted as financial advisor for KIRKBI A/S in the transaction. 
</t>
  </si>
  <si>
    <t>Venafi, Inc.</t>
  </si>
  <si>
    <t>CyberArk Software Ltd. (NasdaqGS:CYBR)</t>
  </si>
  <si>
    <t>IQTR1881496625</t>
  </si>
  <si>
    <t xml:space="preserve">CyberArk Software Ltd. (NasdaqGS:CYBR) signed a definitive agreement to acquire Venafi, Inc. from Thoma Bravo, L.P. for $1.6 billion on May 19, 2024. The total enterprise value for the transaction is $1.54 billion in a combination of cash (approximately $1 billion) and Company stock (approximately $540,000,000). Subject to the terms and conditions of the Merger Agreement, all of the common stock of Venafi issued and outstanding as of the time of the Merger (the “Effective Time”) will be canceled and converted into the right to receive (i) an aggregate amount in cash of $856,000,000 and (ii) 2,285,076 ordinary shares of the Company. The ordinary shares of the Company will be issued to Seller without registration under the Securities Act of 1933 in reliance on the private offering exemption provided by Section 4(a)(2) thereof. The aggregate amount in cash of $856,000,000 is net of certain adjustments related to items such as Venafi debt, long-term obligations and cash balance. Venafi is expected to add approximately $150 million annual recurring revenue (ARR). The transaction is expected to be accretive to margins immediately2, with significant revenue synergies through cross-sell, up-sell and geographic expansion.
The consummation of the Merger is subject to customary closing conditions, including, among others, the following conditions to the obligations of both the Company and Venafi: (i) the expiration or termination of any waiting period under the Hart-Scott-Rodino Antitrust Improvements Act of 1976, as amended, and the rules and regulations thereunder, (ii) the approval of the Committee on Foreign Investment in the United States; (iii) the Merger having not been enjoined or otherwise prohibited by any applicable law or any writ, decree, decision, consent, stipulation, award, order, judgment, injunction, temporary restraining order or other order of any governmental authority; (iv) the truth and correctness of the other party’s representations and warranties in the Merger Agreement, subject in certain cases to a materiality or material adverse effect standard; and (v) performance, in all material respects, of the other party’s obligations in the Merger Agreement required to be performed at or prior to the consummation of the Merger.  In addition, the consummation of the Merger is subject to the following closing condition to the obligations of the Company: (i) the absence of a “Company Material Adverse Effect” (as defined in the Merger Agreement) with respect to Venafi and its Subsidiaries and (ii) receipt of the consent of Seller, as the sole stockholder of Venafi, approving the Merger. The transaction is expected to close in the second half of 2024, subject to required regulatory approvals, clearances and other customary closing conditions. The Boards of Directors of both CyberArk and Venafi have each approved the transaction.
Morgan Stanley &amp; Co. LLC is serving as exclusive financial advisor to CyberArk and Josh Kiernan, Josh Dubofsky, Leah Sauter, Sarah Gagan, Tony Kim, Gail Crawford, Danielle van der Merwe, Jocelyn Noll, Jana Dammann de Chapto, Ian Conner, Wesley Lepla, Britton Davis, David Della Rocca, Laura Szarmach, Nineveh Alkhas, Drew Levin, Hannah Cary, Nathan Seltzer, Les Carnegie and Zachary Eddington of Latham &amp; Watkins LLP is serving as legal counsel to CyberArk. Brian White and Bryant Williams of Piper Sandler is serving as exclusive financial advisor to Thoma Bravo and Corey D. Fox, Brett R. Nelson, Bradley C. Reed, Michael P. Keeley, Aaron H. Lorber, Brian Ford, Matthew Taylor, Adam Kool, Steven Cantor of Kirkland &amp; Ellis LLP is serving as legal counsel to Venafi &amp; Thoma Bravo. Barbra J. Broudy and Kyle C. Krpata of Weil, Gotshal &amp; Manges LLP acted as a legal counsel to Thoma Bravo, L.P.
</t>
  </si>
  <si>
    <t>Waddell &amp; Reed Financial, Inc.</t>
  </si>
  <si>
    <t>IQTR696828441</t>
  </si>
  <si>
    <t xml:space="preserve">Macquarie Asset Management Inc. entered into a merger agreement to acquire Waddell &amp; Reed Financial, Inc. (NYSE:WDR) for $1.6 billion on December 2, 2020. Under the terms of the deal, Macquarie would acquire all of the outstanding shares of Waddell &amp; Reed for $25 per share in cash. On completion of the transaction, Macquarie has agreed to sell Waddell &amp; Reed Financial, Inc.’s wealth management platform to LPL Financial Holdings Inc. The transaction termination fee of $47 million will be paid by Waddell &amp; Reed Financial if the transaction is terminated by Waddell &amp; Reed Financial as sell side termination fee and $125 million will be paid as buy side termination fee if the transaction is terminated by Macquarie. In connection with the transaction, Board has determined to increase the size of the Board to fourteen members, to be comprised of three existing trustees of the Fund and eleven trustees from the Delaware Funds by Macquarie board of trustees. Eleven of the Trustee Nominees include Jerome D. Abernathy, Thomas L. Bennett, Ann D. Borowiec, Joseph W. Chow, John A. Fry, Lucinda S. Landreth, Frances A. Sevilla-Sacasa, Thomas K. Whitford, Christianna Wood, Janet L. Yeomans, and Shawn K. Lytle would be added to the Board and are currently trustees on the Delaware Funds by Macquarie board. Three of the Trustee Nominees include Joseph Harroz, Jr., Sandra A. J. Lawrence, and H. Jeffrey Dobbs currently serve on the Board and have previously been elected by shareholders of the fund or appointed to serve by that Board, and would continue to serve on the Board after the meetings. Upon the Closing of the transaction, the Fund’s investment advisory agreement will automatically terminate in accordance with its terms and applicable law. As a result, in connection with the transaction it is proposed that your Fund be managed by Delaware Management Company (“DMC”), a series of Macquarie Investment Management Business Trust (“MIMBT”), pursuant to a new investment advisory agreement (the “New Investment Advisory Agreement”) and certain affiliated sub-advisers pursuant to new investment sub-advisory agreements with DMC (the “Sub-Advisory Agreements”). As part of the transaction, the Fund will become part of the Delaware Funds by Macquarie fund complex under the purview of a combined board with members from your existing Board and from the Delaware Funds by Macquarie board of trustees.
The transaction is subject to regulatory approvals, antitrust approvals, Waddell &amp; Reed Financial, Inc. stockholder approval and other customary closing conditions including WDR receiving consents from its investment management clients, including Ivy High Income Opportunities Fund. The transaction has been approved by the Boards of Directors of Waddell &amp; Reed Financial, Inc., Macquarie Group and LPL. As of January 15, 2021, Federal Trade Commission and U.S. Department of Justice approved the transaction. As of February 4, 2021 The Ivy Fund shareholder meeting will be held on April 1, 2021 and The Board of Trustees of the Ivy High have approved, and unanimously recommends shareholders to vote in favour of the proposals. The transaction is expected to close in the middle of 2021. As of April 1, 2021, transaction is anticipated to close on or about April 30, 2021. J.P. Morgan Securities LLC and Wells Fargo Securities, LLC acted as financial advisor and Glen J. Hettinger, Daryl L. Lansdale, David E. Barrett, Roy L. Goldman, Gary Hugh McDaniel, Todd Schroeder, Amanda Wait, Andrew Eklund, Alex Clark, Stefan H. Reisinger, Joshua P. Agrons, Ryan Searfoorce, Steven Howard, Glen Barrentine, Daniel A. Prati and R. Stephen Nelson of Norton Rose Fulbright US LLP acted as legal advisors to Waddell &amp; Reed Financial. Macquarie Group Limited acted as financial advisor to Macquarie. RBC Capital Markets acted as financial advisor and Stephen Besen, Chris Salter, Dave Lewis, Brian Jebb, Ken Rivlin, Elaine Johnston, Jin Hee Kim, Bill Satchell, Hilary Sunghee Seo, Shira Selengut, Sheena Paul and Larry Rouslin of Allen &amp; Overy acted as lead advisors to Macquarie in the transaction. Di Costa Partners acted as proxy solicitor to Waddell &amp; Reed Financial. Computershare Limited (ASX:CPU) acted as transfer agent to Waddell &amp; Reed Financial. Georgeson LLC acted as proxy solicitor to Waddell &amp; Reed Financial and was paid a fee of approximately $17,500 plus reimbursement of certain specified out-of-pocket expenses. Waddell &amp; Reed has agreed to pay J.P. Morgan an estimated fee of approximately $25 million, $3 million of which became payable to J.P. Morgan at the time J.P. Morgan delivered its opinion and a substantial portion of which is contingent and payable upon the consummation of the proposed merger.
</t>
  </si>
  <si>
    <t>Shutterstock, Inc. (NYSE:SSTK)</t>
  </si>
  <si>
    <t>NYSE:SSTK</t>
  </si>
  <si>
    <t>IQTR1915298287</t>
  </si>
  <si>
    <t xml:space="preserve">Getty Images Holdings, Inc. (NYSE:GETY) entered into an agreement to acquire Shutterstock, Inc. (NYSE:SSTK) from BlackRock, Inc. (NYSE:BLK), The Vanguard Group, Inc. and others for $1.2 billion in a merger of equals transaction on January 6, 2025. On December 10, 2024, Getty Images and Shutterstock entered into a letter agreement. Under the terms of the agreement, which was unanimously approved by the Boards of Directors of both companies, Shutterstock stockholders at close can elect to receive one of the following: (i). $28.84870 per share in cash for each share of Shutterstock common stock they own; (ii). 13.67237 shares of Getty Images common stock for each share of Shutterstock common stock they own; or (iii) a mixed consideration of 9.17 shares of Getty Images common stock plus $9.50 in cash for each share of Shutterstock common stock they own. Shutterstock shareholder elections at close are subject to proration to ensure that the aggregate consideration payable by Getty Images consist of $9.50 in cash per Shutterstock share as of immediately before close and 9.17 shares of Getty Images stock per Shutterstock share as immediately before close. Based on the common shares outstanding as of the signing date, the aggregate consideration payable by Getty Images would consist of $331 million in cash and 319.4 million shares of Getty Images stock. Shutterstock equity holders with unvested RSU and PSU grants at close will only be eligible to receive the mixed consideration noted above upon vesting with respect to such grants. Shutterstock option holders will have their options and strike prices adjusted by a ratio equal to the sum of (i) 9.17 and (ii) $9.50 divided by the 10-day average closing stock price of Getty Images common stock for the period ending two (2) business days prior to the closing as quoted on NYSE. 
The combined company will have an enterprise value of approximately $3.7 billion will be named Getty Images Holdings, Inc and will continue to trade on the New York Stock Exchange under the ticker symbol “GETY”. At close, Getty Images stockholders will own approximately 54.7% and Shutterstock stockholders will own approximately 45.3% of the combined company on a fully diluted basis. Shutterstock stockholders would receive total merger consideration (i) with an implied value of approximately $33.07 per share after giving effect to a mixed election, (ii) with an implied value of approximately $35.14 per share after giving effect to a stock election, and (iii) with a value of $28.8487 per share after giving effect to a cash election.
Getty Images’s Chief Executive Officer, Craig Peters, will serve as Chief Executive Officer of the combined company. The combined company will have an eleven-member Board of Directors, comprised of Getty Images Chief Executive Officer Craig Peters, six directors designated by Getty Images and four directors designated by Shutterstock, including Paul Hennessy, Shutterstock Chief Executive Officer. The Chairman of the Board of Directors of the combined company will be Mark Getty, currently Chairman of Getty Images. If the Merger Agreement is terminated Shutterstock will be required to pay Getty Images a termination fee in the amount of $32,700,000. If the Merger Agreement is terminated (a) Getty Images will be required to pay Shutterstock a termination fee in the amount of $32,700,000 under certain specified circumstances if Getty Images enters into a superior proposal within 12 months of termination that is thereafter consummated and (b) by Shutterstock pursuant to the Financing Termination Right, Getty Images will be required to pay Shutterstock a termination fee in the amount of $40,000,000. In no event will Getty Images be required to pay both termination fees.
The transaction is subject to the shareholders of both Shutterstock and Getty Images. The transaction is subject to the regulatory approvals and the extension or refinancing of Getty Images’ existing debt obligations. The transaction is subject to Getty Images’ registration statement on Form S-4 to be filed in connection with the Transactions having becoming effective, the expiration of the applicable waiting period under the Hart-Scott-Rodino Antitrust Improvements Act of 1976. The transaction was unanimously approved by board of directors of both Shutterstock and Getty Images. The combined company will have expected annual cost synergies between $150 million and $200 million by year three and to be accretive to earnings and cash flow beginning in year two. The transaction is expected to close in second half of 2025. As of April 2, 2025 Getty Images and Shutterstock announced the companies have each received a Request for Additional Information and Documentary Material from the U.S. Department of Justice in connection with the Merger. 
As of June 10, 2025, Shutterstock’s stockholders approved the adoption of the merger agreement between Shutterstock and Getty Images Holdings, Inc. (NYSE: GETY) (“Getty Images”), with approximately 82% of the issued and outstanding shares of Shutterstock common stock voting in favor. The CMA announced the launch of its merger inquiry by notice to the Parties on 22 August 2025 and has a deadline of 20 October 2025 for its phase 1 decision. The transaction is expected to close by the end of 2025. 
Berenson &amp; Company, LLC acted as financial advisor to Getty. Getty Images agreed to pay to Berenson, and has subsequently paid following execution of the merger agreement, a fee of $2.0 million, which fee was not contingent upon closing of the merger. Getty Images has also agreed to pay to Berenson, contingent upon the closing of the merger, an additional fee of $8.0 million. J.P. Morgan Securities LLC acted as financial advisor and fairness opinion provider to Getty. Getty Images has agreed to pay J.P. Morgan an estimated fee of up to $5.0 million, $3.0 million of which became payable to J.P. Morgan at the time J.P. Morgan delivered its opinion and the remainder of which is payable at Getty Images’ sole discretion upon the consummation of the proposed merger. Michael J. Sheerin, Danielle Li, Steven Messina, Jon A. Hlafter and Todd E. Freed of Skadden, Arps, Slate, Meagher &amp; Flom LLP acted as legal advisor to Getty. Allen &amp; Company LLC acted as financial advisor and fairness opinion provider to Shutter. The engagement letter between Shutterstock and Allen &amp; Company provides for a transaction fee that is estimated, based on information available as of the date of announcement of the merger, at approximately $20.0 million, contingent upon the consummation of the merger. In addition, the engagement letter provides for a fee of $4.5 million payable to Allen &amp; Company upon delivery of its opinion, which is creditable against the transaction fee payable upon consummation of the merger. Kimberly Petillo-Decossard, Ross Sturman, Joseph Rosati, Keith Hallam, Matthew Barnett, George Paul, Heather Greenfield, Marc Israel, Orion Berg, Henrik Patel, David Dreier, Eliza McDougall, Binoy Dharia,Yehuda Rubel and Arlene Arin Hahn of White &amp; Case LLP acted as legal advisor to Shutter. Equiniti Trust Company, LLC acted as transfer agent to Getty Images. Brian Lavin of Paul, Weiss, Rifkind, Wharton &amp; Garrison LLP acted as the legal advisor to Getty Images. D.F. King &amp; Co., Inc. acted as information agent to Shutterstock. Shutterstock estimates that it will pay D.F. King &amp; Co., Inc. a fee of approximately $20,000, plus reasonable out-of-pocket expenses. 
</t>
  </si>
  <si>
    <t>Armada Acquisition Corp. I</t>
  </si>
  <si>
    <t>Rezolve AI PLC (NasdaqGM:RZLV)</t>
  </si>
  <si>
    <t>Barclays Bank PLC; Polar Asset Management Partners Inc.; Magnetar Financial LLC; Atalaya Capital Management LP; RiverNorth Capital Management, LLC; Armada Sponsor LLC; Supernova Management LLC</t>
  </si>
  <si>
    <t>IQTR1761815984</t>
  </si>
  <si>
    <t xml:space="preserve">Rezolve AI Limited entered into a letter of intent to acquire Armada Acquisition Corp. I (NasdaqGM:AACI) from a group of shareholders for $1.6 billion in a reverse merger transaction on September 7, 2021. Rezolve AI Limited entered into a definitive business combination agreement to acquire Armada Acquisition Corp. I (NasdaqGM:AACI) from a group of shareholders in a reverse merger transaction on December 17, 2021. Rezolve shareholders will be rolling 100% of their equity and will own a pro forma equity ownership of 87.3% stake. Upon the closing of the transactions, the combined company will be named Rezolve Group Limited and will continue to be listed on The Nasdaq Stock Market LLC under the new ticker symbol “ZONE.” Armada will receive two of the nine board seats. The original business combination agreement allows either Armada or Rezolve to terminate the agreement in the event the aggregate transaction proceeds provided or committed to be provided are not more than $50 million. Upon completion of the merger, Armada will become a wholly owned subsidiary of Rezolve and the combined company will operate as "Rezolve AI Limited." The ordinary shares and warrants of Rezolve are expected to trade on The Nasdaq Stock Market LLC ("Nasdaq") under the ticker symbols "RZLV" and "RZLVW", respectively.
The transaction has been unanimously approved by the Board of Directors of Armada, as well as the Board of Directors of Rezolve, and is subject to the satisfaction of customary closing conditions, including the approval of the stockholders of Armada and receipt of certain regulatory approvals. As of November 9, 2022 (the “Amendment Date”), Armada and Rezolve entered into a First Amendment to the Business Combination Agreement Armada Acquisition Corp. I's board has approved an automatic extension of the deadline to consummate the business combination with Rezolve from November 17, 2022 to February 17, 2023. The amendment extends the "outside date" under the business combination agreement to January 31, 2023. Armada announced today that its 2023 annual meeting of stockholders will be postponed from its original date of January 20, 2023 to January 30, 2023. As of January 20, 2023, a proposal to approve an extension of time for Armada to consummate an initial business combination from February 17, 2023 to August 17, 2023 has also been submitted to the stockholders. As of February 2, 2023, the shareholders of Armada approved the amendment by which Armada has to consummate an initial business combination from February 17, 2023 to August 17, 2023. As of June 23, 2023. Rezolve AI Limited announced the filing of a registration statement on Form F-4 (as may be amended from time to time, the "Registration Statement"), which contains a preliminary proxy statement/prospectus, with the U.S. Securities and Exchange Commission (the "SEC") in connection with their proposed business combination. While the Registration Statement has not yet become effective, and the information contained therein is subject to change, it provides important information about Rezolve's business and operations, the proposed business combination with Armada Acquisition, and the proposals to be considered by Armada Acquisition's shareholders. As of June 23, 2023, the transaction is expected to close in the latter part of 2023. As of March 18, 2024 the transaction is expected to close in H1 2024. As of July 11, 2024, the U.S. Securities and Exchange Commission ("SEC") declared effective the Registration Statement on Form F-4. As per filling on August 2, 2024, Armada Acquisition Corp. I stockholders approve business combination with Rezolve on August 1, 2024.
Barclays and Cantor Fitzgerald &amp; Co. are serving as financial advisors to Rezolve. Rezolve agreeing to pay Cantor advisory fees equal to $16 million. Cohen &amp; Company Capital Markets, a division of J.V.B Financial Group, LLC is serving as the financial advisor and lead capital markets advisor to Armada. Armada agreed to pay Cohen, a financial advisory fee of $8,750,000. KPMG is acting as a financial advisor and accounting due diligence advisor to Armada and as an accounting advisor to Rezolve. Robert Fenner and Liz Wilson of Taylor Wessing and Wilson Sonsini are representing Rezolve and Gerry Williams, Penny Minna, Forrest Neal, Frank Mugabi and Jonathan Watkins of DLA Piper LLP (US) and DLA Piper UK LLP are representing Armada Acquisition Corp. I as legal counsel for the transaction. Cantor Fitzgerald &amp; Co. and Cohen &amp; Company Capital Markets are acting as placement agents in connection with the PIPE offering. Kevin Manz of King &amp; Spalding LLP is acting as legal advisor to Cantor Fitzgerald &amp; Co. Armada retained Northland Securities, Inc. to act as its financial advisor and fairness opinion provider in connection with the Business Combination. Pursuant to its engagement letter, Northland is entitled to receive a fee of $100,000 payable upon Northland rendering its fairness opinion, with an additional fee of $900,000 payable in cash immediately upon (but subject to) closing of the Business Combination. engaged D.A. Davidson &amp; Co. as a financial advisor and investment banker against an advisory fee of $600,000 and engaged Craig Hallum Capital Group LLC as a financial advisor against an advisory fee of $500,000. Okapi Partners LLC acted as information agent to Armada and received $20,000 as fees. Mark Zimkind of Continental Stock Transfer &amp; Trust Company acted as transfer agent to Armada. Computershare Investor Services PLC acted as transfer agent to Rezolve. MKM Partners acted as capital markets advisor to Rezolve and will receive a fee equal to $0.6 million.
</t>
  </si>
  <si>
    <t>Armada Sponsor LLC (United States); Atalaya Capital Management LP (United States); Barclays Bank PLC (United Kingdom); Magnetar Financial LLC (United States); Polar Asset Management Partners Inc. (Canada); RiverNorth Capital Management, LLC (United States); Supernova Management LLC (United States)</t>
  </si>
  <si>
    <t>Norway Royal Salmon AS</t>
  </si>
  <si>
    <t>IQTR1678132190</t>
  </si>
  <si>
    <t xml:space="preserve">SalMar ASA (OB:SALM) intends to launch a voluntary cash offer to acquire Norway Royal Salmon AS (OB:NRS) from NTS ASA (OB:NTS) and others for NOK 11.5 billion on August 20, 2021. Under the terms, SalMar will pay the consideration as 0.303933 shares in SalMar and an additional consideration of NOK 52.84 in cash. Under the offer, SalMar will acquire all outstanding shares in NRS for NOK 270 per share, valuing the outstanding shares of NRS at approximately NOK 11.8 billion. SalMar has a number of available funding sources to finance the offer, including, but not limited to, available cash and debt financing capacity based on SalMar’s sound financial position. To facilitate and safeguard the success of the superior offer for the benefit of the NRS shareholders, SalMar has requested that the Board of Directors of NRS uses the authorization granted to them at the annual general meeting of the Company held on May 27, 2021, to carry out a private placement of up to 4.4 million new shares directed towards the superior bidder at a subscription price equal to the offer price of such superior bid. NRS has confirmed that the Board of Directors is prepared to use its authorization accordingly. Post completion, the name of the merged company will be SalMar ASA.
The completion of the offer is subject to minimum acceptance of offer being validly accepted by shareholders of NRS representing more than 50% of the issued and outstanding shares and voting rights of NRS on a fully diluted basis; no relevant authority of a competent jurisdiction shall have taken any form of legal action (whether temporary, preliminary or permanent) that prohibits the consummation of the offer or shall in connection with the offer have imposed conditions upon SalMar, NRS or any of their respective affiliates; and that (i) the business of NRS group, in the period until settlement of the offer, has in all material respects been conducted in the ordinary course and in accordance with applicable law, regulations and decisions of any relevant authority; (ii) except from the Private Placement, there has not been made, and not been passed any decision to make or published any intention to make, any corporate restructurings, changes in the share capital of NRS or any of its subsidiaries, issuance of rights which entitles holders to demand new shares or similar securities in NRS or any of its subsidiaries, payment of dividends or other distributions to the NRS’s shareholders, proposals to shareholders for merger or de-merger, or any other change of corporate structure except for any of the foregoing actions made as a part of an ordinary internal reorganisation, involving only wholly owned subsidiaries of NRS; (iii) NRS shall not have entered into any agreement for, or carried out any transaction that constitutes, a competing offer; (iv) neither NRS nor any of its affiliates shall have undertaken or committed to any acquisitions or disposals (including, without limitation, disposal of shares in a subsidiary or disposal of material assets, licenses or sites); and (v) neither NRS nor any of its affiliates shall have entered into any agreement outside the ordinary course of business. The offer will not be subject to any financing or due diligence conditions or any condition relating to approval from competition authorities. The offer will be launched following regulatory approval of the offer document by the Oslo Stock Exchange, which is expected to be obtained in the first half of September 2021. As of August 25, 2021, the offer period for the Offer will commence following approval of the Offer Document by the Oslo Stock Exchange, which is expected to be obtained during the week commencing September 6, 2021. The offer period will be four weeks, subject to any extensions. The transaction is approved by the respective general meetings of NRS and SalMar held on June 30, 2022. The Norwegian Competition Authority has approved SalMar's contemplated acquisition of all outstanding shares in Norway Royal Salmon and the Offer remain subject to receipt of further approvals from competition authorities, including the European Commission, and such other conditions. As of October 31, 2022, the transaction is approved by the European Commission. The transaction is expected to complete on November 7, 2022. 
Carnegie AS is acting as financial advisor and Advokatfirmaet Thommessen AS is acting as legal advisor to SalMar. Carnegie Investment Bank AB (publ) acted as financial advisor and Wikborg acted as legal advisor to NRS. Danske Bank A/S, Norway Branch acted as financial advisor to NTS ASA (OB:NTS).
</t>
  </si>
  <si>
    <t>Lai Fung Holdings Limited (SEHK:1125)</t>
  </si>
  <si>
    <t>SEHK:1125</t>
  </si>
  <si>
    <t>IQTR655992992</t>
  </si>
  <si>
    <t xml:space="preserve">Lai Sun Development Company Limited (SEHK:488) made a conditional voluntary general cash offer to acquire remaining 99.99% stake in Lai Fung Holdings Limited (SEHK:1125) for HKD 2.9 billion on February 21, 2020. As per the offer, Lai Sun Development Company Limited will acquire 331 million shares at HKD 8.99 per share and will also acquire 11 million option at an exercise price ranging from HKD 6.66 to HKD 13.52 per LF Share. A general meeting of LSD will be held to consider and to approve the LF Offers as a major acquisition. A circular containing, amongst other things, details of the LF Offers is expected to be dispatched to the LSD Shareholders on or about April 14, 2020. As additional time is required to finalize the respective circulars of LSG, LSD and eSun in relation to the LF Offers and information in those circulars may need to be included in the Composite Document, an application was made to the Executive and the Executive has granted its consent to further extending the latest time for the dispatch of the Composite Document to April 24, 2020. The transaction is subject to Lai Sun Development Company Limited shareholders approval and valid acceptances of the LF Share Offer being received within four months of the posting of the composite document. The LF option offer will be subject to and conditional upon the LF share offer becoming or being declared unconditional in all respects. The settlement of the consideration in respect of an acceptance of the LF offers will be made as soon as possible and in any event within seven business days. Special general meeting of Lai Sun Development's shareholders will be held on May 13, 2020 to approve the transaction.
As of April 23, 2020, the independent financial advisor recommend the Independent board committee of Lai Fung advised the disinterested shareholders not to accept the LF share offer as the market price of LF shares has dropped below the offer price. According to the independent financial advisor of Lai Sun Development, recommend that the LF share offer price and the LF option offer price being fair and reasonable. The independent financial advisor of eSung advise to the independent shareholders and the independent board committee to recommend that the independent shareholders not to vote in favour of the ordinary resolution to be proposed at the special general meeting to approve the possible disposal as a very substantial disposal of eSung. As on May 13, 2020, shareholders of Lai Sun Development Company Limited approved Lai Fung Holdings Limited offer, Independent LSG Shareholders approved the offer, eSun Disposal was approved by eSun shareholders. As of May 14, 2020, all the conditions in the offer have been satisfied and the offer has been declared unconditional. The offer will remain open until May 28, 2020. As of May 28, 2020, 180 million shares representing 54.56% stake in Lai Fung Holdings Limited were tendered and 0.9 million option acceptances for option. Lai Sun Development will not launch a compulsory acquisition of the remaining shares.
The Hongkong and Shanghai Banking Corporation Limited acted as financial advisor to Lai Sun Development Company Limited. Lisa Chung, John Moore and Jianhao Zheng of Slaughter and May acted as a legal adviser to Lai Sun Development Company Limited (SEHK:488) and Lai Sun Garment (International) Limited. Altus Capital Limited acted as financial advisor to Lai Fung Holdings Limited. Tricor Tengis Limited acted as registrar to the transaction. Gram Capital Limited acted as financial advisor to Lai Sun Garment (International) Limited. Trinity Corporate Finance Limited acted as financial adviser to the Independent Board Committee, the Independent Shareholders and the Non-Connected Shareholders in this respect. 
</t>
  </si>
  <si>
    <t>MUFG Pension &amp; Market Services Holdings Pty Limited</t>
  </si>
  <si>
    <t>IQTR1865259765</t>
  </si>
  <si>
    <t>Mitsubishi UFJ Trust and Banking Corporation agreed to acquire Link Administration Holdings Limited (ASX:LNK) for AUD 1.2 billion on December 18, 2023. Link Group shareholders will receive AUD 2.1 cash per Link Group share under the scheme, plus a dividend of AUD 0.16 cash per Link Group share expected to be paid by Link Group. Link Group’s Board unanimously recommends that Link Group shareholders vote in favour of the Scheme in the absence of a Superior Proposal and subject to the Independent Expert concluding (and continuing to conclude) that the Scheme is in the best interests of Link Group shareholders. The Scheme is subject to various conditions, including various regulatory approvals, approval by Link Group shareholders at the Scheme meeting, with a Scheme booklet and an independent expert’s report to be provided to Link Group shareholders, and Court approval. If the Scheme is approved by Link Group shareholders and the other conditions precedent are satisfied or waived, the Scheme is expected to be implemented in May or June 2024. As of March 21, 2024, Supreme Court of New South Wales approved the transaction. The Independent Expert has concluded that the Scheme is fair and reasonable and therefore in the best interests of Link Group Shareholders. As of April 22, 2024, all regulatory approvals which are Conditions Precedent to the Scheme have been satisfied, waived or will not be required. The Scheme Meeting, at which Link Group Shareholders will vote on the proposed Scheme, will be held on April 24, 2024 and Court approval, and certain matters not occurring before the Second Court Hearing currently scheduled for April 30, 2024. As of April 30, 2024, the Supreme Court of New South Wales approved the transaction. The transaction is expected to complete on May 16, 2024.
Link Group is being advised by Macquarie Capital and UBS as financial advisers and Tony Damian, Nicole Pedler, Claire Thompson, solicitors Sebastian Lynch and Benjamin Kyriazis of Herbert Smith Freehills as legal adviser. BofA Securities Japan Co., Ltd. acted as financial advisor to Mitsubishi UFJ Trust and Banking Corporation. Ernst &amp; Young Japan acted as due diligence provider, and Costas Condoleon and Karen Evans-Cullen, Wes Bainbridge, Sarah Horton, Mary Valtas, Albert Swann, graduate, Tanya Macdonald, Amelia McKellar, Tom Abraham, James Lamberton, Alexandra Whitby, Stephen Ke, Peter Reeves, Georgina Willcock, Anthony Basa,  Meg Dalco, , Andrew Hii, Nupur Sachdev, Astan Ure of Gilbert and Tobin acted as legal advisor to Mitsubishi UFJ Trust and Banking Corporation. Deloitte Corporate Finance Pty Limited is an Independent Expert to Link Administration. Morgan Stanley Japan Securities Co., Ltd acted as financial advisor to Mitsubishi UFJ Financial Group, Inc.</t>
  </si>
  <si>
    <t>Taiwan Star Telecom Corporation Limited</t>
  </si>
  <si>
    <t>Taiwan Mobile Co., Ltd. (TWSE:3045)</t>
  </si>
  <si>
    <t>IQTR1763156589</t>
  </si>
  <si>
    <t xml:space="preserve">Taiwan Mobile Co., Ltd. (TWSE:3045) agreed to acquire Taiwan Star Telecom Corporation Limited for TWD 28.4 billion on December 30, 2021. Under the terms, Taiwan Mobile will issue 282.2 million shares with exchange ratio of 0.04508. As of February 24, 2023, Taiwan Mobile will issue 204.039196 million shares for an exchange ratio of 0.0326. Transaction will be financed with issuance of new shares. Transaction is subject to approval from Taiwan Star Telecom, National Communications Commission and Fair Trade Commission. After completion net worth per share and earnings is estimated to rise in the future. Transaction is expected to close on December 31, 2022. Audry Ho of Ernst &amp; Young, Taiwan acted as accountant for Taiwan Mobile. Regulators have not yet completed the approval process of the merger as of September 30, 2022, which is the target completion date. If regulatory approvals are not received by December 31, 2022, TWM has the option to extend the contract, upon agreement by Taiwan Mobile and Taiwan Star Telecom Corporation. As of December 31, 2022, the merger has not yet been approved by the competent authorities. According to the agreement, Taiwan Mobile and Taiwan Star Telecom Corporation may extend the period and negotiate the relevant matters. As of January 18, 2023, the transaction has received conditional approval from National Communications Commission. The transaction has been approved by Fair Trade Commission on October 12, 2023. The transaction is expected to complete on December 1, 2023. Hsiang-Ning, Hu of Yangtze CPAs &amp; Co acted as accountant for Taiwan Mobile Co., Ltd.
</t>
  </si>
  <si>
    <t>Gerber Life Insurance Company</t>
  </si>
  <si>
    <t>Western &amp; Southern Financial Group, Inc.</t>
  </si>
  <si>
    <t>IQTR581419138</t>
  </si>
  <si>
    <t xml:space="preserve">Western &amp; Southern Financial Group, Inc. agreed to acquire Gerber Life Insurance Company from Nestlé S.A. (SWX:NESN) for $1.6 billion on September 17, 2018. The transaction includes a long-term license for Western &amp; Southern to use the Gerber Life brand name in connection with financial services. The transaction does not include Nestlé's Gerber Products business which Nestlé will continue to develop. Gerber Life reported $856 million of sales for the year ended 2017. The transaction is subject to customary regulatory approvals, approval by New York regulatory authorities and closing conditions. As of October 15, 2018, the transaction received early termination of antitrust approval waiting period. New York Department of Financial Services approved the transaction in last week December 30, 2018. The transaction is expected to close in late 2018 or early 2019. The transaction is expected to close on December 31, 2018. Three Ocean Partners LLC and Perella Weinberg Partners LP acted as financial advisors to Western &amp; Southern Financial. Brian Fahrney, Sean Carney, Jeremy Watson, Ian Helmuth, Tracy Williams, Andrew Holland, Stephanie Dobecki and Lauren Gallagher of Sidley Austin LLP acted as legal advisors to Western &amp; Southern Financial. Mayer Brown LLP acted as legal advisor to Nestle S.A.
</t>
  </si>
  <si>
    <t>Carnival Investments Limited; Sun Hing Associates Limited; New Frontier Public Holding Ltd.; Aspex Management (HK) Limited; Vivo Capital Fund IX (Cayman), L.P.; Brave Peak Limited; Smart Scene Investment Limited</t>
  </si>
  <si>
    <t>IQTR703936781</t>
  </si>
  <si>
    <t xml:space="preserve">A group of buyers entered into a non-binding proposal letter to acquire the remaining stake in New Frontier Health Corporation (NYSE:NFH) from its shareholders for approximately of $940 million on February 9, 2021. A group of buyers entered into a Definitive agreement to acquire the remaining stake in New Frontier Health Corporation (NYSE:NFH) from its shareholders on August 4, 2021. The buyers will acquire the shares at $12 per share. The transaction is a going private transaction. The group of buyers include New Frontier Public Holding Ltd., Vivo Capital Fund IX (Cayman), L.P., Brave Peak Limited, Aspex Master Fund, a fund managed by Aspex Management (HK) Limited, Leung Kam Chung (Chairman of New Frontier Health Corporation), Roberta Lipson (Chief Executive Officer of New Frontier Health Corporation), Carl Wu (President of New Frontier Health Corporation), Sun Hing Associates Limited, Smart Scene Investment Limited and Ying Zeng (Chief Operations Officer of New Frontier Health Corporation). The group of buyers already holds 52.26 million, representing 39.8% in New Frontier Health. Our proposed purchase price for each Share is $12.00 in cash, reflecting a valuation of the Company’s fully loaded enterprise value being approximately 86 times its 2019 adjusted EBITDA and 121 times its LTM EBITDA (before IFRS 16 adoption) as of Q3 2020.The transaction will be finances with equity capital sourced from existing members of the Consortium, including by way of rollover shares and/or cash contribution and potentially additional equity investors, as well as debt financing to be arranged by the Consortium. 
The sell side termination fees is $31.5 million and buy side termination fees is $63 million. As per terms of transaction consideration will be financed through a combination of cash contributions from certain members of the Buyer Consortium pursuant to their respective equity commitment letters, rollover equity contributions from the Rollover Securityholders, and debt financing to be provided by China Merchant Bank Shanghai Branch and Shanghai Pudong Development Bank Co., Ltd. Putuo Sub-Branch. Transaction is approved by the Board of New Frontier Health Corporation. The New Frontier board recommends that the shareholders of the Company vote FOR the transaction.
New Frontier Health fully loaded enterprise value being approximately 86 times its 2019 adjusted EBITDA and 121 times its LTM EBITDA as of Q3 2020. After completing due diligence investigation, a finalized and definitive agreement will be prepared. As of March 18, 2021, board of directors of New Frontier Health Corporation has formed a special committee consisting of three independent directors, Edward Leong Che-hung, Frederick Ma Si-hang and Lawrence Chia, to review and evaluate the proposal. Lawrence Chia serves as the chairman of the Special Committee. As on December 2, 2021, New Frontier Health Corporation announced that an extraordinary general meeting of shareholders will be held on January 7, 2022. As on January 7, 2022, New Frontier Health Corporation shareholders approved the transaction. The Company also announced that it has obtained sufficient consents from warrant holders to effect the Warrant Amendment in connection with the Merger. As of January 6, 2022, the warrant holder consent deadline, holders of approximately 95.60% of the outstanding Public Warrants and Forward Purchase Warrants and 100% of the outstanding Private Placement Warrants had granted and not revoked their consents for the Warrant Amendment. The completion of the Merger is subject to the satisfaction or waiver of the closing conditions set forth in the Merger Agreement. One of the conditions to the obligations of HoldCo, Parent and Merger Sub to consummate the Merger is that holders of no more than 10% of the total issued and outstanding shares of the Company immediately prior to the effective time of the Merger have validly served and not withdrawn a written notice of objection. This closing condition has not been satisfied. As of January 11, 2022, transaction is expected to close in first quarter of 2022.
David S. Wang, Samuel Ng, Meka Qingkai Meng, Jialing Xiong, Patrick J. Naughton and Yang Wang of Simpson Thacher &amp; Bartlett LLP acted as legal advisors to the consortium of buyer. Gary J. Simon of Hughes Hubbard &amp; Reed LLP acted legal advisor to Roberta Lipson. Derek Poon and Rico W.K. Chan of Baker &amp; McKenzie Hong Kong acted as legal advisors to Vivo Capital Fund IX (Cayman), L.P., Brave Peak Limited, Aspex Management (HK) Limited, Sun Hing Associates Limited and Smart Scene Investment Limited. Duff &amp; Phelps, LLC and Duff &amp; Phelps Securities, LLC acted as financial advisors and Davis Polk &amp; Wardwell LLP acted as legal advisor to the special committee of New Frontier Health Corporation. Maples and Calder (Hong Kong) LLP acted as legal advisor to the special committee of New Frontier Health Corporation. Global Law Office and Ogier Legal Limited Partnership acted as legal advisor to group of buyers. wilson sonsini goodrich &amp; rosati is advising Warburg Pincus in the going-private transaction. Paul Hastings LLP acted as legal advisor in the transaction.
</t>
  </si>
  <si>
    <t>QuarterNorth Energy Inc.</t>
  </si>
  <si>
    <t>Talos Energy Inc. (NYSE:TALO)</t>
  </si>
  <si>
    <t>IQTR1868510080</t>
  </si>
  <si>
    <t xml:space="preserve">Talos Energy Inc. (NYSE:TALO) entered into an agreement to acquire QuarterNorth Energy, Inc. for $1.6 billion on January 13, 2024. Consideration for the Transaction consists of 24.349452 million shares of Talos's common stock and approximately $1.2 billion in cash. Talos has secured $650 million in bridge financing from a syndicate of banks and will fund the consideration with the amount. In support of the recently announced merger between Talos Energy Inc. (Talos or the Company) (NYSE: TALO) and QuarterNorth Energy Inc. for $1.29 billion, Talos has: Secured $650 million in bridge financing from a syndicate of banks representing most of the Company's reserves-based loan lender group. Completed an upsized underwritten public offering of 30,000,000 shares of its common stock, for total gross proceeds of approximately $351.0 million. Priced an upsized $1.25 billion offering of new Second-Priority Senior Secured Notes due 2029 and due 2031. The offering will be used to fund a portion of the cash consideration of the transaction. As of January 25, 2024, Talos Energy upsized its previously announced offering from $1,000 million to 1,250 million and the company intends to use the net proceeds from the Offering to fund a portion of the cash consideration. The Talos senior management team will remain unchanged. Talos's Board of Directors will be expanded to include one additional independent director. If the Merger Agreement is terminated by QuarterNorth, then QuarterNorth would be required to pay Talos a termination fee equal to $10 million. As of January 17, 2024, cash portion of the consideration is revised to $1,273.861 million. QuarterNorth reported cash and cash equivalents of $387.722 million, total assets of $1706.361 million, total liabilities of $613.955 million and Total stockholders’ equity of $1092.366 million as of September 30, 2023. As of March 12, 2024, Quarternorth reported the revenue of approximately $826.642 million, EBIT of approximately $286.173 million and net income of approximately $211.496 million for the period ended September 30, 2023.
The board of directors of both Talos and QuarterNorth have unanimously approved the Transaction.  The transaction is subject to regulatory approvals, QuarterNorth's top equity holders and expiration or termination of the waiting period under the Hart-Scott-Rodino Antitrust Improvements Act, approval for the listing on the NYSE of the shares of Talos Common Stock to be issued in connection with the Merger, execution of Registration Rights Agreement. The transaction is expected to close by the end of the first quarter of 2024. Transaction will be immediately accretive on free cash flow per share and cash flow per share and NAV per Share.
PJT Partners Inc. acted as financial advisor to Talos. Greenhill &amp; Co., Inc. acted as financial advisor to Talos. J.P. Morgan Securities LLC acted as financial advisor to Talos. Intrepid Partners, LLC acted as financial advisor to Talos. John Goodgame, Stephen M. Boone Jr., Dasha K. Hodge, Alison L. Chen, Julia Pashin, Sarah Link Schultz, David H. Quigley, Andrew Oelz, Leana N. Garipova, Aaron D. Vera and Aaron S. Farovitch of Akin Gump Strauss Hauer &amp; Feld LLP acted as legal advisor to Talos. Barclays acted as financial advisor to QuarterNorth. Tim Samson, Paul Monsour, Roger Aksamit, Jim Noe, Neely Munnerlyn, Tony Campiti, Ashley Phillips and John Dierking of Holland &amp; Knight LLP acted as legal advisor to QuarterNorth.
</t>
  </si>
  <si>
    <t>Decarbonization Plus Acquisition Corporation III</t>
  </si>
  <si>
    <t>Solid Power, Inc. (NasdaqGS:SLDP)</t>
  </si>
  <si>
    <t>Decarbonization Plus Acquisition Sponsor III LLC</t>
  </si>
  <si>
    <t>IQTR718575257</t>
  </si>
  <si>
    <t xml:space="preserve">Solid Power Inc. executed the non-binding letter of intent to acquire Decarbonization Plus Acquisition Corporation III (NasdaqCM:DCRC) from a group of shareholders for $1.6 billion in a reverse merger transaction on April 13, 2021. Solid Power Inc. entered into a definitive agreement to acquire Decarbonization Plus Acquisition Corporation III from a group of shareholders in a reverse merger transaction on June 15, 2021. In connection with the business combination, DCRC and Solid Power entered into separate subscription agreements with a number of investors, pursuant to which the investors agreed to purchase, and DCRC agreed to sell, an aggregate of 16.5 million shares of DCRC Class A common stock, for a purchase price of $10.00 per share and an aggregate purchase price of $165 million, in a private placement. On October 27, 2021, DCRC and Solid Power entered into an additional subscription agreement with SK Innovation Co., Ltd. pursuant to which it agreed to purchase 3 million shares of DCRC Class A common stock for a purchase price of $10.00 per share and an aggregate purchase price of $30 million. Upon completion, Solid Power existing shareholder will own 67% of the pro forma company, DCRC shareholders will own 19%, founder shareholders will own 5% and PIPE investors will own 9% of the pro forma company. Upon closing of the transaction, the combined company will be named “Solid Power, Inc.” and its common stock and warrants are expected to trade on NASDAQ under the new ticker symbol “SLDP” and “SLDP WS,” respectively. Upon closing of the transaction and assuming no redemptions by DCRC public stockholders, Solid Power is expected to have approximately $600 million in cash, including a $165 million fully committed PIPE transaction anchored by investors Koch Strategic Platforms, Riverstone Energy Limited, Neuberger Berman funds and Van Eck Associates Corporation.
Upon closing, Solid Power is expected to have a nine-person board composed of a majority of independent directors and will continue to be led by Solid Power’s existing management team. Immediately after the closing of the transaction, Board of Decarbonization Plus Acquisition Corporation III will comprise of Douglas Campbell as Chief Executive Officer and Class I Director, David B. Jansen as President and Class III Director, Joshua R. Buettner-Garrett as Chief Technology Officer, Stephen C. Fuhrman as Chief Financial Officer, Derek C. Johnson as Chief Operating Officer, Erik Anderson as Class I Director, Rainer Feurer as Class III Director, Steven H. Goldberg as Class II Director and Robert M. Tichio as Class I Director. As of October 6, 2021, John Stephens has been appointed as Chief Financial Officer. Transaction is subject to approval by shareholders of Solid Power and DCRC, expiration or termination under the Hart-Scott-Rodino Antitrust Improvements Act of 1976, as amended, listing of DCRC Class A Common Stock on the NASDAQ, or another national securities exchange mutually agreed to by the parties, as of the closing date, the Registration Statement shall have been declared effective under the Securities Act, DCRC shall have at least $5,000,001 of net tangible assets following the exercise of redemption rights and DCRC shall have delivered a copy of the Registration Rights Agreement duly executed by DCRC and the DCRC stockholders party thereto. The boards of directors of both Solid Power and DCRC have unanimously approved the proposed transaction. The waiting period under the HSR Act expired on August 9, 2021. Decarbonization Plus Acquisition Corporation III shareholder will hold a meeting on December 7, 2021 to approve the transaction. As of November 10, 2021, Decarbonization Plus Acquisition Corporation III and Solid Power, Inc. announce Effectiveness of Registration Statement. The agreement, Director Election Proposal and NASDAQ approval for purposes of complying with applicable listing rules of the Nasdaq Capital Market got approved by DCRC stockholders at the special meeting. The transaction is expected to be completed in the fourth quarter of 2021.
Charlie Bullock, Craig DeDomenico, Bill Bunting, Kevin Emerson, Alysa Craig, Mark White, Elise Le and Brooks Hopple of Stifel, Nicolaus &amp; Company, Incorporated acted as financial advisors to Solid Power. Citigroup Global Markets Inc. and J.P. Morgan Securities LLC acted as financial advisors to DCRC. J.P. Morgan Securities LLC, Citigroup Global Markets Inc. and Stifel, Nicolaus &amp; Company, Incorporated acted as PIPE placement agents to DCRC. Robert O’Connor, Ethan Lutske, Adam Shevell, Myra Sutanto Shen, Brandon Gantus, Joshua Gruenspecht, Peter Mostow, Anne Seymour, Jim McCann, Martin Sul, David Perry, Matt Staples, Megan Kayo and Mark B. Baudler of Wilson Sonsini Goodrich &amp; Rosati, P.C. acted as the legal advisors to Solid Power, Dan Komarek, Ramey Layne and Devika Kornbacher of Vinson &amp; Elkins LLP are acting as the legal advisors to DCRC, Cleary Gottlieb Steen &amp; Hamilton LLP acted as the legal advisor to the M&amp;A advisors and Mayer Brown LLP is acting as legal advisor to the placement agents on the PIPE transaction. Mark Zimkind of Continental Stock Transfer &amp; Trust Company served as transfer agent and registrar to Decarbonization Plus Acquisition Corporation III. Morrow &amp; Co., LLC served as proxy solicitor to Decarbonization Plus Acquisition Corporation and will receive a fee of $32,500 plus disbursements. Needham &amp; Company and Roth Capital Partners served as Capital Markets Advisors to DCRC. Mayer Brown LLP served as legal counsel to the placement agents on the PIPE transaction.
</t>
  </si>
  <si>
    <t>Total Eren SA</t>
  </si>
  <si>
    <t>Bpifrance Investissement SAS; Peugeot Invest Société anonyme (ENXTPA:PEUG); Tikehau Capital (ENXTPA:TKO); Next World Group</t>
  </si>
  <si>
    <t>IQTR1834049797</t>
  </si>
  <si>
    <t xml:space="preserve">TotalEnergies SE (ENXTPA:TTE) agreed to acquire the remaining 70.8% stake in Total Eren SA from Bpifrance Investissement SAS, Next World Group, Peugeot Invest Société anonyme (ENXTPA:PEUG), Tikehau Capital (ENXTPA:TKO) for €1.5 billion on November 23, 2022. As part of this transaction, Total Eren is valued at an Enterprise Value of €3.8 billion based on an attractive EBITDA multiple negotiated in the initial strategic agreement signed in 2017. The acquisition of 70.8% represents a net investment of around €1.5 billion for TotalEnergies. Upon completion of the buyout, Total Eren will be integrated within Totalenergies' Renewables businessunit. As of April 20, 2023, European Commission approved the acquisition of Total Eren.
</t>
  </si>
  <si>
    <t>Bpifrance Investissement SAS (France); Peugeot Invest Société anonyme (ENXTPA:PEUG) (France); Tikehau Capital (ENXTPA:TKO) (France)</t>
  </si>
  <si>
    <t>Nationstar Mortgage Holdings Inc.</t>
  </si>
  <si>
    <t>IQTR552738509</t>
  </si>
  <si>
    <t xml:space="preserve">WMIH Corp. (NasdaqCM:WMIH) entered into a definitive agreement to acquire Nationstar Mortgage Holdings Inc. (NYSE:NSM) from Fortress Investment Group LLC and others for $1.6 billion on February 12, 2018. Under the terms of the agreement, Nationstar shareholders may elect to receive $18 per share in cash or 12.7793 shares of WMIH common stock for each share of Nationstar common stock, such that 32% of the total outstanding Nationstar shares are exchanged for the stock consideration. The aggregate consideration payable to Nationstar shareholders will consist of $1.2 billion in cash. In addition, approximately $1.9 billion of Nationstar’s existing senior unsecured notes will be refinanced at closing. Each then-outstanding share of Nationstar restricted stock will automatically vest in full and be converted into the right to receive the merger consideration, in the form of cash or WMIH common stock as elected by the holder thereof, and each then-outstanding Nationstar restricted stock unit, whether vested or unvested, will automatically vest in full, be assumed by WMIH and converted into a WMIH restricted stock unit entitling the holder thereof to receive upon settlement the merger consideration, as elected by the holder, as described above with respect to shares of Nationstar restricted stock.
Upon completion of the transaction, Nationstar shareholders will own approximately 36% of the combined company and WMIH shareholders will own approximately 64%. WMIH will use the proceeds from $2.75 billion of committed debt financing, $0.7 billion of newly issued shares and $0.6 billion from cash in hand in connection with the transaction. Post-acquisition, Nationstar Mortgage will be wholly owned subsidiary of WMIH. The operating business will retain the Nationstar Mortgage name and Dallas Headquarters and initially be traded on the NASDAQ under the ticker symbol "WMIH". In case of termination, Nationstar will pay a termination fee of $65 million and WMIH will pay Nationstar a termination fee of $65 million or $125 million. Post-closing, Nationstar's senior leadership team will lead the combined company and the combined company’s Board of Directors will comprise 7 members, including 3 from WMIH (Steve Scheiwe, Tagar Olson and Chris Harrington) and 4 from Nationstar. Nationstar Chief Executive Officer Jay Bray will remain as President and Chief Executive Officer of the combined company. Nationstar's operations will continue as normal and its employees will join the combined enterprise.
The transaction is subject to approval by the holders of a majority of Nationstar’s outstanding common stock, by the shareholders of WMIH Corp, regulatory approvals, the expiration or termination of any waiting period under the HSR Act, Registration Statement effectiveness, the approval for listing the WMIH common stock issuable in the merger on the NASDAQ Global Select Market and other customary closing conditions. The transaction has been unanimously approved by the Boards of Directors of both companies. An entity owned by investment funds managed by an affiliate of Fortress Investment Group LLC, holding approximately 69% of Nationstar’s voting shares, has contractually agreed to support the transaction and elect cash consideration for approximately 34 million shares, subject to proration. KKR, which owns 24% of WMIH’s voting shares, has also agreed to support the transaction. As of March 28, 2018, FTC granted the early termination notice. As of May 25, 2018, the special meeting of WMIH shareholders and the annual meeting of Nationstar shareholders is scheduled to be held on June 29, 2018 to consider the merger. As of May 31, 2018, the registration statement was declared effective. As of June 29, 2018, WMIH and Nationstar shareholders approved the transaction. As of July 16, 2018, WMIH and Nationstar have received all required regulatory approvals and the deadline for Nationstar stockholders to elect the form of merger consideration they desire to receive in the transaction has been set for July 26, 2018 The transaction is anticipated to close in the second half of 2018.
As of May 3, 2018, the transaction is expected to close in the third quarter of 2018. As of July 16, 2018, the transaction is expected to close on July 31, 2018. Nationstar expects this merger to be immediately accretive on a cash EPS basis. Transaction is expected to be accretive to the shareholder of both Nationstar and WMIH. As of July 27, 2018, Nationstar Mortgage announced the results of election holders of approximately 26.24 million shares of Nationstar common stock or approximately 84.6% of the outstanding shares of Nationstar common stock elected to receive stock consideration and holders of approximately 4.79 million shares of Nationstar common stock or approximately 15.4% of the outstanding shares of Nationstar common stock elected to receive cash consideration.
Victor Nesi, Peter Wirth, Jennifer Fuller, Frederick Wassmundt, Stephen Pollock, William Gomez and Matthew DeSalvo of Keefe, Bruyette &amp; Woods, Inc. and KKR Capital Markets LLC (“KCM”) acted as financial advisors to WMIH. KCM also acted as placement agent in connection with debt financing for the transaction. Kerry E. Berchem, Alice Hsu, Ron Nardini, Jon Pico, John Clayton, Cora Fanning, Brandon Kinnard, Alex Leitch, Aimee Adler and Stuart Alter of Akin Gump Strauss Hauer &amp; Feld LLP and Lee Meyerson, Elizabeth Cooper, Matt Gabbard, Michael Chao, Adam Shapiro, Ed Bersuder, Richard Fenyes, Sunny Cheong, Marcy Geller, Sophie Staples, David Rubinsky, Eric Wolf, Michael Cook, Jason Fixelle, Lori Lesser, Kate Stein, Cecillia Xie, Peter Guryan and Ellen Frye of Simpson Thacher &amp; Bartlett LLP acted as legal advisors to WMIH.
Christian Anderson of Citigroup Global Markets Inc., Kevin Ryan of Morgan Stanley &amp; Co. LLC and Jeffrey Levine of Houlihan Lokey acted as financial advisors to Nationstar. Kevin M. Schmidt, Jeffrey J. Rosen, David A. Brittenham, Peter A. Furci, Matthew E. Kaplan, Elizabeth Pagel Serebransky, Christopher Rosekrans, Joshua M. Samit, J. Michael Snypes, Jr., Emily F. Huang, Peter J. Dalmasy, Samuel M. Duncan, Jose Angel Lamarque III, Milan Prodanovic, Molly D. Quinn, David R. Rock, Nicholas C. Scholten and Molly F. Stockley of Debevoise &amp; Plimpton LLP acted as legal advisors to Nationstar. Paul Taubman, Michael Freudenstein and Larry Nath of PJT Partners LP acted as financial advisors and John H. Butler, Katharine Jan, Nicholas C. Phillips. David H. Schnabel, Catherine L. Chu, Jeffrey P. Crandall, Charlotte R. Fabiani, Lawrence Portnoy of Davis Polk &amp; Wardwell LLP acted as legal advisors to the special committee of Nationstar’s Board. MacKenzie Partners, Inc. acted as proxy solicitor to WMIH and will be paid a fee of approximately $0.01 million and Alliance Advisors, LLC acted as proxy solicitor to Nationstar and will be paid a fee of approximately $0.01 million.
Georgeson LLC is acting as information agent in the deal. KKR Capital Markets LLC acted as financial advisor for WMIH and is entitled to receive a transaction fee equal to $25 million. Citigroup charged a transaction fee, which is expected to be between $5 million and $6.3 million and an additional $1 million. PJT Partners, LP charged a fee of $2.85 million, Houlihan Lokey, Inc. charged a fee of $2 million and Morgan Stanley &amp; Co. LLC charged a fee of $11.5 million. Victor Nesi, Peter Wirth Jennifer Fuller, Frederick Wassmundt, Stephen Pollock, William Gomez and Matthew DeSalvo of Stifel, Nicolaus &amp; Company, Incorporated acted as financial advisors for WMIH Corp. Jason Lehner of Shearman &amp; Sterling LLP acted as lead arrangers to Credit Suisse, Jefferies Finance LLC, Deutsche Bank, HSBC, Goldman Sachs, KKR Capital Markets, and Morgan Stanley. Computershare Trust Company, NA acted as the exchange agent to Nationstar on the transaction.
</t>
  </si>
  <si>
    <t>RFJ Auto Partners, Inc.</t>
  </si>
  <si>
    <t>Sonic Automotive, Inc. (NYSE:SAH)</t>
  </si>
  <si>
    <t>IQTR1682579313</t>
  </si>
  <si>
    <t xml:space="preserve">Sonic Automotive, Inc. (NYSE:SAH) entered into a definitive agreement to acquire RFJ Auto Partners, Inc. from The Jordan Company, L.P. and others on September 17, 2021. Under the terms of Merger Agreement, the purchase price payable by Sonic pursuant to the Merger Agreement is expected to be (i) approximately $700 million for the goodwill and other intangible assets and real estate assets of RFJ Auto and each of its subsidiaries (collectively, the “Company Entities”) i.e. Real Property Purchase Price amount equal to $121,709,171 and Blue Sky Purchase Price amount equal $575,000,000, plus (ii) the sum of the values, as determined in accordance with the terms of the Merger Agreement, of each the parts and accessories inventory, the fixed assets and equipment, the supplies and the repair work-in-process of the Company Entities, plus (iii) the value of the new and used vehicle inventories of the Company Entities, which inventories are expected to be funded through borrowings under Sonic’s existing floor plan credit facility. Pursuant to the terms of the Merger Agreement, at the effective time of the Merger (the “Effective Time”), (i) each share of common stock, par value $0.01 per share, of Merger Sub issued and outstanding immediately prior to the Effective Time will be converted into one share of common stock, par value $0.01 per share, of the surviving corporation in the Merger; (ii) each share of common stock, par value $0.001 per share, Series A preferred stock, par value $0.001 per share, and Series B voting preferred stock, par value $0.001 per share, of the Company will be cancelled and retired, and no cash or other consideration will be delivered or deliverable with respect thereto or in exchange therefor. As a part of acquisition, Adjustment Escrow Amount has been set to an amount equal to $5 million and an Indemnity Escrow Amount equal to $71.9 million with the escrow agent Bank of America, N.A. The transaction will add six incremental states to Sonic’s geographic coverage and five additional brands to its portfolio, including the highest volume Chrysler Jeep Dodge RAM dealer in the world in Dave Smith Motors. The transaction has been financed with debt and cash on hand, and our pro forma credit facility leverage ratio will remain comfortably within our targets. On October 13, 2021, Sonic Automotive, Inc. subject to market conditions, will offer senior notes due 2029 and senior notes due 2031 in an offering that is exempt from the registration requirements of the Securities Act. Sonic intends to use the net proceeds from the offering of the Notes, together with additional borrowings and cash on hand, to (i) fund, if consummated, the Acquisition pursuant to an Agreement and Plan of Merger, dated as of September 17, 2021. The senior notes will be priced at $1.15 billion, proceeds of which will be used for the acquisition. Sonic Automotive, Inc. executed its offering of US$650 million aggregate principal amount of 4.625% senior notes due 2029 and US$500 million aggregate principal amount of 4.875% senior notes due 2031. Sonic intends to use the net proceeds from the offering of the Notes, together with additional borrowings, to fund, if consummated, the acquisition of RFJ Auto Partners, Inc.
Post completion of the acquisition, RFJ Auto Partners would be the surviving company in the Merger and continue its company existence under the DGCL as a wholly owned subsidiary of Sonic. Upon termination of the Merger Agreement under certain specified circumstances, Sonic or the Company may be required to pay the other party a termination fee of either $2.5 million (Initial Diligence Period Parent Termination Fee) or $7.5 million (Diligence Period Parent Termination Fee), depending on the timing of the termination as set forth in the Merger Agreement. RFJ Auto generated $2.8 billion in annual revenues in 2020.
The consummation of the Merger is subject to various closing conditions, including, among other things, (i) the expiration or termination of all applicable waiting periods under the Hart-Scott-Rodino Antitrust Improvements Act of 1976, as amended, and (ii) the consent to or the approval of the transactions contemplated by the Merger Agreement by each Manufacturer (as defined in the Merger Agreement) whose consent or approval is required and requisite approval of the RFJ’s equity holders. The transaction has been unanimously approved by the Board of Directors of RFJ Auto and the Board of Directors of the Sonic. The RFJ Auto transaction is expected to close in December 2021. The RFJ Auto transaction is expected to close in fourth quarter of 2021. The transaction is expected to add $3.2 billion in annualized revenues, representing an incremental 30% increase in franchised dealership revenues above the Company’s previously stated target of $25 billion in total revenues by 2025.
Lazard acted as financial advisor and Kevin B. Gottehrer of Parker Poe Adams &amp; Bernstein LLP acted as legal counsel to Sonic. Cowen acted as the financial advisor and Ejim P. Achi, Esq. and Todd Bowen, Esq. of Greenberg Traurig, LLP acted as legal counsel to RFJ Auto Partners.
</t>
  </si>
  <si>
    <t>Fortress Value Acquisition Corp. II</t>
  </si>
  <si>
    <t>ATI Physical Therapy, Inc.</t>
  </si>
  <si>
    <t>Fortress Acquisition Sponsor II LLC</t>
  </si>
  <si>
    <t>IQTR705126983</t>
  </si>
  <si>
    <t xml:space="preserve">ATI Holdings, Inc. entered into a definitive merger agreement to acquire Fortress Value Acquisition Corp. II (NYSE:FAII) (‘FVAC II’) in a reverse merger transaction on February 21, 2021. Post transaction, Advent International will remain ATI's largest stockholder. Advent and other existing common equity holders of ATI, including management, will remain 100 percent invested following the closing, rolling approximately $1.3 billion of investment holdings into equity of the combined company. ATI’s preferred equity holders, including GCM Grosvenor, who has been a decade-long investor in ATI, will continue to be significant investors and are converting approximately $130 million of existing stake into equity of the combined company. ATI common equity holders, ATI preferred equity holders, FVAC II stockholders and PIPE investors (including investment funds affiliated with Fortress Investment Group LLC ) are expected to own approximately 63%, 6%, 17% and 14%, respectively, of the outstanding common shares of the combined company immediately following the merger. In connection with the previously announced business combination, holders of 8,987,746 shares of Company Class A common stock, par value $0.0001 per share (the “Class A Common Stock”), reflecting approximately 26% of outstanding Class A Common Stock, exercised their right to redeem their shares for cash at a redemption price of $10.00 per share, for an aggregate redemption amount of approximately $89.9 million. Upon closing of the transaction, the combined company will operate as “ATI Physical Therapy, Inc.” and remain NYSE-listed under a new ticker symbol. The existing management team, led by Chief Executive Officer Labeed Diab, Chief Financial Officer Joe Jordan and Chief Operating Officer Ray Wahl, will continue to lead the business.
The transaction is subject to approval by FVAC II’s stockholders, FVAC II having minimum cash of $472.5 million. and other customary closing conditions. The Boards of Directors of both FVAC II and ATI have unanimously approved the proposed business combination. As of June 4, 2021, the special meeting of stockholders of FVAC II will be held on June 15, 2021. As of June 15, 2021, stockholders of FVAC II approved the transaction. The transaction is expected to close in the second quarter of 2021. As of June 15, 2021, the transaction is expected to complete on or about June 16, 2021 subject to the satisfaction of customary closing conditions, and for the ATI Class A common stock and warrants to begin publicly trading on NYSE under the new symbols “ATIP” and “ATIP WS”, respectively, on or about June 17, 2021. Cash proceeds will be used to pay down ATI’s existing debt and remaining preferred equity, significantly reducing leverage. Pro forma net debt to Adjusted EBITDA ratio is expected to be reduced from 5.2x to 2.1x based on 2022E Adjusted EBITDA. Deutsche Bank Securities and BofA Securities are serving as joint financial advisors to FVAC II. Joseph A. Coco, Michael J. Zeidel, Wentian Huang and Blair T. Thetford of Skadden, Arps, Slate, Meagher &amp; Flom LLP is serving as legal advisor to FVAC II. Barclays and Citi are acting as joint financial advisors and capital markets advisors to ATI. James R. Griffin, Marilyn French Shaw, Alexander D. Lynch, Meera Sitaram, Adé Heyliger, Lyuba Goltser, Michael Nissan, Amy M. Rubin, Craig Olshan, Noah Beck, Chayim D. Neubort, Eric Remijan, Michael A. Epstein, Olivia Greer, Allison R. Liff, Benton Lewis, Annemargaret Connolly, J. Caleb Anderson, Leslie Smith, Vadim M. Brusser, Alexis Brown-Reilly and Nicholas J. Pappas of Weil, Gotshal &amp; Manges LLP is serving as legal counsel to ATI. Kruti Patel of Continental Stock Transfer &amp; Trust Company served as transfer agent to Fortress Value Acquisition Corp. II. D.F. King &amp; Co., Inc. served as proxy solicitor for Fortress Value and will receive a fee of $12,500, plus costs and expenses.
</t>
  </si>
  <si>
    <t>Feed Enzymes Alliance of DSM-Firmenich AG</t>
  </si>
  <si>
    <t>IQTR1930846908</t>
  </si>
  <si>
    <t xml:space="preserve">Novonesis A/S (CPSE:NSIS B) agreed to acquire remaining 50% stake in Feed Enzymes Alliance from DSM-Firmenich AG (ENXTAM:DSFIR) for €1.5 billion on February 11, 2025. Novonesis has reached an agreement with dsm-firmenich to dissolve the Feed Enzyme Alliance and take over its sales and distribution activities. The transaction is accretive to Novonesis' revenue growth, adjusted EBITDA margin and adjusted EPS excl. amortization, with attractive revenue synergies. dsm-firmenich expects to receive approximately €1.4 billion net in cash, after transaction costs and capital gains tax, and anticipates a book profit on the transaction to be recognized upon closing. Novonesis will continue a long-term commercial relationship with the Animal Nutrition &amp; Health business, for the re-sale of its feed enzymes through the Animal Nutrition &amp; Health world-class premix network.  For the period ending December 31, 2024, Feed Enzymes Alliance of DSM-Firmenich AG reported total revenue of €300 million. Novonesis will continue the long-term supply relationship with DSM-Firmenich for their premix business. The acquisition is 100% debt financed and fully committed.
The transaction is subject to regulatory approvals, the transaction is expected to close in the course of 2025. The expected strong cash generation will allow for deleveraging to the current target range of 1.3 to 1.7x net debt divided by EBITDA within the next 2 years. It is expected that the transaction will have no impact on dividend payouts.
Gordon Dyal &amp; Co acted as financial advisor, Baker McKenzie acted a legal advisor and financing is obtained through BNP Paribas to Novonesis. Piper Sandler acted as financial advisor to DSM-Firmenich AG.
</t>
  </si>
  <si>
    <t>Hastings Group Holdings Limited</t>
  </si>
  <si>
    <t>Sampo Oyj (HLSE:SAMPO); OUTsurance Group Limited (JSE:OUT)</t>
  </si>
  <si>
    <t>IQTR681119305</t>
  </si>
  <si>
    <t xml:space="preserve">Sampo Oyj (HLSE:SAMPO) and Rand Merchant Investment Holdings Limited (JSE:RMI) made an unsolicited approach to acquire Hastings Group Holdings plc (LSE:HSTG) for £1.2 billion on June 23, 2020. Sampo Oyj (HLSE:SAMPO) and Rand Merchant Investment Holdings Limited (JSE:RMI) are in discussions to acquire unknown minority stake in Hastings Group Holdings plc (LSE:HSTG) on July 29, 2020. Sampo Oyj and Rand Merchant Investment Holdings Limited agreed to acquire remaining 70.26% stake in Hastings Group Holdings plc from Tobias van der Meer, Pierre Lefèvre, Thomas Colraine, John Worth and others for £1.2 billion on August 5, 2020. Consideration will be paid at £2.5 per share. As a part of transaction, Tobias van der Meer, Pierre Lefèvre, Thomas Colraine and John Worth will sell 0.29%, 0.01%, 0.01% and 0.01% stake respectively. Following completion of the offer, Sampo and RMI will own and control 70% and 30% of the shares and votes in the jointly owned company, respectively. The cash consideration payable to Hastings shareholders under the terms of offer will be financed by a combination of: (i) existing cash resources of Sampo and the issuance by Sampo of €1 billion (£901 million) T2 bond and (ii) existing cash resources of RMI. In addition, Sampo has entered into a bridge credit agreement arranged by J.P. Morgan Securities Plc and Nordea Bank Abp in respect of the remaining portion of the cash consideration which is available for drawing if its T2 bond is not completed. The Board of Hastings established an independent committee to review the offer.
Post transaction, Sampo and RMI intend for Hastings to continue to be operated on a standalone but unlisted basis. Sampo and RMI does not intend to make any material changes to the conditions of employment or in the balance of skills and functions of employees and management of Hastings. Sampo and RMI intends to maintain Hastings' corporate offices and headquarters on the south coast of England. Independent Hastings Directors recommend unanimously to shareholders of Hastings to vote in favor of the scheme at the court meeting and Hastings shareholders vote in favor of the resolutions to be proposed at the general meeting (or in the event that the offer is implemented by way of a Takeover Offer, that Hastings shareholders accept such offer). Transaction is subject to approval of the court, approval of no less than 75% of Hastings shareholders, FCA approval, GFSC approval, European Commission and general third party approval. Approval. Sampo and RMI reserves the right to waive, in whole or in part, all or any of the conditions. As of September 22, 2020, Shareholders of Hastings approved the transaction at court meeting and general meeting. It is intended that dealings in Hastings Shares will be suspended on the business day before the effective day of transaction. Sampo and RMI have also entered into Confidentiality agreement and Cooperation agreement. As of October 22, 2020, the transaction has been approved by the European Commission well before the stipulated November 4, 2020 deadline. On October 26, 2020, Hastings announce that all of the Conditions relating to regulatory and antitrust approvals have now been satisfied. It is anticipated that the Court Hearing to sanction the Scheme will be held on November 13, 2020. As on November 13, 2020, the Court issued the Court Order sanctioning the Scheme. Transaction is expected to close by year end 2020. The Scheme is expected to become effective on November 16, 2020. The transaction's EPS accretive for the first year.
Andreas Lindh, Christian Kornhoff, Jonty Edwards, Sanchit Suri and Dwayne Lysaght of J.P. Morgan Securities plc acted as financial advisors to Sampo Oyj and Rand Merchant Investment Holdings Limited. Mike Lamb, Omar Faruqui, Milan Solanki and Neal West of Barclays Bank PLC and Charles Farquhar, Stuart Ord, Akshman Ori and Stephen Westgate of Numis Securities Limited acted as Joint Financial Advisors and Joint Corporate Brokers to Hastings Group Holdings plc. William Nourse, Duncan Buck, Brendan Perkins and Kunal Gandhi of Fenchurch Advisory Partners LLP acted as Joint Financial Advisors to Hastings Group. Seth Jones, Richard Hough, Philip Jarvis, Tom Grant, Alasdair Balfour, Lionel Shawe and Paul McCarthy of Allen &amp; Overy LLP acted as legal advisors to Sampo Oyj and Rand Merchant Investment Holdings Limited. Christopher Mort of Freshfields Bruckhaus Deringer LLP acted as legal advisor to Hastings. Tom Mercer and Tim Rennie of Ashurst advised J.P. Morgan in the transaction. George Knighton, Robert Stirling and Clive Wells of Skadden, Arps, Slate, Meagher &amp; Flom (UK) LLP acted as legal advisor to Sampo Oyj. Equiniti Limited acted as registrar for Hastings Group Holdings plc. Karen Hodson of Clifford Chance LLp acted as a legal advisor to J.P. Morgan Securities plc.
</t>
  </si>
  <si>
    <t>Manawa Energy Limited</t>
  </si>
  <si>
    <t>Contact Energy Limited (NZSE:CEN)</t>
  </si>
  <si>
    <t>Alliant Energy New Zealand Ltd.; Tauranga Energy Consumer Trust; Renew Nominees Limited; Infratil Investments Limited</t>
  </si>
  <si>
    <t>IQTR1896809417</t>
  </si>
  <si>
    <t>Contact Energy Limited (NZSE:CEN) entered into a Scheme Implementation Agreement to acquire Manawa Energy Limited (NZSE:MNW) from Renew Nominees Limited, Infratil Investments Limited, Alliant Energy New Zealand Ltd. and Tauranga Energy Consumer Trust and others for NZD 1.8 billion on September 11, 2024. The consideration consists of common equity of Contact Energy Limited at a ratio of 0.5719 per common equity of Manawa Energy Limited. A cash consideration valued at NZD 1.16 per share will be paid by Contact Energy Limited. As of June 18, 2025, the consideration was revised. The Consideration now consists of NZD 1.12 in cash, referred to as the Cash Consideration, and 0.5830 new ordinary shares in Contact, referred to as the Scrip Consideration. The transaction has a Break and reverse break free of approximately NZD 18 million.
The transaction is subject to approval by regulatory board / committee, approval of merger agreement by target board, approval of offer by target shareholders, subject to antitrust regulations and subject to court approval. The deal has been unanimously approved by the board. The expected completion of the transaction is January 1, 2025, to June 30, 2025. Transaction is accretive on a Normalised EBITDAF less SIB capex per share basis and is expected to deliver an IRR exceeding Contact’s WACC. As on October 1, 2024, The Commerce Commission has received a clearance application from Contact Energy Limited, seeking clearance to acquire up to 100% of the shares in Manawa Energy Limited. The Commission expects to issue a statement of preliminary issues and call for submissions on the clearance application in October. As of late December, the Commerce Commission announced an extension of time (from December 24, 2024, to March 31, 2025) to make a decision on the potential acquisition of Manawa Energy by Contact Energy via a Scheme of Arrangement. As of February 6, 2025, The NZCC has issued a Statement of Issues as part of its ongoing process to assess the competitive effects of the proposed transaction. The issue by the NZCC of a SoI is a regular part of the merger clearance process – it is not a final decision and does not mean that the NZCC intend to decline or to clear a merger. The NZCC is scheduled to issue its clearance decision by March 31, 2025. As of February 6, 2025, Contact continues to target scheme implementation by the end of first half calendar year 2025. As of February 5, 2025, The Commerce Commission has published a Statement of Issues relating to the application from Contact Energy Limited seeking clearance to acquire up to 100% of the shares in Manawa Energy Limited. The Commission is seeking submissions from Contact, Manawa and other interested parties on the issues raised in the Statement of Issues. As of March 9, 2025, CONTACT ENERGY LIMITED issued response to commerce commission statement of issues in relation to its proposed acquisition of Manawa. as of March 31, 2025, NZCC was due to release its clearance decision. Manawa notes that the NZCC has confirmed that it is extending the deadline for its decision by six weeks to May 9, 2025. Manawa expects the remaining conditions to be satisfied and completion of the Scheme to occur by mid-2025. On May 7, 2025, The New Zealand Commerce Commission has approved the transaction. As of June 18, 2025, the scheme has been approved by shareholders of Manawa. In total, 99.97% of all votes cast at the Scheme Meeting and 84.83% of the total voting rights in Manawa, were in favour of the Scheme. The final steps in the Scheme process are now underway, including an application to the High Court for final orders. 
The transaction is expected to close in July 2025. As of May 19, 2025, the transaction is expected to close in July 11, 2205. If the High Court approves the Scheme and all remaining conditions are satisfied or waived, implementation of the Scheme is expected to occur as scheduled on July 11, 2025. As of July 3, 2025, the transaction has been approved by  the High Court.
UBS New Zealand Limited and Cameron Partners Limited/Rothschild &amp; Co acted as Joint financial advisor for Contact Energy Limited. Amon Nunns, James Cooney, Glenn Shewan and Zac Kedgley-Foot of Bell Gully acted as legal advisor for Contact Energy Limited. Macquarie Capital (New Zealand) Limited acted as financial advisor to Alliant Energy New Zealand Ltd and Infratil Investments Limited. Lazard &amp; Co Pty Ltd.acted as Financial advisor and Harmos Horton Lusk acted as legal advisor to Manawa Energy Limited. A&amp;B Competition Lawyers acted as Legal advisor to  Manawa Energy Limited. Grant Samuel Group Limited acted as the independent financial advisor to Manawa.</t>
  </si>
  <si>
    <t>Infratil Investments Limited (New Zealand); Renew Nominees Limited (United Kingdom)</t>
  </si>
  <si>
    <t>Guizhou Jinsha Jiaojiu Winery Industry Co., Ltd.</t>
  </si>
  <si>
    <t>China Resources Wine Holdings Co., Ltd.</t>
  </si>
  <si>
    <t>Hubei Yihua Group Limited Liability Company; Yichang Caiyuan Investment Management Co., Ltd.</t>
  </si>
  <si>
    <t>IQTR1805990673</t>
  </si>
  <si>
    <t xml:space="preserve">China Resources Wine Holdings Co., Ltd entered into share purchase agreement to acquire 50.58% of stake in Guizhou Jinsha Jiaojiu Winery Industry Co., Ltd. from Hubei Yihua Group Limited Liability Company and Yichang Caiyuan Investment Management Co., Ltd. for CNY 11.3 billion on October 25, 2022. The consideration of CNY 8.5 billion and CNY 2.8 billion is payable to Hubei Yihua and Yichang Caiyuan in cash. The Company will finance the Consideration by way of a combination of the Company’s internal resources and external financing (e.g. bond offerings and/or bank loans). Immediately following the Capital Increase Completion and the Share Purchase Completion, CRWH will hold a total of 55.19% of the enlarged share capital of Guizhou Jinsha, and Guizhou Jinsha will become an indirect non-wholly owned subsidiary of China Resources. In related transaction, China Resources Wine Holdings Co., Ltd entered into capital increase agreement with Guizhou Jinsha Jiaojiu Winery Industry Co., Ltd for CNY 10. 3 billion on October 25, 2022. Guizhou Jinsha has a net assets of CNY 996.826 million as on June 30, 2022. The Share Purchase has been duly approved by each contracting parties’ internal decision making body pursuant to the relevant laws and regulations, the constitutional documents and the internal rules and regulations of the contracting party. The Company has obtained a written approval on November 4, 2022 from Yichang Caiyuan Investment Management Co., Ltd. its controlling Shareholder to be conducted in a non-public manner in accordance with the relevant regulations in relation to the supervision and administration of state-owned assets. The transaction is subject to approval of consent of the relevant lending banks regarding the Share Purchase, Anti-Monopoly Bureau of the SAMR and due compliance with the relevant applicable Listing Rules requirements by China Resources. HSBC Investment Bank Asia Ltd. and CITIC Securities Company Limited (SHSE:600030) acted as financial advisor to China Resources Wine. Yang Chu and Vanessa Chan of Davis Polk &amp; Wardwell LLP, Hong Kong Office acted as a legal advisor to China Resources Beer (Holdings) Company Limited.
</t>
  </si>
  <si>
    <t>Hubei Yihua Group Limited Liability Company (China)</t>
  </si>
  <si>
    <t>Generic Rx Pharmaceuticals Business of Perrigo Company plc</t>
  </si>
  <si>
    <t>Altaris, LLC</t>
  </si>
  <si>
    <t>Perrigo Company plc (NYSE:PRGO)</t>
  </si>
  <si>
    <t>IQTR706119653</t>
  </si>
  <si>
    <t xml:space="preserve">Altaris Capital Partners, LLC reached a definitive agreement to acquire Generic Rx Pharmaceuticals business of Perrigo Company plc (NYSE:PRGO) for approximately $1.6 billion on March 1, 2021. As reported, the total consideration of $1.55 billion includes $1.5 billion in cash, subject to customary adjustments. As part of the consideration, Altaris will also assume more than $50 million in potential R&amp;D milestone payments and contingent purchase obligations with third-party Rx partners. Following the transaction, the Rx Pharmaceuticals business will become a standalone independent company. The transaction is the final major portfolio reconfiguration step in consumer self-care transformation strategy of Perrigo Company. If the Agreement is terminated due to Altaris’s breach of the Agreement or failure to consummate the Transaction under certain circumstances, Altaris will be required to pay the Company a termination fee of $90 million in cash.
For the fiscal year ended December 31, 2020, Generic Rx Pharmaceuticals business reported net sales of $975.1 million and adjusted operating income of $255.4 million. The management team and employees of Perrigo's Rx Pharmaceuticals business will partner with Altaris Capital Partners. The transaction is subject to antitrust and other customary closing conditions and is expected to close by the end of the third quarter of 2021. As per the release by Altaris Capital Partners, the acquisition is expected to close in calendar year 2021. The cash proceeds of $1.5 billion substantially enhances Perrigo's financial flexibility and optionality to create long-term shareholder value. After the transaction closes, Perrigo expects to have more than $2 billion in cash available to advance its consumer self-care strategy, preferably through prudent and revenue accretive M&amp;A. Becker, Barbara L. of Centerview Partners LLC is serving as financial advisor and Wachtell, Lipton, Rosen &amp; Katz is serving as legal counsel to Perrigo on the transaction. JPMorgan Chase &amp; Co. (NYSE:JPM) is serving as lead financial advisor and Lead Left Arranger and Goldman Sachs &amp; Co. is serving as financial advisor and Arranger to Altaris Capital. Derek Barella, Lauralyn G. Bengel, Olga Bogush, Chris L. Bollinger, Lawrence H. Heftman, Steve E. Isaacs, Ben Leese, Henry Lee Mann, Joshua R. More, Kevin M. Nelson, Sailesh K. Patel, Rachel A. Remke, David S. Sattelberger, Katherine S. Walton, Jin Yan, Alexander B. Young and Jason L. Zgliniec of Schiff Hardin LLP and Ken Reinker, Kathy Bradish and Kimberly Spoerri of Cleary Gottlieb are providing legal counsel to Altaris. Barry Levenfeld, together with Ben Sandler and David Roness with the assistance of Daniel Green, Ofir Levy, Shira Lahat, Shani Rapoport, Asaf Eylon, Tamar Tavory and Tani Sterman, Michael Portman and Alon Shemesh acted as legal advisors to Altaris Capital Partners, LLC. Barbara L. Becker of Gibson, Dunn &amp; Crutcher LLP acted as financial advisor to Perrigo Company plc 
</t>
  </si>
  <si>
    <t>Sprng Energy Private Limited</t>
  </si>
  <si>
    <t>Shell Overseas Investments B.V.</t>
  </si>
  <si>
    <t>IQTR1781064696</t>
  </si>
  <si>
    <t xml:space="preserve">Shell Overseas Investments B.V. agreed to acquire Sprng Energy Private Limited from Actis Energy 4 LP managed by Actis LLP for $1.6 billion on April 29, 2022. Sprng Energy will operate as a wholly owned subsidiary of Shell within Shell’s Renewables and Energy Solutions Integrated Power business and will retain its existing brand. The Competition Commission of India (CCI) approves acquisition of Solenergi Power Private Limited (Target) by Shell Overseas Investments B.V.'s (Acquirer) from Actis Solenergi Limited on July 11, 2022. The transaction is subject to regulatory clearance and is expected to close later in 2022.
PricewaterhouseCoopers acted as financial advisor for Shell Overseas Investments B.V. BofA Securities acted as sole financial advisor to Actis. Ashwath Rau, Atreya Bhattacharya, Anuja Tiwari, Veena Gopalakrishnan, Nikunj Maheshwari, Hemangini Dadwal and Aditya Singh Chandel of AZB &amp; Partners acted as legal advisor to Shell Overseas Investments B.V. Ernst &amp; Young LLP acted as the financial advisor to Sprng Energy. Werner Brickwedde, Alexander Dartsch, Manuela Rauch, Daniel von Brevern and Simon Weppner of Eversheds Sutherland (Germany) LLP acted as Shell Overseas Investments B.V.  Standard Chartered acted as financial advisor for Shell Overseas Investments B.V.
</t>
  </si>
  <si>
    <t>Sociedade Mineira de Neves-Corvo, S.A./Zinkgruvan Mining AB</t>
  </si>
  <si>
    <t>Boliden AB (publ) (OM:BOL)</t>
  </si>
  <si>
    <t>Lundin Mining Corporation (TSX:LUN)</t>
  </si>
  <si>
    <t>IQTR1912016258</t>
  </si>
  <si>
    <t xml:space="preserve">Boliden AB (publ) (OM:BOL) has signed a definitive agreement to acquire Sociedade Mineira de Neves-Corvo, S.A. and Zinkgruvan Mining AB from Lundin Mining Corporation (TSX:LUN) for $1.5 billion on December 9, 2024. A consideration for up to $1.52 billion in cash which is cash and debt-free basis, consisting of $1.37 billion in upfront cash consideration at closing and up to $150 million in contingent consideration, Up to $50 million in contingent payments at Zinkgruvan is tied to underlying zinc prices. Boliden will pay Lundin 50% of the incremental revenue realized in each of the two calendar years between 2025 and 2026 where the average realized zinc price on an annual calendar year exceeds $1.40/lb zinc, as per the LME reference prices, provided a minimum annual production of 135 million pounds of payable zinc is achieved. Incremental revenue is calculated using total payable sales volumes of zinc for an annual calendar year period and tax affected using Sweden's current corporate income tax rate. The Zinkgruvan Contingent Payment is subject to a maximum payout of $25 million per calendar year. Total consideration at closing may also be subject to other customary adjustments in the event of non-permitted leakage from the Lock-Box. The terms of the agreement incorporate a Lock-Box completion mechanism, with the purchase price based on a cash-free and debt-free enterprise value of $1.3 billion, and assuming a normalized level of working capital. Based on the Lock-Box financial statements as of August 31, 2024, the upfront cash consideration to be paid at closing is $1.37 billion. The upfront cash consideration will also accrue interest at a 5% annual interest rate from August 31, 2024 to closing and is payable to the Company at closing. As part of acquisition, Mineral Resources and Mineral Reserves for those assets have been included in the Mineral Reserve and Mineral Resource statement and will be removed once the transaction is completed. The proceeds from the Transaction will strengthen the Company's balance sheet and support its growth plans in the Vicuña District. Post completion, Boliden will operate seven mining areas and five smelters, mainly focused on the value chains for zinc and copper. Up to $100 million in contingent payments at Neves-Corvo is tied to underlying copper and zinc prices (Neves-Corvo Contingent Payment). Boliden will pay Lundin Mining 60% of the incremental revenue realized in each of the three calendar years between 2025 and 2027 where the average realized price on a semi-annual calendar period exceeds $4.50/lb copper and/or $1.30/lb zinc as per the London Metal Exchange (LME) reference prices. In 2023, Neves-Corvo mine generated EBITDA approximately $91 million and Zinkgruvan mine generated EBITDA approximately $104 million.
The upfront cash consideration will be fully financed through a bridge loan provided by BNP PARIBAS, RBC Capital Markets (RBC) and Skandinaviska Enskilda Banken AB (SEB), and the remaining amount in medium and long-term debt financing. Boliden’s intention is to refinance the bridge loan by securing additional medium and long-term debt financing and issuing new equity through a share issue. During the quarter, a new multilateral bridge loan agreement was signed. The loan amounts to $1,400 million and secures the upfront cash consideration of the acquisition. The take-out of the bridge loan is expected to be roughly 50% long-term debt and approximately 50% equity. Extraordinary General Meeting on January 23, 2025, authorized the Board of Directors to issue new shares with or without preferential rights for existing shareholders. The purpose of a share issue shall be to raise proceeds to achieve an efficient capital structure and refinance approximately half of the bridge loan secured to finance the acquisition of Neves-Corvo and Zinkgruvan. As part of acquisition, Net debt is expected to reduce significantly with the closing of the sale of Neves-Corvo and Zinkgruvan.
The Transaction is anticipated to close in mid-2025, subject to the completion of customary conditions and regulatory approvals, including but not limited to merger control approvals by the EU Commission and approval of the Swedish Inspectorate of Strategic Products under the Swedish FDI Act, and the change of control approval by the Portuguese Directorate-General for Energy and Geology (Direção-Geral de Energia e Geologia) under the Neves-Corvo Concession Contract. The Transaction is not subject to shareholder approval or any financing conditions. As of March 19, 2025, the transaction is expected to be completed in April 2025. As of April 1, 2025, the EU Commission has approved Boliden's acquisition of the mines Somincor-Sociedade Mineira de Neves-Corvo, S.A. ("Neves-Corvo") in Portugal and Zinkgruvan Mining Aktiebolag ("Zinkgruvan") in Sweden. Through the approval, Boliden has received all necessary regulatory approvals to complete the transaction. The regulatory approvals now received include merger control approval by the EU Commission, approval by the Swedish Inspectorate of Strategic Products under the Swedish FDI Act, the change of control approval under the Neves-Corvo Portuguese Concession Contract and the Fundamental Permits Approval. As of April 1, 2025, is expected to be completed in the coming weeks, following the satisfaction of the remaining conditions to closing. The Transaction is expected to be immediately accretive to Boliden’s earnings per share from completion of the Transaction and contribute with &gt;10% to Cash EPS.
RBC Capital Markets Inc. acted as financial advisor for Boliden AB. Evercore Group L.L.C. acted as financial advisor for Boliden AB. Ernst &amp; Young Capital Advisors, LLC acted as financial advisor to Boliden AB. Ulrich Ziche, Maria Dahlin Kolvik, Johan Cederblad, Niclas Winnberg, Victor Ericsson, Jesper Schönbeck and Amanda Knutsson of Vinge and Alex Gorka, Patrick Sullivan, Neil Rosen, Shira Dveris (Corporate), Christine Jackson, Alex Hodgson (Commercial) and David Davachi of Osler, Hoskin &amp; Harcourt LLP acted as legal advisors to Boliden. Cecilia Lohmander, Sylvia Lindén and Tobias Öhd of Kilpatrick Townsend &amp; Stockton Advokat AB acted as legal advisor to Lundin Mining Corporation in connection with sales to Boliden AB. BMO Nesbitt Burns Inc. acted as financial advisor to Lundin Mining Corporation.
</t>
  </si>
  <si>
    <t>Ultra PCS Limited</t>
  </si>
  <si>
    <t>Cobham Ultra U.S. Co-Borrower LLC</t>
  </si>
  <si>
    <t>IQTR1948254487</t>
  </si>
  <si>
    <t xml:space="preserve">Eaton Corporation plc (NYSE:ETN) signed an agreement to acquire Ultra PCS Limited from Cobham Ultra Us Coborrower Llc for $1.6 billion on June 16, 2025. A cash consideration of $1.55 billion will be paid by Eaton Corporation plc. As part of consideration, $1.55 billion is paid towards common equity of Ultra PCS Limited. 
The transaction is subject to customary closing conditions and regulatory approvals, is expected to close in the first half of 2026.
Phil Cheveley, Catherine J. Dargan, Andrew (Drew) Fischer, Guy Dingley, Ansgar A. Simon, Antonio Michaelides, Megan E. Woodford, Anne Y. Lee, Christian Ahlborn, Ross A. Demain, Melissa Van Schoorisse and Ross Evans of Covington &amp; Burling Llp acted as legal advisor to Eaton Corporation plc. Barry Fishley, Brianne Kucerik, Hayley Lund, Jakub Wronski, John O'Loughlin, Lewis Blakey, Nafees Saeed, Oliver Walker, Timothy C. Welch, James Crook, Laura Murray, Rob Meyer, Eithne Bloice-Sanders, Chris Thomas, Matthew Gibbon, Chloe Kite and Mark Taylor of Weil, Gotshal &amp; Manges (London) LLP acted as legal advisor to Cobham Ultra U.S. Co-Borrower LLC. J.P. Morgan Securities LLC acted as financial advisor to Advent International, ultimate parent of Cobham Limited.
</t>
  </si>
  <si>
    <t>Barloworld Limited (JSE:BAW)</t>
  </si>
  <si>
    <t>JSE:BAW</t>
  </si>
  <si>
    <t>Masego Le Katlego (pty) Ltd; Gulf Falcon Holding Limited</t>
  </si>
  <si>
    <t>Public Investment Corporation Limited; Khula Sizwe Property Holdings (Rf) Limited</t>
  </si>
  <si>
    <t>IQTR1912843100</t>
  </si>
  <si>
    <t xml:space="preserve">Masego Le Katlego (pty) Ltd and Gulf Falcon Holding Limited entered into an implementation agreement to acquire an additional 76.69% stake in Barloworld Limited (JSE:BAW) from Khula Sizwe Property Holdings (Rf) Limited, Public Investment Corporation Limited and others for ZAR 17.6 billion on December 11, 2024. Masego Le Katlego (pty) Ltd and Gulf Falcon Holding Limited entered into a non binding offer to acquire an additional 76.69% stake in Barloworld Limited (JSE:BAW) from unknown Shareholders on February 26, 2024. A cash consideration of ZAR 123.10 per Share will be paid by Masego Le Katlego (pty) Ltd and Gulf Falcon Holding Limited. On Monday, 26 February 2024, the board of directors of Barloworld (“Barloworld Board”) was approached by the Consortium with a non-binding indicative offer. The Proposed Transaction aims to sustain the continuity of Barloworld’s management, staff and operations in line with the Group’s existing strategy. The Scheme will be subject to the fulfilment or, where applicable, waiver of each of the following conditions precedent i.e., The Katlego Le Masego Trust, which indirectly holds all the shares in Entsha, holds approximately 0.21% of the Shares as at the Pre-FIA Date. If any Shareholder gives notice objecting to the Scheme Resolution as contemplated in section 164(3) of the Companies Act and then votes against the Scheme Resolution at the Barloworld General Meeting, Shareholders holding no more than 5% of all of the issued Shares give such notice objecting to the Scheme Resolution, the Scheme Resolution is approved by the requisite majority of votes at a quorate Barloworld General Meeting, the High Court of South Africa (“Court”) approves the implementation of the Scheme Resolution, each of the relevant competition authorities in South Africa, Angola, Botswana, the Common Markets for Eastern and Southern Africa, and Namibia granting such approvals as are required in terms of applicable law to implement the Proposed Transaction, either unconditionally, or, subject to conditions acceptable to Newco and/or Barloworld, the Financial Surveillance Department of the South African Reserve Bank (“FinSurv”) granting such approvals as are required with respect to the Proposed Transaction, either unconditionally, or subject to conditions acceptable to Newco. If the Scheme is successfully implemented, an application will be made for all of the Shares to be delisted from the JSE. As of January 14, 2025, the finalization and approval process of the Circular has been delayed and the parties will not be in a position to distribute the Circular to Shareholders within 20 business days from the date of the FIA. Shareholders are advised that the Takeover Regulation Panel has granted an extension permitting the Circular to be distributed to Shareholders by no later than March 11, 2025. Barloworld Ordinary Shareholders are advised that Newco has, today, released an announcement on SENS in which Newco confirms hat the cash consideration payable for each Barloworld Ordinary Share pursuant to the Scheme or, if applicable, the Standby Offer i.e., of ZAR 123.10 per Ordinary Share is Newco’s full and final offer price and will not be increased. The Scheme Implementation Date is expected on June 23, 2025. As on February 26, 2025, Shareholders are advised that the resolutions tabled at the Preference Shareholder Meeting held on February 26, 2025, in order to approve and implement the Preference Share Terms Amendment, were passed by the requisite majority of votes of Barloworld Preference Shareholders present and entitled to vote thereon, were not passed by the requisite majority of votes of Barloworld Ordinary Shareholders present and entitled to vote thereon. As such, the Scheme does not become operative and the Standby offer will be triggered, as contemplated. The timeline applicable to the Standby Offer, including when the Standby Offer will be open for acceptance, will be announced on SENS. As of February 28, 2025, the Offeror offers to acquire all Barloworld Ordinary Shares from Barloworld Ordinary Shareholders (other than Excluded Shareholders) for the Per Share Standby Offer Consideration, being ZAR 120 per Barloworld Ordinary Share. The Standby Offer is subject to the fulfilment by valid Acceptances of the Standby Offer having been received from Barloworld Ordinary Shareholders holding at least 90% of all Barloworld Ordinary Shares. The Offerors shall be entitled in its sole discretion to waive the Acceptance Condition in part or in whole. The timeline applicable to the Standby Offer being the date and time on which the Standby Offer opens on February 28, 2025 and Minimum period for which the Standby Offer remains open will be until April 14, 2025. Announcement as to whether or not the Standby Offer is unconditional as to acceptances to be made by no later than on May 9, 2025. The termination of listing of Barloworld Ordinary Shares on the JSE and A2X, expected at commencement of trade on June 24, 2025. As of April 23, 2025, the Public Investment Corporation (“PIC”) has delivered an undertaking to accept the Standby Offer in respect of 41 588 000 Barloworld Ordinary Shares owned by the PIC, constituting approximately 21.93% of the Barloworld Ordinary Shares in issue. Valid Acceptances of the Standby Offer having been received from Barloworld Ordinary Shareholders holding at least 90% of all Barloworld Ordinary Shares. Newco has indicated that on or before 30 June 2025, it will assess the level of acceptances received and decide whether or not it wishes to waive the Acceptance Condition and proceed with the Standby Offer. The Independent Board believes that the Extension is to the benefit of Barloworld Ordinary Shareholders because it allows them additional time to accept the Standby Offer should they wish to do so and it avoids the Standby Offer failing on May 9, 2025 in circumstances where certain Barloworld Ordinary Shareholders may not have had an opportunity to exercise their rights to accept the Standby Offer. As of June 5, 2025, The South African Competition Commission has recommended that the South African Competition Tribunal approve the Proposed Transaction, subject to certain public interest conditions. As of June 30, 2025, the offeror has received Valid Acceptances of the Standby Offer in respect of 64,224,014 Barloworld Ordinary Shares which equate to approximately 34.4%. The offeror has requested an extension to the Acceptance Date Deadline to ensure that the waiver of the Acceptance Condition will only become effective once the other Standby Offer Conditions have been fulfilled. Also, as a condition to the extension of the Acceptance Date Deadline, Newco has agreed to pay a break fee in the amount of ZAR 20 million to Barloworld of all the Barloworld Ordinary Shares in issue. On June 9, 2025, the South African Competition Commission has recommended that the South African Competition Tribunal approve the Proposed Transaction, subject to certain public interest conditions. As of August 15, 2025, the Competition Tribunal of South Africa has approved the Barloworld merger, subject to employment and ownership conditions.
Rand Merchant Bank acted as financial advisor to Barloworld Limited, Johannes Gouws, Peter Bradshaw, Jonathan Singh, Lorica Elferink and Werner Rysbergen of DLA Piper, Dentons US LLP acted as legal advisor to Barloworld Limited, Deutsche Bank, The Standard Bank of South Africa Limited, Tamela Holdings Proprietary Limited, Bowmans, Webber Wentzel, Simon Rahimzada, Annamaria Pinzuti, Leonid Stoliarski, Neil Cuninghame, Peter Turner-Kerr, Javier Torrecilla, Martyn Rogers, Barbara Anderson and Tom Cummins of Ashurst acted as advisor to Offerors, Rothschild &amp; Co acted as Fairness Opinion Provider to Barloworld. Rothschild &amp; Co’s professional fees of ZAR 12 million (excluding VAT) for providing the Opinion.
</t>
  </si>
  <si>
    <t>Khula Sizwe Property Holdings (Rf) Limited (South Africa); Public Investment Corporation Limited (South Africa)</t>
  </si>
  <si>
    <t>United Malt Group Limited</t>
  </si>
  <si>
    <t>Soufflet Malt SAS</t>
  </si>
  <si>
    <t>IQTR1830925492</t>
  </si>
  <si>
    <t xml:space="preserve">Malteries Soufflet SAS submitting a conditional, non-binding and indicative proposal to acquire United Malt Group Limited (ASX:UMG) for AUD 1.5 billion on March 14, 2023. Malteries Soufflet entered into a process and exclusivity deed to acquire United Malt Group on March 28, 2023. Malteries Soufflet SAS agreed to acquire United Malt Group Limited (ASX:UMG) on July 1, 2023. Malteries acquire all of the ordinary shares on issue in United Malt (United Malt Shares) for AUD 5 (Indicative Proposal Price) in cash per United Malt Share by way of a members’ scheme of arrangement. Under the Process Deed, United Malt has agreed to certain customary exclusivity restrictions, including “no shop”, “no talk”, “no due diligence” and “notification” obligations that apply during the Exclusivity Period. A customary fiduciary exception applies to United Malt’s “no talk” and “no due diligence” obligations, but only from the date that is four weeks after the commencement of the Exclusivity Period. The amount of each of the break fee and the reverse break fee, should either become payable under the SID, is AUD 15.0 million.
The transaction is subject to the satisfactory completion of Malteries Soufflet’s due diligence in respect of United Malt, the final approval of Malteries Soufflet’s board of directors and the board and/or investment committees (as applicable) of Malteries Soufflet’s shareholders, being InVivo, KKR, Bpifrance and Crédit Agricole, antitrust approvals, court approval and other regulatory approvals, including Australian Foreign Investment Review Board (FIRB) approval. The directors of United Malt (United Malt Directors) unanimously recommend that United Malt Shareholders vote in favor of the Scheme at the Scheme Meeting. The United Malt Board unanimously approved the transaction. As per filling on August 3, 2023, Australian Competition and Consumer Commission does not intend to conduct a public review of the Proposed Transaction pursuant to section 50 of the Competition and Consumer Act 2010. Canadian Commissioner of Competition has approved the transaction. As of August 14, 2023, UK Competition and Markets Authority (CMA) approved the transaction. As per filling on August 18, 2023, United Malt announces that the waiting period under the Hart-Scott-Rodino Antitrust Improvements Act of 1976 that applied to the transaction has expired. As of August 24, 2023, approval by the German Federal Cartel office has been granted. As of October 6, 2023, Malteries Soufflet has advised United Malt that, FIRB decision in respect of the Scheme is expected to be made on or around October 12, 2023, and AMCU is expected to make a decision on or before October 19, 2023. The Scheme meeting is scheduled on October 12, 2023. If the Scheme is approved by the Requisite Majorities of United Malt Shareholders at the Scheme Meeting and all other conditional approvals are obtained, United Malt will apply to the Court for orders approving the Scheme at the Second Court Hearing, scheduled to be held on, October 16, 2023. If FIRB and the AMCU decisions are not received at the conclusion of the Scheme Meeting, United Malt intends to approach the Court and request that the Second Court Hearing be postponed to no later than the week commencing October 23, 2023. In both scenarios, the scheme implementation date will remain as November 15, 2023. United Malt Group shareholders approved the transaction on October 12, 2023. As per filling on October 13, 2023, the e Ukrainian Antitrust Clearance Condition has been satisfied. As per the filling on October 16, 2023, United Malt Group announces that the Federal Court has today made orders approving the members’ scheme of arrangement under which all of the ordinary shares in United Malt will be acquired by Malteries Soufflet SAS. As of August 24, 2023, the transaction is expected to close on November 15, 2023. 
Macquarie Capital acted as financial advisor, John Williamson of Gilbert + Tobin acted as legal advisor, KPMG for acting as tax advisor and Link for acting as the Share Registry to United Malt. United Malt Board appointed the Independent Expert Kroll Australia Pty Ltd. Goldman Sachs Bank Europe SE acted as financial advisor to Malteries Soufflet in the transaction. Kate Romain and Florence Haas of Bredin Prat acted as legal advisor to Malteries. Judith Fargeot, Simon Salter, Marine Pelletier-Capes, Vivien &amp; Associés assisted Malteries Soufflet on tax law aspects, as well as by Aramis on competition law aspects and Willkie Farr &amp; Gallagher on financial aspects. Allens was involved in Australian law, with Andrew Pascoe and Charles Ashton. Crédit Agricole Corporate and Investment Bank Société Anonyme acted as financial advisor to Malteries Soufflet. Marnie Fels, Michael Parshall, Thomas Roy of Allen &amp; Overy acted as legal advisor to Crédit Agricole Corporate and Investment Bank. Ernst &amp; Young Audit S.A.S. acted as accountant to Malteries Soufflet SAS.
</t>
  </si>
  <si>
    <t>Parata Systems, LLC</t>
  </si>
  <si>
    <t>Frazier Management, L.L.C.</t>
  </si>
  <si>
    <t>IQTR1785970118</t>
  </si>
  <si>
    <t xml:space="preserve">Becton, Dickinson and Company (NYSE:BDX) entered into a definitive agreement to acquire Parata Systems, LLC from Frazier Healthcare Partners for $1.5 billion on June 6, 2022. Consideration will be paid in cash. Parata's revenue for the last 12-month period, ended March 31, 2022, was approximately $220 million. Transaction is subject to the satisfaction of customary closing conditions, including receipt of regulatory clearances. Transaction is expected to close by the end of the first half of Becton's fiscal year 2023. The transaction is expected to be immediately accretive to revenue growth, adjusted operating margin and adjusted earnings per share and exceed Becton's 2025 sales growth and margin targets, enhancing the company's ability to achieve its long-range targeted growth profile. Robert W. Baird &amp; Co. Incorporated acted as the financial advisor to Parata Systems, LLC. Chris Nugent, Michael Andrescavage, Matthew Cognetti, Jennifer Bralower, Franck Chintoya, Eric Willenbacher, Benjamin Gossels, Roger A. Cohen, Steven Argentieri, Jacqueline Klosek, James Mattus, Tim Holahan, Andrew Lacy and Kara Kuritz of Goodwin Procter LLP acted as the legal advisor to Frazier. Ropes &amp; Gray Represents Becton, Dickinson and Company in its Acquisition of Parata Systems. William Blair &amp; Company, L.L.C. acted as financial advisor to Parata Systems, LLC.
</t>
  </si>
  <si>
    <t>The Stoller Group, Inc.</t>
  </si>
  <si>
    <t>Corteva, Inc. (NYSE:CTVA)</t>
  </si>
  <si>
    <t>IQTR1816744061</t>
  </si>
  <si>
    <t xml:space="preserve">Corteva, Inc. (NYSE:CTVA) entered into a definitive agreement to acquire The Stoller Group, Inc. for $1.2 billion on November 30, 2022. The purchase price will be paid in cash at closing. The transaction is subject to regulatory approvals and satisfaction of customary closing conditions. The transaction is expected to complete in the first half of 2023. Evercore is serving as the financial advisor to Corteva. J.P. Morgan Securities LLC is serving as lead financial advisor and Piper Sandler is serving as financial advisor to Stoller Group. Latham &amp; Watkins served as legal advisor to Stoller. Stoller results will be accretive to both Operating EBITDA and Operating EPS for 2023.
</t>
  </si>
  <si>
    <t>Guangzhou Fuxing Investment Consultation Co., Ltd.</t>
  </si>
  <si>
    <t>Country Garden Property Services HK Holdings Company Limited</t>
  </si>
  <si>
    <t>IQTR1682339164</t>
  </si>
  <si>
    <t xml:space="preserve">Country Garden Property Services HK Holdings Company Limited signed an agreement to acquire Guangzhou Fuxing Investment Consultation Co., Ltd from Chen Sze Lok, Li Sze Lim and Zhang Li for CNY 10 billion on September 20, 2021. The Consideration will be funded by internal resources of CG Property Services HK. The Consideration for the Acquisition will be paid by CG Property Services HK in cash in two phases (four instalments in total). Phase 1 involves CNY 7 billion, which shall be paid in three instalments, with the first instalment of CNY 2 billion, the second instalment of CNY 3 billion and the third instalment of CNY 2 billion. Phase 2 refers to the fourth instalment of CNY 3 billion. If the Acquisition is not approved by the anti-trust law enforcement authority in the PRC, each of the Parties may unilaterally terminate the Equity Transfer Agreement since the date of notification of disapproval, which does not constitute a breach of any party. For year end June 30, 2021, Guangzhou Fuxing reported nest assets of CNY 428 million.
</t>
  </si>
  <si>
    <t>Jiangsu Yangnong Chemical Co., Ltd. (SHSE:600486)</t>
  </si>
  <si>
    <t>SHSE:600486</t>
  </si>
  <si>
    <t>Syngenta Group Co., Ltd.</t>
  </si>
  <si>
    <t>Jiangsu Yangnong Chemical Group Co., Ltd.</t>
  </si>
  <si>
    <t>IQTR694596945</t>
  </si>
  <si>
    <t xml:space="preserve">Syngenta Group Co., Ltd. signed a share transfer agreement to acquire 36.17% stake in Jiangsu Yangnong Chemical Co., Ltd. (SHSE:600486) from Jiangsu Yangnong Chemical Group Co., Ltd. for CNY 10.2 billion on November 6, 2020. As per the terms, within 5 working days from the date of signing the supplemental agreement Syngenta Group shall pay 30% of the asset sale transaction price to Yangnong Group and within 3 working days after all the prerequisites for delivery of this transaction are met, Syngenta Group shall pay the asset sale transaction price to Yangnong Group in full within the same period. After the acquisition, Syngenta Group Co., Ltd. holds 36.17% and Jiangsu Yangnong Chemical Group Co., Ltd. will not hold any stake directly in Jiangsu Yangnong Chemical Co., Ltd. and other necessary approvals of the stock exchange. The transaction is subjected to approval from board of directors and shares holders of Syngenta Group Co., Ltd. The transaction is subjected to approval from domestic and foreign antitrust review agencies. The transaction is subject to The authorized state-owned assets supervision and administration agency. The transaction has been reviewed and approved at the fifth meeting of the fourth board of directors of Yangnong Group held on November 6, 2020. The transaction has been reviewed and approved at the tenth meeting of the first board of directors of Syngenta Group and the fifth extraordinary general meeting of shareholders in 2020 on October 30, 2020. As of February 9, 2021, Sinochem International recently received "Approval on Matters Related to the Asset Reorganization of JiangsuYangnong Chemical Group Co., Ltd." issued by the Sinochem Group for transaction. The asset reorganization still needs to be approved by the shareholders of Sinochem. As on June 21, 2021, Syngenta Group Co., Ltd. informed that the preconditions for the settlement involved in this transaction have been met. Ma Yan and Wang Lezhong of BOC International Securities Co., Ltd. acted as financial advisors to Syngenta Group Co., Ltd.
</t>
  </si>
  <si>
    <t>Sociedad Transmisora Metropolitana II S.A. (SNSE:STMCHA)</t>
  </si>
  <si>
    <t>SNSE:STMCHA</t>
  </si>
  <si>
    <t>Mareco Holdings Corp.; Sociedad Transmisora Metropolitana SpA</t>
  </si>
  <si>
    <t>Enel Chile S.A. (SNSE:ENELCHILE)</t>
  </si>
  <si>
    <t>IQTR1793602458</t>
  </si>
  <si>
    <t xml:space="preserve">Sociedad Transmisora Metropolitana SpA agreed to acquire 99.09% of stake in Enel Transmisión Chile S.A. (SNSE:ENELTXCH) from Enel Chile S.A. (SNSE:ENELCHILE) for $1.4 billion on July 28, 2022. The agreement provides that STM will pay an equity consideration of $1,345 million for the entire stake held by Enel Chile in Enel Transmisión Chile, equal to $1,526 million of enterprise value, subject to a price adjustment mechanism based on an interest rate from January 1st, 2022 until the launch date of the full takeover bid. The sale will be carried out through a full takeover bid STM has committed to launch following approval from Chilean antitrust authority Fiscalía Nacional Económica (FNE) and is subject to certain conditions precedent customary for these kinds of transactions. The execution of the Purchase and Sale transaction and the consequent transfer of the shares owned by Enel Chile issued by Enel Transmisión Chile S.A. has been subject to certain suspensive conditions usual for this type of transactions, including the approval of the National Economic Prosecutor's Office. The closing of the transaction is expected by the end of the year. Maurizio Levi-Minzi of Debevoise has advised Ontario Teachersâ and Alberta Investment Management Corporation in the acquisition. BofA Securities acted as a financial advisor in the transaction. Debevoise &amp; Plimpton LLP act as legal advisor for Sociedad Transmisora Metropolitana SpA.
</t>
  </si>
  <si>
    <t>Kinder Morgan Cochin LLC</t>
  </si>
  <si>
    <t>Pembina U.S. Corporation</t>
  </si>
  <si>
    <t>IQTR633876016</t>
  </si>
  <si>
    <t xml:space="preserve">Pembina U.S. Corporation entered into a purchase and sale agreement to acquire Kinder Morgan Cochin LLC from Kinder Morgan Operating L.P. "A" for $1.5 billion on August 20, 2019. The purchase price is subject to closing adjustments. As part of the transaction, Pembina will acquire strategically located assets including the Cochin Pipeline System, the Edmonton storage and terminal business and Vancouver Wharves, a bulk storage and export/import business. In a related transaction, Pembina Pipeline Corporation signed an agreement to acquire Kinder Morgan Canada Limited (TSX: KML) from Kinder Morgan, Inc. and others. The cash consideration associated with the Cochin US Acquisition will be initially funded through Pembina Pipeline’s CAD 2.5 billion ($1.9 billion) unsecured credit facility and a new CAD 1 billion ($750.42 million) committed term facility. Subsequently, Pembina Pipeline Corporation, parent of Pembina U.S. Corporation, expects to refinance this with the issuance of medium-term notes. As part of the transaction, all of the U.S. employees will be transitioning to Pembina.
The transaction is subject to the applicable regulatory approvals, clearance under the HSR Act of 1976 and other customary closing conditions. The closing of the two transactions are cross-conditioned upon each other. As of August 21, 2019, the transaction was unanimously approved by the Board of Directors of Pembina Pipeline Corporation. The transaction is expected to close late in the fourth quarter of 2019 or in the first quarter of 2020. Kinder Morgan expects to use the proceeds to reduce debt to maintain its Net Debt-to-Adjusted EBITDA ratio of approximately 4.5 times and use the remaining proceeds to invest in attractive projects and/or to opportunistically repurchase KMI shares. Initially, proceeds will be used to reduce Net Debt. With the cash proceeds from the sale of Cochin alone, and assuming the transaction were to close at the end of 2019, KMI would expect to end 2019 with a Net Debt-to-Adjusted EBITDA ratio of approximately 4.4 times, improved from the approximately 4.6 times year-end projection announced in the second quarter 2019 earnings release. The transaction will be immediately accretive to the adjusted cash flow per share. As of September 20, 2019, Federal Trade Commission has granted early termination waiting period.
Catherine Callaway James, Adam Forman, Eric McCord, Angela Teer, W. Cleland Dade, Lytch T. Gutmann, Rebecca L. Baker, Heather L. Brown,Troy L. Harder, Jason M. Jean, Steven J. Lorch, D. Kirk Morgan II, Aaron P. Roffwarg, Scott C. Sanders, Timothy A. Wilkins, Tamara L. McKinzie, Kate B. McGregor, Kathy Witty Medford, Jay N. Larry and Catherine B. Engell of Bracewell LLP acted as legal advisor to Kinder Morgan with respect to the transactions. TD Securities Inc. is acting as exclusive financial advisor to Pembina with respect to the Transaction. TD Securities Inc. has provided a verbal opinion to the Pembina Board of Directors stating that, as of the date thereof and subject to the assumptions, limitations and qualifications contained therein, the consideration payable pursuant to the transaction is fair, from a financial point of view, to Pembina. Christopher Nixon of Stikeman Elliott LLP is acting as Canadian legal advisor to Pembina. Christopher Cross, Jesse Myers, Javier Stark, Molly Ryan, Vi Thai Tran, Rachelle Polsky, Lauren Anderson, Michael Sellner, Sarah McLeroy, Tim Fenn, Jared Grimley, Bradd Williamson, Megan Alessi, Eugene Elrod, Tyler Brown, Christopher Randall, Joel Mack, Joshua Marnitz, Steven Betensky, Pelin Serpin, Les Carnegie, Bridget Reineking, Jason Cruise, Patrick English, Carla Weaver, Trevor Wommack, Benjamin Gelfand, Rachel Bates, Shira Bressler and Paul Dudek of Latham &amp; Watkins LLP is acting as United States legal advisor to Pembina.
</t>
  </si>
  <si>
    <t>SEHK:2066</t>
  </si>
  <si>
    <t>Shenyang Shengjing Finance Investment Group Co., Ltd</t>
  </si>
  <si>
    <t>IQTR1683333808</t>
  </si>
  <si>
    <t xml:space="preserve">Shenyang Shengjing Finance Investment Group Co., Ltd entered into an agreement to acquire a 19.93% stake in Shengjing Bank Co., Ltd. (SEHK:2066) from China Evergrande Group (SEHK:3333) for CNY 10 billion on September 28, 2021. Under the transaction, Shenyang Shengjing Finance will acquire 1,753,157,895 non-publicly traded domestic shares in Shengjing Bank at a price of CNY 5.7 per share. Post completion of the transaction, Shenyang Shengjing Finance will hold 1,829,225,327 domestic shares representing 20.79% stake and China Evergrande Group will hold 1,281,855,435 domestic shares representing 14.57% stake in Shengjing Bank. Transaction is subject to the agreement having obtained the approvals of the board of directors of Shengjing Bank; approvals of the relevant departments of the State-owned Assets Supervision and Administration Commission and approvals of the relevant departments of the China Banking and Insurance Regulatory Commission Liaoning Bureau. Transaction is approved by Hui Ka Yan, a shareholder holding approximately 70.72% of the issued share capital of China Evergrande Group. Shengjing Bank demands that all net proceeds from the Disposal be applied to settle the relevant financial liabilities of China Evergrande Group due to Shengjing Bank.
</t>
  </si>
  <si>
    <t>Heska Corporation</t>
  </si>
  <si>
    <t>Antech Diagnostics, Inc.</t>
  </si>
  <si>
    <t>IQTR1832150246</t>
  </si>
  <si>
    <t xml:space="preserve">Antech Diagnostics, Inc. made a proposal to acquire Heska Corporation (NasdaqCM:HSKA) from BlackRock, Inc. (NYSE:BLK), The Vanguard Group, Inc. and others for $1.4 billion on February 20, 2023. As part of consideration Antech Diagnostics will pay in all cash, at a price of $112.50 per share. On March 6, 2023, Mars submitted to Heska a revised written proposal to acquire Heska in an all-cash transaction at a price of $120 per share. Antech Diagnostics, Inc. entered into a definitive agreement to acquire Heska Corporation from BlackRock, Inc. (NYSE:BLK), The Vanguard Group, Inc. and others for $1.4 billion on March 31, 2023. Antech will acquire Heska for $120 per share. Upon transaction close, Heska will join Mars Petcare. Upon termination of the merger agreement under certain specified circumstances, Antech would be required to pay a termination fee of $60 million to Heska, and under other specified circumstances, Heska would be required to pay to Antech a termination fee of $45 million.
The transaction includes customary closing conditions, including Heska shareholders approval, regulatory approval, the expiration or termination of the applicable waiting period under the Hart-Scott-Rodino Antitrust Improvements Act of 1976, as amended, and receipt of all other clearances or approvals under other applicable antitrust laws. The agreement has been unanimously approved by the boards of directors of both companies. The waiting period under the HSR Act expired on May 15, 2023. On May 30, 2023, the the final outstanding regulatory clearance required to consummate the transaction was received. The transaction is anticipated to close in the second half of 2023. As of June 1, 2023, the transaction is expected to complete on or around June 13, 2023, subject to receipt of the Heska stockholder approval of the agreement at the special meeting of stockholders to be held on June 7, 2023.
Lazard acted as financial advisor to Incorporated Mars, parent company of Antech Diagnostics and Howard Ellin and Neil Stronski of Skadden, Arps, Slate, Meagher &amp; Flom LLP acted as legal advisors Mars. BofA Securities, Inc. and Piper Sandler &amp; Co. acted as financial advisors and Jan Schuberta, Dirk Oberbracht and Saee Muzumdar of Gibson, Dunn &amp; Crutcher LLP acted as legal advisor to Heska Corporation. BofA Securities, Inc and Piper Sander &amp; Co. acted as fairness opinion provider to Heska Corporation. Morrow Sodali acted as information agent to Heska. Heska will pay  $0.025 million as a fee to Morrow Sodali. Heska has agreed to pay BofA Securities for its services in connection with the Merger an aggregate fee currently estimated to be approximately $9 million, $2 million of which was payable upon the delivery of its opinion and the remaining portion of which is contingent upon the consummation of the Merger. Heska has agreed to pay Piper Sandler for its services in connection with the Merger an aggregate fee currently estimated to be approximately $9 million, $2 million of which was payable upon the delivery of its opinion and the remaining portion of which is contingent upon the consummation of the Merger. Stephen Kotran of Sullivan &amp; Cromwell acted as legal advisor to BofA Securities.
</t>
  </si>
  <si>
    <t>CPMC Holdings Limited</t>
  </si>
  <si>
    <t>China Foods Limited (SEHK:506)</t>
  </si>
  <si>
    <t>IQTR1884378616</t>
  </si>
  <si>
    <t xml:space="preserve">Huarui Fengquan Development Limited made an offer to acquire 75.5% stake CPMC Holdings Limited (SEHK:906) from China Foods Limited (SEHK:506), Zhang Wei, Zhang Ye and Qu Hongliang for HKD 6 billion in a tender offer transaction on June 6, 2024. Huarui Fengquan has offer to buy the shares at HKD 7.21. As of April 6, 2024, Zhang Wei holding 22.01% stake in CPMC has unconditionally and irrevocably agreed and undertaken to accept the Huarui Offer. Huarui intends to finance the consideration payable under the Huarui Offer by external financing from Shanghai Pudong Development Bank Co., Ltd. acting through its Hong Kong Branch. The transaction is subject to approval by regulatory board / committee from NDRC, MOFCOMand SAFE, approval by the shareholders of Huarui Parent, subject to antitrust regulations from SAMR and (if required) the filing with Commerce Commission of New Zealand having been completed in connection with the Huarui Offer, valid acceptances of the Huarui Offer having been received, the Shares remaining listed and traded on the Stock Exchange up to the Huarui Offer, no event having occurred or already existing which would make the Huarui Offer or the acquisition of any of the Shares void, unenforceable, illegal, impracticable or would prohibit implementation of the Huarui Offer or impose any material and adverse conditions or obligations with respect to the Huarui Offer. As of June 24, 2024, the approval by the shareholders of Huarui Parent of the loans and guarantee proposed for the financing of the Huarui Offer has been obtained and Huarui is in the process to obtain the remaining approvals for the satisfaction of the Pre-Conditions. Huarui has already made merger control filing in respect of the Huarui Offer to SAMR and the filing is currently under review by the SAMR. As of August 29, 2024, the transaction has been approved by SAMR which is without condition. As of September 24, 2024, a subsidiary of CPMC Holdings Limited received the "Enterprise Overseas Investment Certificate" issued by the Beijing Municipal Bureau of Commerce, and the overseas investment filing work with the commercial authorities. The internal and regulatory approval and filing procedures that still need to be fulfilled for this transaction.
The Board of Directors of CPMC Holdings Limited formed a special committee for the transaction. If Huarui acquires not less than 90% of the Huarui Offer Shares (as required by Section 693 of the Companies Ordinance) and not less than 90% of the Disinterested Shares within the Compulsory Acquisition Entitlement Period, Huarui intends to privatize CPMC by exercising the compulsory acquisition rights. Within 21 days after the date of this joint announcement or such later date as the Executive may approve, Huarui is required to dispatch an offer document in relation to the Huarui Offer. The offer is expected to close on January 6, 2025. As of November 11, 2024,  the shareholders of the Huraui Parent have approved the Huarui Offer and the transactions contemplated thereunder and Huarui has completed filing process with the NDRC in relation to the Huarui Offer. Huarui will continue to work towards the satisfaction of the only remaining item under Precondition in respect of approval from SAFE in relation to the Huarui Offer. As of December, 20, 2024, the Huarui Offer Document has been despatched to the Shareholders. The date for acceptance of the Huarui Offer on the first Huarui Offer Closing Date is scheduled on January 10, 2025. As of January 8, 2025, the offer has become unconditional in all respects. As of January 10, 2025, the valid acceptances of 417,227,593 Huarui Offer Shares received by Huarui Offer Shares have already been duly transferred to Huarui, representing approximately 37.47% of the entire issued share capital of the Company. As of January 17, 2025, Huarui had received valid acceptances in respect of 794,935,104 Huarui Offer Shares under the Huarui Offer (including 417,227,593 Huarui Offer Shares which have been transferred to Huarui), representing approximately 94.48% of the Huarui Offer Shares and approximately 71.40% of the entire issued share capital of the Company as at the date of this joint announcement. The Huarui Offer should remain open for acceptance for a period of not less than fourteen days after the Huarui Offer becomes or is declared unconditional.  Accordingly, the Huarui Offer will remain open for acceptance until January 22, 2025. 
China Securities Corporate Finance Company Limited and Shenyin Wanguo Capital (H.K.) Limited acted as financial advisors for Huarui Fengquan Development Limited. Computershare Hong Kong Investor Services Limited is the share registrar and transfer office of CPMC. Wang Changqing, Wang Yutai, Yu Leyang and Fan Hanhan of CSC Financial Co., Ltd. (SEHK:6066) and Somerley Capital Limited acted as the financial advisor to CPMC Holdings. Wang Ling, Zhou Ning and Fan Lingli of King &amp; Wood Mallesons acted as the legal advisor to CPMC Holdings. Yu Qiang, Jin Gangfeng and Liu Kena of Zhonghui Certified Public Accountants (Special General Partnership) acted as the accountant to CPMC Holdings.
</t>
  </si>
  <si>
    <t>Poseida Therapeutics, Inc.</t>
  </si>
  <si>
    <t>Vivo Capital, LLC; Tavistock Group; Pentwater Capital Management LP; Longitude Capital Management Co., LLC; Boxer Capital Management, LLC; Malin Corporation plc (ISE:MLC); Aisling Capital Management LP</t>
  </si>
  <si>
    <t>IQTR1905698066</t>
  </si>
  <si>
    <t xml:space="preserve">Roche Holdings, Inc. entered into a definitive merger agreement to acquire Poseida Therapeutics, Inc. (NasdaqGS:PSTX) from Malin Corporation PLC, Pentwater Capital Management and others for $1.5 billion on November 25, 2024. Under terms of the merger agreement, Roche will commence a tender offer to acquire all of Poseida's outstanding shares for a price of $9.00 per share in cash at closing, plus a non-tradeable CVR to receive up to an aggregate of $4.00 per share in cash, payable upon achievement of specified milestones. The merger agreement has been unanimously approved by the boards of Roche and Poseida. The transaction is subject to customary closing conditions including the tender of at least a majority of the outstanding shares of Poseida’s common stock, regulatory approvals and the expiration or termination of the waiting period under the Hart-Scott-Rodino Antitrust Improvements Act of 1976. Malin Corporation PLC and Pentwater Capital Management, together constituting approximately 18% ownership in Poseida as of the signing date, have agreed to tender shares in support of the transaction. In case of termination of the agreement, a termination fee of $33.42 million will be paid by either party. The closing of the transaction is currently expected to take place in the first quarter of 2025. As of January 6, 2025, the waiting period under the HSR Act applicable to the Offer expired. Accordingly, the condition to the Offer relating to the expiration or termination of the waiting period under the HSR Act has been satisfied. 
Centerview Partners LLC acted as financial advisor and Rowook Park, Barbara Borden and Julia Kim of Cooley LLP acted as legal advisors to Poseida Therapeutics, Inc. Sharon R. Flanagan, John H. Butler and Sally Wagner Partin of Sidley Austin LLP acted as legal advisors and Citigroup Global Markets acted as financial advisor to Roche Holdings, Inc. Poseida Therapeutics retained MacKenzie Partners, Inc. to act as the Information Agent and Citibank, N.A. to act as the Depositary in connection with the Offer. Computershare Trust Company, National Association acted as Poseida Therapeutics, Inc.’s transfer agent. Davy Corporate Finance Limited acted as financial advisor to Malin Corporation.
</t>
  </si>
  <si>
    <t>Aisling Capital Management LP (United States); Boxer Capital Management, LLC (United States); Longitude Capital Management Co., LLC (United States); Malin Corporation plc (ISE:MLC) (Ireland); Pentwater Capital Management LP (United States); Tavistock Group (Bahamas)</t>
  </si>
  <si>
    <t>Cray Inc.</t>
  </si>
  <si>
    <t>IQTR613972946</t>
  </si>
  <si>
    <t xml:space="preserve">Hewlett Packard Enterprise (NYSE:HPE) (‘HPE’) entered into a definitive agreement to acquire Cray Inc. (NasdaqGS:CRAY) for approximately $1.5 billion on May 16, 2019. HPE will pay $35 per Cray share in cash. Each Cray stock option that is vested will be cancelled in exchange for an amount in cash equal to, for each share of Cray common stock underlying such option, the excess of $35 over the exercise price per share. Each Cray stock option that is unvested will be converted into an HPE stock option and will otherwise remain subject to the same terms and conditions based on the per share consideration. Each Cray restricted stock unit that is vested will be cancelled in exchange for $35 in cash and each Cray restricted stock unit that is unvested will be converted into an HPE restricted stock unit and will otherwise remain subject to the same terms and conditions. Each Cray performance-based restricted stock unit award will be converted into an HPE restricted stock unit award and for purposes of such conversion, the number of shares of Cray common stock underlying the award shall be deemed to equal 50% of the number of shares covered by the award immediately prior to the closing time. Upon closing, Cray Inc. will become a wholly owned subsidiary of Hewlett Packard Enterprise.
The transaction would be financed from the net proceeds of Hewlett’s notes offering, together with cash on hand and the proceeds of an expected offering of asset-backed notes of up to $1.2 billion supported by receivables arising under loan contracts and lease contracts, and related interests. Cray may be required to pay HPE a fee of $46 million in the event of termination of the transaction under certain circumstances. In connection with the transaction, Peter J. Ungaro, President and Chief Executive Officer of Cray Inc. entered into an employment agreement with HPE. The consummation of the transaction is subject to regulatory approvals, approval of the agreement by holders of not less than a majority of the outstanding shares of Cray common stock and expiration or termination of the waiting period under the Hart-Scott-Rodino Antitrust Improvements Act of 1976. The transaction is not subject to a financing condition. The special meeting of Cray’s shareholders to vote on the approval of the merger agreement is scheduled to be held on August 27, 2019. The Boards of Directors of Cray and HPE have unanimously approved the agreement. The Board of Cray based on a recommendation of a financial advisor, has resolved to recommend that the Cray shareholders vote to approve the agreement. On June 14, 2019, Cray and HPE filed their respective notification and report forms pursuant to the HSR Act with the Antitrust Division of the U.S. Department of Justice and the Federal Trade Commission.
On July 12, 2019, Cray and HPE filed their respective notifications with the German Federal Cartel Office, the Austrian Cartel Act with the Austrian Federal Competition Authority, the Act on Prohibition of Private Monopolisation and Maintenance of Fair Trade with the Japan Fair Trade Commission and the Monopoly Regulation and Fair Trade Act of Korea with the Korean Fair Trade Commission. On July 15, 2019, HPE voluntarily withdrew its notification and report form for administrative reasons and refiled it on July 17, 2019. Cray expects that the waiting period under the HSR Act will, absent a second request, expire or be terminated on or before August 16, 2019. On August 8, 2019, the German Federal Cartel Office terminated the applicable waiting period for the merger in Germany, and on August 12, 2019, the Austrian Federal Competition Authority granted clearance with respect to the merger. On August 16, 2019, the waiting period under the Hart-Scott-Rodino Antitrust Improvements Act of 1976 expired.
On August 23, 2019, the Korea Fair Trade Commission granted clearance with respect to the merger to be effected pursuant to the Merger Agreement. On August 27, 2019, the shareholders of Cray Inc. approved the transaction at the special meeting of shareholders. The requisite waiting period in Japan will expire on September 20, 2019 unless the Japan Fair Trade Commission requests additional information. On September 20, 2019, the requisite waiting period in Japan expired. The transaction is expected to close by the first quarter of HPE’s fiscal year 2020. As of August 27, 2019, the transaction is now expected to close by the end of the fourth quarter of 2019, earlier than originally planned. The deal is expected to be accretive to HPE non-GAAP operating profit and earnings in the first full year following the close. HPE expects to incur one-time integration costs that will be absorbed within HPE’s 2020 financial year free cash flow outlook.
Andrew R. Brownstein, Benjamin M. Roth and Raaj S. Narayan from Wachtell, Lipton, Rosen &amp; Katz served as legal advisors to HPE. Alan Smith, David Michaels, Stephen Fisher, Chris Gorman, Amy Zhang, Joshua Fuller, Meredith Evancie, James Evans, Katherine Duncan, Brian Cai, Scott Spector, Elizabeth Gartland, Sarah Ghulamhussain, Patrick Grilli, Ralph Pais, Mike Farn, Bryan Kohm, Ed Heffernan, Joseph Schenck, Shitel Chanana, Gina Damiano, Floris de Wit, Julia Chung, Amy Brown, Shizuka Tiernan, Mark Ostrau and Ora Grinberg of Fenwick &amp; West LLP served as legal advisors to Cray. Mike Wyatt and Steve White of Morgan Stanley &amp; Co. LLC served as financial advisors to Cray. Ajay Shah and Thomas Cho of Deutsche Bank Securities Inc. served as the financial advisors to HPE. Scott Freling, Stephen Bartenstein, Joseph Dalia, Nooree Lee, Nigel Howard, Lee Tiedrich, Branden Palmen and Mona Patel of Covington &amp; Burling LLP and Danielle Drory, Nathan Mitchell, Steven Sunshine, Maria Raptis, Andrew Foster, Ivan Schlager and Michael Leiter of Skadden, Arps, Slate, Meagher &amp; Flom LLP acted as legal advisors to HPE. Marty Korman, Todd Cleary and Doug Schnell of Wilson Sonsini Goodrich &amp; Rosati acted as legal advisors to Morgan Stanley. MacKenzie Partners, Inc. acted as a proxy solicitor for Cray Inc.
</t>
  </si>
  <si>
    <t>Certain cattle and sheep slaughter units of Marfrig Global Foods S.A.</t>
  </si>
  <si>
    <t>Minerva S.A. (BOVESPA:BEEF3)</t>
  </si>
  <si>
    <t>IQTR1854074191</t>
  </si>
  <si>
    <t xml:space="preserve">Minerva S.A. (BOVESPA:BEEF3) agreed to acquire Certain cattle and sheep slaughter units from Marfrig Global Foods S.A. for BRL 7.5 billion on August 28, 2023. The sale price of the Transaction's Assets is BRL 7.5 billion, with a down payment of BRL 1.5 billion received on August 28, 2023, recorded under “Advance for asset sale” and the balance of BRL 6 billion to be paid at the closing of the transaction. Marfrig Global Foods S.A. decided to sell certain cattle and sheep slaughter units in Argentina, Brazil, Chile and Uruguay, which are part of the Beef South America segment, to Minerva S.A. The Assets involved in the Transaction are (1) in Brazil the following cattle slaughter units: (i) Alegrete, in Rio Grande do Sul; (ii) Bagé, in Rio Grande do Sul; (iii) Bataguassu, in Mato Grosso do Sul; (iv) Chupinguaia, in Rondônia; (v) Mineiros, in Goiás, (vi) Pontes e Lacerda, in Mato Grosso, (vii) São Gabriel, in Rio Grande do Sul, (viii) Tangará da Serra, in Mato Grosso and three dormant units (2) In Argentina the Villa Mercedes cattle slaughter unit; (3) in Chile the Patagonia sheep slaughter unit; and (4) in Uruguay: the following cattle slaughter units (i) Colônia, (ii) Salto and (iii) San José. The completion of this transaction is subject to regulatory and competitive approvals, which is estimated to occur in the second half of 2024. Minerva has received a firm financing commitment from J.P. Morgan to carry out the transaction, in connection with a $1.2 billion (BRL 5,851.8 million) committed acquisition bridge financing to be provided to Minerva S.A. As of May 21, 2024, La Comisión de Promoción y Defensa de la Competencia (Coprodec), Uruguay’s competition watchdog, has blocked the sale of three plants owned by Marfrig to Minerva, which would have amounted to BRL 675 million. Minerva highlighted that it is evaluating the terms of the regulator’s decision, which is not final and remains subject to appeal both administratively and judicially. Marfrig noted that the watchdog’s ruling does not alter the terms and conditions of the deal with Minerva and does not affect the closing of the transaction in the other jurisdictions as soon as the respective applicable precedent conditions are satisfied. As of August 9, 2024, Superintendent General of the Administrative Council for Economic Defense (CADE)  recommending Administrative Tribunal for Economic Defense, the approval of the transaction conditioned to the execution of a proposed Merger Control Agreement. Marfrig  clarifies that, in addition to CADE's definitive approval, the closing of the Transaction is still subject to the remaining precedent conditions provided for in the Agreement. As of September 25, 2024, Minerva has just received approval from Brazilian Administrative Council for Economic Defense (CADE) to acquire a set of slaughterhouses from Marfrig. To secure CADE’s approval, Minerva agreed to sell a facility in Pirenópolis (GO). This plant was once a Marfrig slaughterhouse but has been inactive since 2010 and currently lacks equipment. As of October 10, 2024, the decision by the Administrative Council for Economic Defense (CADE) has become final, with no appeals filed by the deadline. The decision is now definitive and cannot be appealed. The transaction is expected to close by the end of October 2024.
JPMorgan Chase &amp; Co. (NYSE:JPM) acted as financial advisor to Marfrig Global Foods S.A. Pinheiro Neto and Davis Polk &amp; Wardwell advised J.P Morgan. Carlos Mello, Leonardo Batista and Zeca Berardo of Stocche Forbes acted as legal advisor to Minerva; Lefosse and Linklaters acted a legal advisor to Marfrig. 
</t>
  </si>
  <si>
    <t>Chongqing Liangjiang New Area Longsheng New Energy Technology Co., Ltd.</t>
  </si>
  <si>
    <t>Seres Group Co.,Ltd (SHSE:601127)</t>
  </si>
  <si>
    <t>Chong Qing Liang Jiang New Area Development &amp; Investment Group Co.,Ltd.; Chongqing Liangjiang New Area Industrial Development Group Co., Ltd.; Chongqing Yufu High-Quality Industry FoF Private Equity Investment Fund Management Co., Ltd.</t>
  </si>
  <si>
    <t>IQTR1887567249</t>
  </si>
  <si>
    <t xml:space="preserve">Seres Group Co.,Ltd (SHSE:601127) agreed to acquire Chongqing Liangjiang New Area Longsheng New Energy Technology Co., Ltd. from Chongqing Liangjiang New Area Development &amp; Investment Group Co.,Ltd., Chongqing Liangjiang New Area Industrial Development Group Co., Ltd. and Chongqing Industrial Investment Fund Partnership (Limited Partnership) managed by Chongqing Yufu High-Quality Industry FoF Private Equity Investment Fund Management Co., Ltd. for CNY 11.2 billion on April 29, 2024. The transaction has been approved by board of Seres Group, and shareholders of Chongqing Liangjiang New Area Longsheng New Energy Technology Co., Ltd. As of June 30, 2024, Chongqing Liangjiang New Area Longsheng New Energy Technology Co., Ltd reported total assets of CNY 12.6 billion and net assets of CNY 7.6 billion. 
As of October 28, 2024, the shareholders of Seres Group Co., Ltd. approved the deal. As of January 7, 2025, The transaction has been reviewed and approved by the shareholders' meeting of the Seres Group Co.,Ltd (SHSE:601127). As of January 8, 2025, the Company's matter of issuing shares to purchase assets is subject to approval by the Shanghai Stock Exchange and registration consent by the China Securities Regulatory Commission before it can be implemented. As of January 21, 2025, The Mergers and Acquisitions Review Committee of the Shanghai Stock Exchange approved the transaction. Chongqing Industrial Investment Fund Partnership (Limited Partnership) The shares of Seres Group Co., Ltd acquired by the Company in this transaction shall not be transferred within the following periods from the date of completion of this issuance (i.e. the date on which the shares are registered in the name of the subscriber and approved for listing on the Shanghai Stock Exchange. During the share lock-up period, the shares acquired by this enterprise through this transaction due to Seres Group Co., Ltd.'s allotment, bonus shares, capital increase, etc. shall also comply with the above-mentioned share lock-up arrangement.
Jia Xinghua, Zhou Yang, Dong Kenian, Qin Long, Chen Yiwen, Yan Yucheng, Liang Min, Wang Yifei of CSC Financial Co., Ltd. acted as financial advisor, Gong Mulong, Wang Ning of King &amp; Wood Mallesons acted as legal advisor, and Suo Baoguo, Luo Ailing of Shanghai An Da Hua Xin Certified Public Accountants Co. Ltd and Wuyige Certified Public Accountants LLP acted as accountant to Seres Group Co., Ltd.
</t>
  </si>
  <si>
    <t>Chong Qing Liang Jiang New Area Development &amp; Investment Group Co.,Ltd. (China); Chongqing Liangjiang New Area Industrial Development Group Co., Ltd. (China)</t>
  </si>
  <si>
    <t>ServiceMaster Brands Businesses of ServiceMaster Global Holdings, Inc.</t>
  </si>
  <si>
    <t>IQTR686630378</t>
  </si>
  <si>
    <t xml:space="preserve">Roark Capital Group entered into a purchase agreement to acquire ServiceMaster Brands business of ServiceMaster Global Holdings, Inc. (NYSE:SERV) for $1.6 billion on September 1, 2020. The purchase price is subject to certain adjustments for indebtedness, cash and working capital of the business at the closing of the transaction. ServiceMaster Brands includes a portfolio of residential and commercial services brands such as ServiceMaster Restore, ServiceMaster Clean, Merry Maids, AmeriSpec, and Furniture Medic, which operate through a network of franchised and company-owned businesses. Roark Capital Group entered into a debt financing committed and equity commitment letter to fund the purchase price. Upon completion, ServiceMaster Global Holdings will change its name to Terminix at closing. In case of termination, ServiceMaster Global Holdings, Inc. will be entitled to receive a termination fee of $97 million.
For the twelve-month period ended June 30, 2020, ServiceMaster Brands Franchise business generated $256 million in revenue. The transaction is subject to the expiration or early termination of the waiting period under the Hart-Scott Rodino Antitrust Improvements Act, customary legal and regulatory closing conditions. As of September 16, 2020 FTC granted early termination notice. The transaction is expected to close in approximately 30 to 60 days. ServiceMaster Global Holdings, Inc. ServiceMaster Global Holdings, Inc. will use the proceeds from the transaction for reduction of debt to achieve its target leverage ratio of between 2.5 and 3 times adjusted EBITDA, continued investment in its core pest control and termite businesses to drive organic growth and productivity, accretive acquisitions to further strengthen its businesses, and continued ongoing returns to shareholders. Lazard served as financial advisor while Wachtell, Lipton, Rosen &amp; Katz served as legal advisor to ServiceMaster Global Holdings, Inc. J.P. Morgan served as financial advisor while Jeffrey D. Marell, Sarah Stasny, Jordan Yarett, Robert Zochowski, Monica Thurmond,  Suhan Shim, Scott Sontag, Lawrence Witdorchic, Claudine Meredith-Goujon, Yuni Sobel, Marta Kelly and Adam Bernstein of Paul, Weiss, Rifkind, Wharton &amp; Garrison LLP served as legal advisors to Roark Capital Group. Barclays provided financing for the transaction.
On September 15, 2020, ServiceMaster Global Holdings, Inc. announced that the company will change its name to Terminix Global Holdings, Inc., and change its NYSE ticker symbol to ‘TMX’, immediately upon the closing of the transaction. Tim Wright of DLA Piper UK LLP acted as a legal advisor to Roark Capital Group.
</t>
  </si>
  <si>
    <t>Chico's FAS, Inc.</t>
  </si>
  <si>
    <t>IQTR1857180411</t>
  </si>
  <si>
    <t xml:space="preserve">Sycamore Partners Management, L.P. entered into a definitive agreement to acquire Chico's FAS, Inc. (NYSE:CHS) from BlackRock, Inc. (NYSE:BLK), The Vanguard Group, Inc. and others for approximately $990 million on September 7, 2023. Under the terms of the agreement, Chico's FAS shareholders will receive $7.60 per share in cash. Upon completion of the transaction, Chico's FAS will become a privately held company. The definitive agreement includes a 30-day "go-shop" period that will expire at 11:59 PM ET on October 27, 2023, which permits Chico's FAS and its financial advisor to actively solicit and consider alternative acquisition proposals. Upon completion of the transaction, Chico's FAS will become a privately held company and Chico's FAS common stock will no longer be listed on the New York Stock Exchange. In case of termination under certain circumstances, CHS will be required to pay Sycamore a termination fee of $29,956,324 (which may be reduced to $14,978,162 in certain circumstances if such termination occurs prior to the No-Shop Period Start Date) and Sycamore may be required to pay CHS a termination fee of $39,941,765. Also on September 27, 2023, in connection with the execution of the Merger Agreement, Sycamore Partners III, L.P. and Sycamore Partners III-A, L.P. delivered to Sycamore, an Equity Commitment Letter pursuant to which Sycamore Partners III, L.P. and Sycamore Partners III-A, L.P. have committed to invest in Sycamore directly or indirectly, the cash amounts set forth therein for the purpose of funding, among other items, the full amount of the aggregate consideration to be paid to CHS's shareholders in connection with the Merger.
The transaction is subject to customary closing conditions and approvals, including approval by Chico's FAS shareholders, regulatory approval and expiration or termination of the applicable waiting period under the Hart-Scott-Rodino Antitrust Improvements Act of 1976. Transaction is approved unanimously by the Chico's FAS Board of Directors. Sycamore's board also approved the transaction. As per the filling on January 5, 2024, Chico's FAS shareholders approved the transaction. The transaction is expected to close by the end of the first calendar quarter of 2024.
Scott Barshay, Laura C. Turano, Cristina Amodeo, Caith Kushner, Christodoulos Kaoutzanis, Patricia Vaz de Almeida, Jarrett R. Hoffman, Sasha Belinkie, Claudine Meredith-Goujon, Joshua H. Soven, Peter Jaffe, Steven C. Herzog, Robert Holo, Peter E. Fisch, Marta P. Kelly and William J. O'Brien of Paul, Weiss, Rifkind, Wharton &amp; Garrison LLP acting as legal advisors and due diligence provider. Sean D. Rodgers, David B. Feirstein, Michael S. Amalfe, James B. Dickson, Judson A. Oswald and Mikaal Shoaib of Kirkland &amp; Ellis LLP acting as legal advisors and due diligence provider to Sycamore Partners. Solomon Partners Securities, LLC acted as financial advisor and fairness opinion provider to the board of Chico's FAS. Solomon Partners will receive $3.0 million, which was payable upon the delivery by Solomon Partners of its opinion to board and approximately $12.8 million, which is contingent upon the closing of the Merger. Innisfree M&amp;A Incorporated acted as proxy solicitor to Chico's FAS and Innisfree will receive an estimated fee of $25,000. American Stock Transfer &amp; Trust Company, LLC acted as transfer agent to Chico's FAS. UBS Investment Bank acted as financial advisor to Sycamore Partners.
</t>
  </si>
  <si>
    <t>Sierra Gorda S.C.M.</t>
  </si>
  <si>
    <t>Sumitomo Metal Mining Co., Ltd. (TSE:5713)</t>
  </si>
  <si>
    <t>IQTR1760161694</t>
  </si>
  <si>
    <t xml:space="preserve">South32 Limited (ASX:S32) agreed to acquire 31.5% stake in Sierra Gorda S.C.M. from Sumitomo Metal Mining Co., Ltd. (TSE:5713) for $1.6 billion on October 14, 2021. The transaction will include an upfront consideration of $1.19 billion and copper price-linked payments of up to $350 million. In a related transaction, South32 Limited (ASX:S32) agreed to acquire 13.5% stake in Sierra Gorda S.C.M. from Sumitomo Corporation (TSE:8053) for $660 million on October 14, 2021. Funding will be via a combination of cash on hand and an underwritten $1 billion acquisition debt facility that will maintain our balance sheet strength and flexibility. The transaction is subject to satisfaction of certain customary closing conditions and regulatory approvals and anti-trust approvals, for which South32 Limited has agreed to a break fee payable in limited circumstances. The transaction is subject to the waiver or non-exercise of pre-emption rights held by KGHM under the Joint Venture Agreement. As of November 25, 2021, KGHM Polska Miedz (KGHM) has not exercised its pre-emptive rights to increase its shareholding in the Sierra Gorda copper mine in Chile. As of February 2, 2022, European Commission has approved the merger. The transaction is expected around the end of calendar year 2021. There will be minimal fees payable by South32 Limited on the acquisition debt facility in this scenario. The Transaction is expected to be immediately earnings accretive. UBS AG is acting as financial advisor and Jay Leary of Herbert Smith Freehills as legal advisor to South32 Limited. Cariola Díez Pérez-Cotapos is acting as Chilean legal advisor to South32 Limited. BC Capital Markets acted as the exclusive financial advisor and Sergio Galvis , Benjamin Kent, Andrew Ferry. Daniel Bleiberg, Juan Rodriguez and Axel Beckmerhagen of Sullivan &amp; Cromwell LLP acted as the legal advisors to Sumitomo Corporation and Sumitomo Metal Mining in connection with the transactions.
</t>
  </si>
  <si>
    <t>MYR GmbH</t>
  </si>
  <si>
    <t>High-Tech Gründerfonds Management GmbH; Maxwell Asset Management LLC</t>
  </si>
  <si>
    <t>IQTR697727722</t>
  </si>
  <si>
    <t xml:space="preserve">Gilead Sciences, Inc. (NasdaqGS:GILD) entered into a definitive agreement to acquire MYR GmbH for approximately €1.5 billion on December 9, 2020. As per the terms, Gilead will pay a consideration of €1.15 billion in cash upon closing of the transaction, plus a potential future milestone payment of up to €300 million upon U.S. FDA approval (both payments subject to customary adjustments). The transaction is expected to be funded entirely with existing cash. Under the transaction, approximately 35 employees based mostly in Germany and France will be joining Gilead.
The transaction is subject to regulatory approval, expiration or termination of the waiting period under the Hart-Scott-Rodino Antitrust Improvements Act and receipt of merger control approvals in certain European jurisdictions and other customary closing conditions. The transaction is expected to close in the first quarter of 2021. After the closing, in addition to enhancing Gilead's revenue growth, the acquisition of MYR is expected to be neutral to non-GAAP EPS in the first two years after close and moderately accretive thereafter. Goldman Sachs &amp; Co. LLC acted as the financial advisor to Gilead. UBS Europe SE acted as the financial advisor to MYR. Christopher Dillon and Dirk Oberbracht of Gibson, Dunn &amp; Crutcher, Mayer Brown LLP, and Flick Gocke Schaumburg acted as the legal advisors to Gilead. Jochen Dieselhorst, Stephanie Hundertmark, Mary Lehner, Frank Röhling and Christian Ruoff of Freshfields Bruckhaus Deringer Rechtsanwälte Steuerberater PartG mbB acted as the legal advisor to MYR.
</t>
  </si>
  <si>
    <t>EI Towers S.p.A</t>
  </si>
  <si>
    <t>MFE-Mediaforeurope N.V. (BIT:MFEB); Fondi Italiani per le Infrastrutture Societa' di Gestione del Risparmio S.p.A.; F2i - Terzo Fondo Per Le Infrastrutture Fund</t>
  </si>
  <si>
    <t>IQTR574349157</t>
  </si>
  <si>
    <t xml:space="preserve">Mediaset S.p.A. (BIT:MS) and F2i - Terzo Fondo Per Le Infrastrutture Fund managed by Fondi Italiani per le Infrastrutture SGR SpA made a voluntary public tender offer to acquire 60% stake in EI Towers S.p.A (BIT:EIT) for approximately €920 million on July 16, 2018. Under the terms of the transaction, the offerors will pay €57 per share. The transaction will be financed with a credit line of up to €480 million from Intesa SanPaolo, Mediobanca and Unicredit. The tender offer will begin on August 3, 2018, and end on October 5, 2018, Mediaset S.p.A. owns 40% stake through Elettronica Industriale S.p.A. The completion of the transaction is subject to; inter alia, the achieving of an equity interest above 90% of EI Towers share capital and the unconditional approval of the Antitrust Authority. As of August 2, 2018, the Board of EI Towers unanimously approved the transaction. As of September 13, 2018, antitrust authority approved the transaction. Credit Suisse, Banca IMI and Mediobanca acted as financial advisors and Filippo Troisi, Marco Sagliocca, Erwin Zanetti, Tommaso Bernasconi and Marco Gagliardi of Legance – Avvocati Associati acted as legal advisors for F2i and Mediaset. Giliberti, Triscornia e Associati acted as legal advisor for F2i. UniCredit acted as financial advisor and Pedersoli acted as legal advisor for Mediaset S.p.A. BNP Paribas SA acted as financial advisor to Fondi Italiani per le Infrastrutture and EI Towers S.p.A.
</t>
  </si>
  <si>
    <t>Born Inc.</t>
  </si>
  <si>
    <t>Born Inc. (OTCPK:BRRN)</t>
  </si>
  <si>
    <t>IQTR704574294</t>
  </si>
  <si>
    <t xml:space="preserve">Alkeon Creators, Inc. acquired Born Inc. (OTCPK:BRRN) for $1.5 billion in a reverse merger transaction on February 16, 2021. Born will issue 406,646,919 shares to Alkeon. As a result of the acquisition of Alkeon, Born have now assumed Alkeon’s business operations. Wieland Kreuder stepped down as the sole officer and director of the Born and Jean Christophe Chopin is appointed as the sole officer and director. The transaction is subject to the regulatory approval.
</t>
  </si>
  <si>
    <t>A Portfolio of Claims of Grandi Lavori Fincosit S.p.A.</t>
  </si>
  <si>
    <t>Armonia Spv S.R.L.</t>
  </si>
  <si>
    <t>Grandi Lavori Fincosit SpA</t>
  </si>
  <si>
    <t>IQTR684472962</t>
  </si>
  <si>
    <t xml:space="preserve">Armonia SPV S.R.L. acquired a portfolio of claims from Grandi Lavori Fincosit S.p.A. for €1.3 billion on July 20, 2020. The deal was funded by asset-backed notes issued in a single class, by Armonia SPV, in order to finance the purchase, and was fully subscribed by investment funds run by Apollo Global Management, Inc. (NYSE:APO), one of the owners of Armonia SPV. Pierantonio Musso, Antonio Di Pasquale, Ernesto Apuzzo, Giulia Vettori, Federico Pappalettera, Federico Del Monte and Giulia Arenaccio of Hogan Lovells acted as legal advisors to Apollo Global Management and Apeiron Management S.P.A., who are collectively the owners of Armonia SPV.
</t>
  </si>
  <si>
    <t>All leasehold interests and related assets of Lario Permian, LLC</t>
  </si>
  <si>
    <t>Lario Permian, LLC</t>
  </si>
  <si>
    <t>IQTR1815360011</t>
  </si>
  <si>
    <t xml:space="preserve">Diamondback Energy, Inc. (NasdaqGS:FANG) entered into a definitive purchase agreement to acquire All leasehold interests and related assets of Lario Permian, LLC for $1.5 billion on November 16, 2022. The consideration is 4,329,798 million shares of Diamondback common stock and $814 million of cash. The transaction is subject to customary closing conditions and adjustments, to close on January 31, 2023. The cash portion of this transaction is expected to be funded through a combination of cash on hand, borrowings under the Company’s credit facility and/or proceeds from a senior notes offering. Kirkland &amp; Ellis LLP acted as legal advisor and Jefferies Financial Group Inc. (NYSE:JEF) acted as financial advisor to Diamondback Energy, Inc. J.P. Morgan Securities LLC acted as sole financial advisor and Boigon Law Ltd. acted as legal advisor to Lario Permian, LLC and associated sellers. John Grand, Doug McWilliams, Brian Moss, Elena Sauber, David Cohen, James Longhofer, Guy Gribov, Todd Way, Matt Stammel, Matt Dobbins, Sarah Mitchell, Sean Becker, Shane Tucker, Michael Kurzer and Hill Wellford of Vinson &amp; Elkins LLP acted as legal advisor to Lario Permian.
</t>
  </si>
  <si>
    <t>Elkay Manufacturing Company, Inc.</t>
  </si>
  <si>
    <t>IQTR1771394209</t>
  </si>
  <si>
    <t xml:space="preserve">Zurn Water Solutions Corporation (NYSE:ZWS) entered into a definitive agreement to acquire Elkay Manufacturing Company, Inc. from Elkay family for $1.6 billion on February 12, 2022. As per the terms of the transaction, Zurn Water Solutions shall issue 52.5 million common stocks to Elkay. Upon completion of the deal, the former Elkay shareholders are expected to own approximately 29% of Zurn common stock on a fully diluted basis. The name of the combined company will be Zurn Elkay Water Solutions Corporation post deal completion and will continue to trade under the ticker NYSE: ZWS. Zurn may be required to pay Elkay a termination fee of $50 million. Zurn will appoint two Elkay representatives to the Board of Directors of Zurn. Todd Adams will continue to be Chair of the Board and Chief Executive Officer of Zurn, Craig Wehr will continue to lead the Zurn business and Ted Hamilton will continue to lead the Elkay business. The stockholders of Elkay agreed, for a period of 18 months from the closing of the agreement, not to sell or transfer the shares of Zurn common stock, subject to certain exceptions.
The transaction is subject to customary conditions, including, among others, the absence of Laws or Orders by a Governmental Authority of competent jurisdiction enjoining or prohibiting the consummation of the transactions; the expiration or termination of the waiting period under the Hart-Scott-Rodino Antitrust Improvements Act of 1976; the required approvals by the respective shareholders of Zurn and Elkay; the Registration Statement having become effective; the shares of Zurn common stock to be issued in the deal being approved for listing on the New York Stock Exchange as of the closing; the accuracy of Zurn and Elkay’s representations and warranties; Zurn and Elkay's compliance with the covenants and agreements in the agreement in all material respects; and the absence of any material adverse effect on Zurn or Elkay. As of April 5, 2022, the Elkay Board has unanimously approved the merger agreement and recommended that Elkay stockholders adopt the merger agreement. As of May 26, 2022, Zurn Water’s stockholder voted to approve the issuance of shares of Zurn common stock necessary to complete the previously announced combination with Elkay Manufacturing Company. The transaction is expected to close in the third quarter of 2022. As of June 22, 2022, the transaction is expected to close very early in the third quarter of 2022. The deal reduces net debt leverage to 1.0x by end of 2022.
J.P. Morgan Securities LLC and Citigroup Inc. acted as financial advisors while Paul Theiss and Jason Wagenmaker of Mayer Brown LLP acted as legal advisor to Elkay. Evercore Group L.L.C. acted as financial advisor and fairness opinion provider and Alec Dawson, Andrew L. Milano and Allison D. Gargano of Morgan, Lewis &amp; Bockius LLP acted as legal advisor to Zurn. Clint Rancher, Josh Davidson and Samantha Crispin of Baker Botts advised Evercore on the deal. Cleary Gottlieb Steen &amp; Hamilton LLP acted as legal advisor to Elkay. American Stock Transfer &amp; Trust Company, LLC acted as transfer agent to Zurn. Morrow Sodali LLC acted as proxy solicitor to Zurn and Zurn will pay a fee of approximately $15,000, plus reimbursement of expenses. Zurn agreed to pay Evercore a fee of $4 million upon the delivery of Evercore’s opinion to the Zurn Board and also agreed to pay Evercore a transaction fee of $20 million. J.P. Morgan Securities LLC and Citigroup Inc. acted as fairness opinion provider to Elkay. Elkay has agreed to pay Citi for its services in connection with the proposed transaction (i) a fee of?$3,500,000, of which $1,500,000 became payable to Citi upon delivery of its opinion. Clint Rancher, Lakshmi Ramanathan, Joshua Davidson of Baker Botts L.L.P represented Evercore.
</t>
  </si>
  <si>
    <t>Retail Portfolio of 12 Shopping Centers in Hong Kong</t>
  </si>
  <si>
    <t>The Goldman Sachs Group, Inc. (NYSE:GS); Gaw Capital Partners</t>
  </si>
  <si>
    <t>Link Asset Management Limited</t>
  </si>
  <si>
    <t>IQTR605559543</t>
  </si>
  <si>
    <t xml:space="preserve">A consortium of buyers including Gaw Capital Partners, The Goldman Sachs Group, Inc. (NYSE:GS) and others agreed to acquire retail portfolio of 12 Shopping Centers in Hong Kong from Link Asset Management Limited for HKD 12 billion on December 12, 2018. The consideration paid comes down to an average price of around HKD 7,839 per sq. ft. excluding parking. The portfolio is comprised of Ap Lei Chau Property, Chun Shek Property, Fortune Property, King Lam Property, Lei Tung Property, Ming Tak Property, Shan King Property, Siu Hei Property, Tai Ping Property, Wah Ming Property, Wah Sum Property and Wang Tau Hom Property. The transaction is expected to close on March 13, 2019. Goldman Sachs (Asia) LLC acted as financial advisor to The Goldman Sachs Group, Inc. (NYSE:GS). HSBC Corporate Finance (Hong Kong) Limited acted as financial adviser to Link Asset Management Limited.
</t>
  </si>
  <si>
    <t>Derco</t>
  </si>
  <si>
    <t>Indigo S.A.</t>
  </si>
  <si>
    <t>IQTR1793539016</t>
  </si>
  <si>
    <t xml:space="preserve">Indigo S.A. signed an agreement to acquire Derco from Del Río family for an enterprise value of £1.3 billion on July 28, 2022. The enterprise value of approximately £1.3 billion, on a debt free and cash free basis will be paid in cash and issuance of 39 million shares in Inchcape plc. The consideration will be funded by internal cash of £400 million and new debt facilities of £600 million. Completion of the Transaction is subject to customary conditions including, merger control approvals in Chile and Peru and a merger control filing in Colombia and approval by the Inchcape Shareholders. As of November 20, 2022 FNE approved the deal. For the financial year ended on December 31, 2021 Derco reported revenue of £2.2 billion and £236 million. Completion to occur by the end of 2022 or in early 2023. As of December 16, 2022, the transaction is approved by shareholders of Inchcape plc. Nicholas Hall, Ameya Velhankar of J.P. Morgan Cazenove Limited, Charles Gournay, Dean Rodrigues of Greenhill &amp; Co. International LLP and Ed Matthews and Philip Noblet of Jefferies International (Holdings) Limited acted as financial advisor to Inchcape plc. Roddy Martin, Aurell Taussig, Casey Dalton, Kristen Roberts and Veronica Roberts of Herbert Smith Freehills acted as legal advisor to Indigo S.A.
</t>
  </si>
  <si>
    <t>Biotest Aktiengesellschaft (HMSE:BIO3)</t>
  </si>
  <si>
    <t>HMSE:BIO3</t>
  </si>
  <si>
    <t>IQTR1681795901</t>
  </si>
  <si>
    <t xml:space="preserve">Grifols, S.A. (BME:GRF) made an offer to acquire remaining 54.52% stake in Biotest Aktiengesellschaft (XTRA:BIO3) for approximately €810 million on September 17, 2021. Under the terms, Grifols will acquire in cash Biotest’s ordinary and preferred shares for €43 and €37, respectively. In a related transaction, Grifols, S.A. (BME:GRF) entered into a share purchase agreement to acquire 45.48% stake in Biotest Aktiengesellschaft (XTRA:BIO3) from Tiancheng International Investment Limited for €1.1 billion. To fund the transaction, Grifols has received a bridge financing commitment for €2 billion unsecured bridge financing commitment provided by BofA Securities. Grifols plans to explore its financing options for unsecured debt. This acquisition will improve Grifol's plasma economics and revenue per liter bringing innovative plasma proteins to drive revenue growth and margin expansion. The tender offer is subject to the closing conditions of antitrust clearances by the competition authorities of Germany, Austria, Spain and Turkey. The German federal financial supervisory authority, the Bundesanstalt für Finanzdienstleistungsaufsicht has approved the publication of the offer document submitted by Grifols with the terms and conditions of the voluntary public tender offer launched to all shareholders of Biotest AG. As of November 5, 2021, Management Board and the Supervisory Board of Biotest recommend, after a careful review process, to the shareholders to accept the offer. Offer will end on January 4, 2022.
Tomás Dagá, Oscar Calsamiglia, Núria Martín, Eduard Arruga, Miguel Lorán, Laura De La Cruz, Ignasi Bruguer, Matthias Elser, Fabian Christoph, Sebastian Hack, Joachim Breithaupt, Andrew Saul and Matthew Edwards of Osborne Clarke and Proskauer Rose LLP acted as legal advisors and Nomura Securities International, Inc. and UBS Europe SE acted as financial advisors to Grifols. Rothschild GmbH acted as financial advisor for Biotest.
</t>
  </si>
  <si>
    <t>ADT CAPS Co.Ltd</t>
  </si>
  <si>
    <t>Macquarie Infrastructure and Real Assets; SK Square Co., Ltd. (KOSE:A402340)</t>
  </si>
  <si>
    <t>IQTR1828577254</t>
  </si>
  <si>
    <t xml:space="preserve">EQT Infrastructure VI, managed by EQT AB (publ) agreed to acquire unknown majority stake in SK shieldus Co., Ltd. from SK Square Co., Ltd. and Macquarie Infrastructure and Real Assets for KRW 2 trillion on March 1, 2023. EQT bought part of the shares owned by SK Square and the entire stakes 36.9% held by Macquarie Infrastructure and Real Assets. Following the closing of the transaction, EQT Value-Add Infrastructure will own 68 percent in SK Shieldus, while its current shareholder, SK Square will remain as a minority shareholder with 32 percent. EQT also acquired new shares of SK shieldus to become the largest shareholder(68.0%) of the company. The Company will be supported by a new Board of Directors, with a combination of EQT’s Industrial Advisors, with backgrounds in leading security companies in Europe and North America, as well as prominent Korean business leaders. 
The transaction is subject to customary conditions and approvals, including approval under the Foreign Investment Promotion Act. It is expected to close in Q3 2023. In cooperation with EQT, SK Square plans to go through Korea Fair Trade Commission’s M&amp;A review and other governmental permission procedures by the 3rd quarter of 2023. As of May 10, 2023, the transaction is approved by European Commission. As of July 20, 2023, SK Square Co., Ltd. sold it's stake in SK shieldus Co., Ltd. to EQT Infrastructure VI, managed by EQT AB (publ).
Standard Chartered Bank acted as financial advisor, Kim &amp; Chang acted as legal advisor, PricewaterhouseCoopers International Limited acted as accountant and PricewaterhouseCoopers AB, Investment Banking Arm acted as financial advisor to EQT AB (publ) (OM:EQT). Morgan Stanley (NYSE:MS) acted as financial advisor to SK shieldus and SK Square. Credit Suisse acted as the sell-side financial advisor to SK square. JPMorgan Chase &amp; Co. (NYSE:JPM) acted as financial advisor to SK Square Co., Ltd. Taner Hassan of Clifford Chance LLP acted as legal advisor for EQT Infrastructure VI.
</t>
  </si>
  <si>
    <t>Macquarie Infrastructure and Real Assets (United States); SK Square Co., Ltd. (KOSE:A402340) (South Korea)</t>
  </si>
  <si>
    <t>Clarion Co., Ltd.</t>
  </si>
  <si>
    <t>IQTR588978402</t>
  </si>
  <si>
    <t xml:space="preserve">Faurecia S.A. (ENXTPA:EO) agreed to acquire Clarion Co., Ltd. (TSE:6796) from Hitachi, Ltd. (TSE:6501) and others for approximately ¥140 billion on October 26, 2018. The offer per share is ¥2,500 to be paid in cash. The bridge financing related to the acquisition has been fully secured. Faurecia intends to create a new business group headquartered in Japan, named “Faurecia Clarion Electronics Systems” regrouping all of Faurecia’s competences in this domain. As of December 18, 2018, Faurecia S.A. issued ¥89.5 billion (€700 million) of Schludscheindarlehen to finance the acquisition.
The transaction is subject to customary regulatory clearances, relevant antitrust authorities and employee representative consultation. Pursuant to the agreement signed between Faurecia and Hitachi, Hitachi has given an undertaken to tender its shares representing 63.8% of the share capital of Clarion. Clarion also intends to recommend its shareholders to tender their shares when the tender offer is launched. The deal has received the approval of Boards of Directors of both Clarion and Hitachi. As of January 29, 2019, the transaction was approved by relevant antitrust authorities and Clarion’s Board recommends its shareholders to tender their shares. Clarion has established an independent committee consisting of three members, Masahito Kamijo (outside Director, independent officer of Clarion) and Hidetaka Nishina (Nakamura Tsunoda Matsumoto law firm) and Omoo Yamazaki (certified public accountants and tax accountants, belonging to GG Partners Co., Ltd.). The tender offer will be launched once appropriate merger control clearances are underway. Faurecia intends to implement a squeeze-out following the settlement of the tender offer. As of October 26, 2018, the tender offer was implemented. Closing of the transaction is expected during the first quarter 2019. As of January 29, 2019, the tender offer will be launched on January 30, 2019 and Clarion’s shareholders will be offered to tender their shares by February 28, 2019. The tender offer is commenced on January 29, 2019. As of February 20, 2019, the record date for eligible shareholders to participate in shareholders' meeting has been set as March 7, 2019. Faurecia expects that deal will lead to an increase in earnings per share. 
Clarion has received legal advice from legal advisor Nishimura &amp; Asahi. SMBC Nikko Securities Inc. acted as tender offer agent in the transaction. Cyrille Harfouche, Mathieu Claro, Francois Wat, Eric de Lacroix Vaubois, Laurent Balay, Takashi Ono and Brice Lemonnier of Rothschild &amp; Co acted as financial advisors to Faurecia. Mitsubishi UFJ Morgan Stanley Securities acted as financial advisor to Hitachi Ltd. Stéphane Davin, François-Xavier Naime, Hideo Norikoshi, Kiyoshi Endo, Werner Berg, Masahiro Inaba, Aliki Benmayor, Sophia Real, Giuliano Lastrucci and Madalina Asandului of Baker &amp; McKenzie acted as legal advisors for Faurecia S.A. in the transaction. Daiwa Securities Co. Ltd. acted as financial advisor for Clarion.
</t>
  </si>
  <si>
    <t>WideOpenWest, Inc. (NYSE:WOW)</t>
  </si>
  <si>
    <t>NYSE:WOW</t>
  </si>
  <si>
    <t>Crestview Advisors, L.L.C.; Crestview Partners III GP, L.P.; DigitalBridge Investments, LLC; Crestview W1 Holdings, L.P.; Crestview W1 TE Holdings, LLC; Crestview W1 Co-Investors, LLC</t>
  </si>
  <si>
    <t>Crestview Advisors, L.L.C.; Crestview Partners III GP, L.P.; Crestview W1 Holdings, L.P.; Crestview W1 TE Holdings, LLC; Crestview W1 Co-Investors, LLC</t>
  </si>
  <si>
    <t>IQTR1880047037</t>
  </si>
  <si>
    <t xml:space="preserve">A Consortium submitted a preliminary non-binding proposal to acquire unknown remaining shares of WideOpenWest, Inc. (NYSE:WOW) from group of sellers for $410 million in a equity reinvestment transaction on May 2, 2024. Consortium will pay $4.8 in cash for each share of WideOpenWest. The equity financing would be funded by affiliated investment funds of DigitalBridge and a rollover by the current investors of 100% of their Class A Shares. DigitalBridge Investments, LLC (“DBP”) and Crestview Partners III GP, L.P., Crestview W1 Holdings, L.P., Crestview W1 TE Holdings, LLC, Crestview W1 Co-Investors, LLC and Crestview Advisors, L.L.C. (collectively, “Crestview”). Each of DBP and Crestview is referred to herein as a “Party”, and together as the “Parties” or the “Consortium”. DBP and Consortium each will own 50% stake in the WideOpenWest after closing of transaction. The transaction is subject to approval of WideOpenWest board of directors. 
Crestview Advisors, L.L.C. and DigitalBridge Investments, LLC entered into a definitive agreement to acquire WideOpenWest, Inc. (NYSE:WOW) for approximately $500 million on August 11, 2025. The cash price is $5.20 per share. The transaction is an all-cash transaction with an enterprise value of approximately $1.5 billion. Upon completion of the transaction, WOW! will no longer be traded or listed on any public securities exchange. Crestview, WOW!'s largest stockholder, has agreed to roll over all of the shares of WOW! common stock that they own. Sell side termination fee is $15.8 million and Buy side termination fee is $31.6 million. The WOW! Board of Directors has unanimously approved the proposed transaction, upon the unanimous recommendation of a special committee of independent and disinterested directors formed to lead the evaluation of the potential transaction. The transaction is subject to the satisfaction of the closing conditions, including receipt of WOW! stockholder approval and of required regulatory approvals. The transaction is expected to close by the end of the year or in the first quarter of 2026.
Gabriel Silva, Chris May, Ana Sanchez, Brian Gluck, Andrew Purcell, Ron Ben-Yehuda, Dennis Loiacono, David Rubinsky, Jonathan Lindabury and Keegan Lopez of Simpson Thacher &amp; Bartlett LLP acted as legal advisor to DigitalBridge and Crestview. Michael Davis, Robert F. Smith, Ethan R. Goldman, Jürgen Schindler, Jesse Solomon, Matthew Yeowart, Andrew Ditchfield of Davis Polk &amp; Wardwell LLP acted as legal advisor to Crestview. LionTree Advisors LLC acted as financial advisor to the Consortium. Wachtell, Lipton, Rosen &amp; Katz LLP acted as legal advisor and Centerview Partners LLC acted as financial advisor and fairness opinion provider to WideOpenWest, Inc and an aggregate fee of $19.4 million, $2.5 million of which was payable upon the rendering of Centerview’s opinion and $16.9 million of which is payable contingent upon consummation of the Transaction. Morgan Stanley &amp; Co. LLC acted as financial advisor to DigitalBridge and Crestview. Innisfree M&amp;A Incorporated acted as proxy solicitor/Information Agent to WideOpenWest, Inc and will be paid a fee of $0.03 million. Equiniti Trust Company, LLC acted as transfer agent to WideOpenWest, Inc.
</t>
  </si>
  <si>
    <t>Crestview Advisors, L.L.C. (United States); Crestview Partners III GP, L.P. (Cayman Islands)</t>
  </si>
  <si>
    <t>Jupiter Wellness Acquisition Corp.</t>
  </si>
  <si>
    <t>Chijet Motor Company, Inc. (NasdaqCM:CJET)</t>
  </si>
  <si>
    <t>Lighthouse Investment Partners, LLC; Polar Asset Management Partners Inc.; Weiss Asset Management LP; Saba Capital Management, L.P.; Yakira Capital Management, Inc.; Shaolin Capital Management LLC; Jupiter Wellness Sponsor LLC; Wam GP LLC; Saba Capital Management GP, LLC; Join Surplus International Ltd.</t>
  </si>
  <si>
    <t>IQTR1806116272</t>
  </si>
  <si>
    <t xml:space="preserve">Chijet Motor Company, Inc. entered into a letter of intent to acquire Jupiter Wellness Acquisition Corp. (NasdaqGM:JWAC) from a group of shareholders in a reverse merger transaction on January 28, 2022. Chijet Motor Company, Inc. signed a definitive business combination agreement to acquire Jupiter Wellness Acquisition Corp. from a group of shareholders for $1.5 billion in a reverse merger transaction on October 25, 2022. The business combination attributes an implied enterprise value to Chijet of an aggregate of $1.6 billion. Chijet will receive the number of Jupiter Shares in the share exchange that shall have an aggregate value equal to $1.6 billion, comprising the amount of 152.4 million of Jupiter shares, subject to certain Chijet having an earnout (the “Earnout”) which would adjust downwards the consideration they receive by up to $674 million, by issue of up to 64.2 million shares, based on certain post-Closing financial performance and stock price metrics of Jupiter, and all upon the terms and subject to the conditions. Post-acquisition, Chijet will own approximately 85.9% stake and JWAC’s existing stockholders, including Jupiter Wellness Sponsor LLC will own approximately 10.8% stake and I-Bankers and Greentree will own approximately 3.3% stake of combined company. Both Chijet and JWAC will be acquired by a newly-formed holding company named Chijet Motor Company, Inc. (“Pubco”), which is expected to be listed on the Nasdaq Stock Market (“Nasdaq”). Hongwei Mu, Chairman of Chijet, and the existing leadership team will lead the combined company.
The transaction is subject to approval by JWAC stockholders and is subject to other customary closing conditions, including the U.S. Securities and Exchange Commission (“SEC”) declaring Pubco’s registration statement effective, Requisite Regulatory Approvals, JWAC shall have consolidated net tangible assets of at least $5,000,001, Charter Amendment, Foreign Private Issuer Status, Nasdaq Listing and the expiration of the applicable HSR Act waiting period. The boards of directors of JWAC and Chijet have unanimously approved the proposed transaction. Jupiter Wellness Acquisition Corp has made the required $1,380,000 payment to the Trust Account and accordingly the period to consummate a business combination has been extended to March 8, 2023, subject to the right to extend for an additional 90 days. As of March 6, 2023, JWAC announced today that the Company intends to extend the period it has to consummate its initial business combination by three months from March 8, 2023, to June 8, 2023. As of March 9, 2023, the special meeting of stockholders of Jupiter Wellness Acquisition to be virtually held on March 29, 2023. As of April 19, 2023, special meeting of shareholders of JWAC, which was originally scheduled for April 20, 2023, has been postponed to May 2, 2023. The transaction has been approved by the stockholders of Jupiter Wellness Acquisition on May 2, 2023. It is currently expected that the transaction will close by the end of the first quarter of 2023, assuming such closing conditions are met. The transaction is expected to close by May 15, 2023. As of May 12, 2023, JWAC has not yet satisfied all necessary closing conditions and does not currently expect the closing to be held by May 15, 2023. As of May 25, 2023, the transaction is still pending as the closing conditions of the Business Combination have not currently been satisfied. Upon completion of the transaction, Chijet currently expects proceeds will be approximately $140.2 million before payment of transaction expenses to be used for the construction of Chijet’s Yantai electric vehicle manufacturing base and to fund company operations.
GF Securities (Hong Kong) Brokerage Limited acted as financial advisors to JWAC. Gregory Sichenzia and Arthur Marcus of Sichenzia Ross Ference LLP is serving as legal advisor to JWAC. Barry I. Grossman, Nahal A. Nelli and Matthew A. Gray of Ellenoff Grossman &amp; Schole LLP and Bruce Zhao of Beijing Jincheng Tongda Law Firm are serving as legal advisors to Chijet. American Stock Transfer &amp; Trust Company LLC acted as transfer agent and Advantage Proxy, Inc acted as proxy solicitor to JWAC. JWAC has agreed to pay Proxy Solicitor a fee of $10,000, plus expenses estimate to be $1,500. Maples and Calder (Cayman) LLP acted as legal advisor to Chijet. AlixPartners acted as due diligence provider to JWAC. Stanton Park Advisors LLC acted as financial advisor and fairness opinion provider to JWAC. Stanton Park received a fee of $15,000 for its opinion. JWAC’s Board of Directors agreed on a fee of $125,000 to be paid to AlixPartner. I-Bankers Securities, Inc. served as financial advisor to JWAC.
</t>
  </si>
  <si>
    <t>Join Surplus International Ltd. (British Virgin Islands); Jupiter Wellness Sponsor LLC (United States); Lighthouse Investment Partners, LLC (United States); Polar Asset Management Partners Inc. (Canada); Saba Capital Management GP, LLC (United States); Saba Capital Management, L.P. (United States); Shaolin Capital Management LLC (United States); Wam GP LLC (United States); Weiss Asset Management LP (United States); Yakira Capital Management, Inc. (United States)</t>
  </si>
  <si>
    <t>Hibernia Real Estate Group Limited</t>
  </si>
  <si>
    <t>Universal Investment GmbH</t>
  </si>
  <si>
    <t>IQTR1775713525</t>
  </si>
  <si>
    <t xml:space="preserve">Brookfield Asset Management Inc. (TSX:BAM.A) agreed to acquire Hibernia REIT Plc (ISE:HBRN) from Universal-Investment-Gesellschaft Mit BeschrÄNkter Haftung and others for €1.1 billion on March 25, 2022. The deal is subject to approval from Hibernia REIT Plc's shareholders and board, regulatory board and high court. As of March 25, 2022 Hibernia REIT Plc board approved the deal. The deal will be declared effective in late Q2 2022. As of June 9, 2022, the transaction is slated to close on June 15, 2022 following a High Court hearing to approve a scheme of arrangement that will give effect to the deal. Credit Suisse International and Goodbody Stockbrokers UC acted as financial advisor to Hibernia REIT Plc. J.P. Morgan Securities plc, Société Générale Société anonyme (ENXTPA:GLE) and Goldman Sachs International acted as financial advisor to Brookfield Asset Management Inc. while Gregory Scott; Matthew Elliott, Francesca Harris, Luke Forryan of Kirkland &amp; Ellis LLP and Arthur Cox LLP acted as legal advisor. A&amp;L Goodbody acted as legal advisor to Hibernia REIT Plc. SG Corporate &amp; Investment Banking acted as Financial advisor to Brookfield.
</t>
  </si>
  <si>
    <t>American First Finance Inc.</t>
  </si>
  <si>
    <t>FirstCash Holdings, Inc. (NasdaqGS:FCFS)</t>
  </si>
  <si>
    <t>AFF Services, Inc.</t>
  </si>
  <si>
    <t>IQTR1686394239</t>
  </si>
  <si>
    <t xml:space="preserve">FirstCash, Inc. (NasdaqGS:FCFS) entered into a Business Combination Agreement to acquire American First Finance Inc. from AFF Services, Inc., Doug Rippel and others for approximately $1.5 billion on October 27, 2021. Under the terms of the agreement, FirstCash will acquire 100% of the outstanding equity interests of American First Finance, for a consideration at closing consisting of approximately 8.05 million shares of common stock and $406 million in cash, subject to adjustment for AFF’s net debt at closing and certain other items. In addition to the closing purchase price, as noted above, the seller has the potential to receive up to an additional $300 million pursuant to an earnout if AFF meets certain adjusted EBITDA targets through the 2022 and first half of 2023. As of December 6, 2021, FirstCash entered into an amended agreement to acquire American First Finance and as per it additional $75 million will be paid as contingent consideration which will be payable based on the Company’s stock performance through February 28, 2023. At closing, the existing shares of FirstCash stock will automatically convert on a one-for-one basis into shares of common stock of the new FirstCash parent company. Upon completion of the transaction, Rippel and his affiliates will control approximately 16.6% of the outstanding shares of the new FirstCash parent company and existing FirstCash shareholders will control the remaining 83.4%. The cash portion of the transaction will be funded through a combination of cash on hand and debt financing. As of December 9, 2021, FirstCash announced that it has upsized and priced its previously announced private offering of $550 million in aggregate principal amount of senior notes due 2030, the proceeds of which will be used to finance the acquisition. Pursuant to the Agreement, American First Finance will merge as a direct wholly owned subsidiary of FirstCash. As part of the transaction, FirstCash will form a new parent company, which will assume FirstCash’s listing on the Nasdaq and maintain the “FCFS” ticker symbol. AFF generated revenues of approximately $350 million in 2020. Following the close of the transaction, AFF will operate as a separate Dallas-based business unit within FirstCash led by Howard Hambleton, AFF’s President and Chief Executive Officer, and the rest of its current management team and Doug Rippel will be looking forward to being a significant shareholder and joining the FirstCash Board of Directors to help guide our combined company going forward.
The transaction is subject to the satisfaction of customary closing conditions and receipt of regulatory approvals, including HSR Clearance, registration rights agreement and NASDAQ Listing. The transaction has been unanimously approved by FirstCash’s Board of Directors As of December 13, 2021, FirstCash, has received all required antitrust, regulatory and other third party approvals for the closing of the Acquisition. The transaction is expected to close in late 2021 or early first quarter of 2022. As of December 13, 2021 FirstCash expects to close the Acquisition on or around December 17, 2021. The transaction is expected to be approximately 15% accretive to adjusted earnings per share in 2022, with further accretion expected in 2023. Adjusted EBITDA accretion is projected to be approximately 30% in 2022. FirstCash expects to continue generating significant free cash flows and will remain focused on long-term shareholder returns through further investment in its core domestic and international pawn business, while also accelerating AFF’s growth.
Jefferies LLC and Comstock Capital &amp; Advisory Group acted as financial advisors and Kyle G. Healy, Justin R. Howard, Mitchell L. Griffith, Brian D. Harvel, John C. Redding, Lisa M. Lanham, Amy S. Mushahwar, Ross M. Speier, Brett E. Coburn, Blake C. MacKay, Sam K. Kaywood, Jr., John B. Shannon and John Snyder of Alston &amp; Bird LLP acting as legal advisors to FirstCash. Bruce Miller, Patrick Allen, Blair Farinholt and Nick Bellmann of Stephens Inc. acted as financial advisors and Erik Belenky of King &amp; Spalding LLP is acting as legal advisor to American First Finance Inc.
</t>
  </si>
  <si>
    <t>Veloxis Pharmaceuticals A/S</t>
  </si>
  <si>
    <t>Asahi Kasei Pharma Denmark A/S</t>
  </si>
  <si>
    <t>Novo Holdings A/S; Lundbeckfonden BioCapital</t>
  </si>
  <si>
    <t>IQTR645463994</t>
  </si>
  <si>
    <t xml:space="preserve">Asahi Kasei Pharma Denmark A/S entered into a transaction agreement to acquire Veloxis Pharmaceuticals A/S (CPSE:VELO) from Novo Holdings A/S, Lundbeckfond Invest A/S, Board of Directors of Veloxis Pharmaceuticals, Executive Management of Veloxis Pharmaceuticals including Craig Collard and Ira Duarte, Carsten Nielsen and others for DKK 9.2 billion on November 25, 2019. The deal is a tender offer deal and the deal value is payable in cash. Under the terms of the deal, Asahi Kasei Pharma Denmark will offer DKK 4.45 to shareholders holding 80.1% stake in Veloxis Pharmaceuticals including Lundbeckfond Invest A/S, Novo Holdings A/S, as well as the Board of Directors of Veloxis Pharmaceuticals A/S, the executive management of Veloxis Pharmaceuticals A/S and the management of Veloxis Pharmaceuticals Inc. Asahi Kasei Pharma Denmark will offer DKK 6 to rest of the public shareholders of Veloxis Pharmaceuticals A/S. As on June 30, 2019, members of the Board of Directors of Veloxis Pharmaceuticals A/S held 22.3 million warrants at an average strike price of DKK 1.19. Members of executive management of Veloxis Pharmaceuticals A/S held 84.8 million warrants at an average strike price of DKK 1.32, while other current and former employees held 93.8 million warrants at an average strike price of DKK 1.39. Out of these warrants, those held by the Board of Directors and executive management of Veloxis Pharmaceuticals A/S will receive DKK 338.2 million in aggregate based on excess of their respective offer price of DKK 4.45 over their respective strike price. Out of the warrants of June 30, 2019, those held by current and former employees of Veloxis Pharmaceuticals will receive excess of their respective offer price of DKK 6 over their respective strike price, equivalent to approximately DKK 432 million. 
 The deal value amount will be funded by cash on hand, bank loans etc. If Asahi Kasei Corporation (parent of Asahi Kasei Pharma Denmark A/S) acquires more than 90% of Veloxis Pharmaceuticals’ total ordinary shares and voting rights, Asahi Kasei Corporation aims to make Veloxis Pharmaceuticals a wholly-owned subsidiary, in accordance with the Danish Companies Act. If, after the completion of the offer, Asahi Kasei has acquired more than 90% of the Shares at that time outstanding and of the voting rights in Veloxis, Asahi Kasei expects, and reserves the right, but shall not be obliged to initiate and complete a compulsory acquisition of the shares held by the remaining Shareholders. Asahi Kasei intends to apply for a termination of trading and delisting of all shares from Nasdaq Copenhagen as soon as possible, which is expected to happen when a compulsory acquisition is initiated.
Asahi Kasei Pharma Denmark A/S will actively support the management team of Veloxis Pharmaceuticals A/S. The U.S. operation of Veloxis Pharmaceuticals will continue to operate and Craig Collard, Chief Executive Officer of Veloxis Pharmaceuticals will continue to run that organization. Jobs for the management and employees of Veloxis and its subsidiaries will be maintained and continued on substantially the same terms (other than terms in relation to incentive bonuses and warrants that are discharged in accordance with their terms as part of or subsequent to the completion of the offer).
The closing of the acquisition is subject to the satisfaction of customary closing conditions including antitrust clearances and approvals by relevant regulatory authorities. The completion of the tender offer is also subject to minimum acceptance representing 80% or more of the number of the total ordinary shares and voting rights of Veloxis Pharmaceuticals A/S (calculated on a fully-diluted basis). Lundbeckfond Invest A/S, Novo Holdings A/S, as well as the Board of Directors of Veloxis Pharmaceuticals A/S, the executive management of Veloxis Pharmaceuticals A/S including Craig Collard and Ira Duarte and the management of Veloxis Pharmaceuticals Inc. have signed irrevocable undertakings, subject to customary conditions, in support of the tender offer. The acquisition has been approved by the Boards of Directors of Asahi Kasei Corporation and Veloxis Pharmaceuticals A/S respectively. The Boards of Directors of Veloxis Pharmaceuticals has unanimously decided that it will recommend that the shareholders of Veloxis Pharmaceuticals to accept the offer. The tender offer is expected to commence as soon as the tender offer document is approved by the Denmark Financial Supervisory Authority. As of December 17, 2019, Asahi Kasei Pharma Denmark received acceptances from shareholders and warrant holders to meet minimum acceptance condition. As of January 9, 2020, the transaction has been approved by the competition authorities and all conditions of the offer are expected to be satisfied upon or prior to expiry of the offer period. The expected commencement of the tender offer is within December 2019. The offer is open for acceptance from December 12, 2019 until January 14, 2020. Settlement of the offer is expected to occur on a trading day no later than four business days after the Asahi Kasei’s announcement of the final result of the offer, which is expected to be on January 23, 2020.
Guggenheim Securities, LLC and Goldman Sachs Japan Co., Ltd. acted as financial advisors to Asahi Kasei Corporation. MTS Securities, LLC acted as fairness opinion provider, MTS Health Partners, L.P. acted as financial advisor and Plesner Advokatpartnerselskab and Allen Bachman, Francesco Carloni, Todd Gibson, Steven Hill, Michael Hinckle, David Lindsay, Ali Nardali, Margaret Rosenfeld, Mikal Shaikh, Lisa Stark, Jennifer Thiem and Amy Wallace of K&amp;L Gates LLP acted as legal advisors to Veloxis Pharmaceuticals A/S. Steen Jensen of Bech-Bruun Dragsted and Morgan, Lewis &amp; Bockius LLP acted as legal advisors for Asahi Kasei Pharma Denmark. Danske Bank A/S acted as settlement Bank in the transaction. Nigel Stacy of Gibson, Dunn &amp; Crutcher acted as legal advisor to MTS Health Partners, L.P.
</t>
  </si>
  <si>
    <t>Novo Holdings A/S (Denmark)</t>
  </si>
  <si>
    <t>CALA Group Limited</t>
  </si>
  <si>
    <t>Patron Capital Advisers LLP; Sixth Street Partners, LLC</t>
  </si>
  <si>
    <t>IQTR1897935115</t>
  </si>
  <si>
    <t xml:space="preserve">Patron Capital, VII L.P. managed by Patron Capital Limited and Sixth Street Partners, LLC agreed to acquire CALA Group Limited from Legal &amp; General Group Plc (LSE:LGEN) for approximately £1.2 billion on September 18, 2024. The consideration for the sale will result in cash proceeds of £1.16 billion (after adjustment for net debt), of which £500 million will be paid at closing with the remaining consideration being paid over the next five years on a deferred non-contingent basis. As at HY24, Cala had a Net Asset Value of £1.15 billion and generated operating profits of £42 million. Disposal proceeds from the sale will primarily be used, as they become available, to reinvest in the Group in line with our strategy and the capital allocation framework set out at the CME. The Board will also consider the proceeds as part of the Group's announced intention to increase returns to shareholders through ongoing buybacks. As signalled, the sale of Cala reduces the Group's Solvency Capital Requirement (SCR) by £100 million after diversification. The transaction is expected to complete in Q4 2024. As of September 2024, Patron Capital, VII L.P. managed by Patron Capital completed the acquisition of CALA Group from Legal &amp; General.
Peter McKeever, Kate Curneen and Oliver s’Jacob of Simmons &amp; Simmons and Wheatly MacNamara, Angus Lennox, Palina Pradhan, and Sarah Lindley of Simpson Thacher &amp; Bartlett LLP acted as legal advisers Patron Capital and Sixth Street Partners. Alex Dixon, Emma Pereira, Gareth Wynne, Catherine O'Driscoll, Elissavet Grout and Joseph Sheldrick of Travers Smith LLP has acted as legal counsel advising Sixth Street Partners and Patron Capital. EY and Eastdil Secured served as financial advisors to Sixth Street and Patron Capital. Victoria MacDuff, Hywel Davies, Simon Bartle, Kevin Howes, Charles Osborne, Edward Milliner, Charles Cameron, Chris Sharpe, Ed Hunnisett, Phil Linnard, Rob Sumro, David Ives and Lisa Wright of Slaughter and May acted as legal advisor to Legal &amp; General.
</t>
  </si>
  <si>
    <t>Couchbase, Inc.</t>
  </si>
  <si>
    <t>Haveli Investment Management LLC</t>
  </si>
  <si>
    <t>Accel Partners; Adams Street Partners, LLC; Glynn Capital Management, LLC; Mayfield Fund, L.L.C.; North Bridge Venture Partners; BlackRock, Inc. (NYSE:BLK); The Vanguard Group, Inc.; Sorenson Capital; Haveli Investment Management LLC</t>
  </si>
  <si>
    <t>IQTR1949429652</t>
  </si>
  <si>
    <t xml:space="preserve">Haveli Investment Management LLC entered into a definitive agreement to acquire Couchbase, Inc. (NasdaqGS:BASE) for approximately $1.5 billion on June 20, 2025. Haveli will acquire Couchbase in an all-cash transaction valued at approximately $1.5 billion. Couchbase stockholders will receive $24.50 per share in cash. The merger agreement includes a "go-shop" period expiring at 11:59 p.m., Eastern time, on June 23, 2025. In case of termination Couchbase will pay $42 million and Haveli will pay $82.5 million.
The transaction was approved by the vote of the directors on the Couchbase Board present and voting, subject to customary closing conditions, including approval by Couchbase's stockholders and the receipt of required regulatory approvals. Upon completion of the transaction, Couchbase will become a privately-held company. As of September 9, 2025 shareholders of Couchbase approved the transaction. The transaction is expected to close on September 24, 2025.
Morgan Stanley &amp; Co. LLC acted as financial advisor and fairness opinion provider and Ross J. Tanaka, Douglas K. Schnell, Martin W. Korman, Rezwan D. Pavri, Amy L. Simmerman, Brad D. Sorrels, Dana J. Hall, Lori Howey,Matthew C. Norgard, Sriram Krishnamurthy, Annie Jeong, Jonathan Zhu, Matthew (Matt) Staples, Riley Lovendale, Christopher A. Paniewski, Anne E. Seymour, Tarek J. Helou, Martin R. Sul, James P. McCann, Seth Cowell, Stephen R. Heifetz, Matt Gorman, Kimberley Biagioli, Michelle Yost Hale and Beau Buffier of Wilson Sonsini Goodrich &amp; Rosati, P.C. acted as legal advisor for Couchbase, Inc. Charles Ruck, Ian Nussbaum, Emily Campbell, Katharine Moir, Michelle Carpenter, Laura Szarmach, Morgan Brubaker, Manu Gayatrinath, Melissa Frankel Fabian, Jesse Sheff, Damara Chambers, Mandy Reeves,Jana Dammann de Chapto, David Brenneman, Makan Delrahim, Patrick English, Tomas Nilsson, Nineveh Alkhas, Erin Brown Jones, Robert Brown, William Hackett, Kyle Jefcoat, Erika Weinberg and Jeffrey Anderson of Latham &amp; Watkins LLP acted as legal advisor and Jefferies LLC acted as financial advisor for Haveli Investment Management LLC. Equiniti Trust Company, LLC acted as transfer agent to Couchbase, Inc. D.F. King &amp; Co., Inc. acted as proxy solicitor to Couchbase, Inc. D.F. King will be paid a fee of up to $15,000. Morgan Stanley will be paid a fee of $30 million for its services, approximately $3.5 million of which was earned following delivery of the opinion.
</t>
  </si>
  <si>
    <t>Accel Partners (United States); Adams Street Partners, LLC (United States); BlackRock, Inc. (NYSE:BLK) (United States); Glynn Capital Management, LLC (United States); Haveli Investment Management LLC (United States); The Vanguard Group, Inc. (United States)</t>
  </si>
  <si>
    <t>Property Located at 701 Seventh Avenue, New York</t>
  </si>
  <si>
    <t>Maefield Development Corporation</t>
  </si>
  <si>
    <t>Winthrop Realty Trust</t>
  </si>
  <si>
    <t>IQTR553674898</t>
  </si>
  <si>
    <t xml:space="preserve">Maefield Development Corporation entered into an agreement to acquire an unknown stake in the property located at 701 Seventh Avenue, New York from Winthrop Realty Liquidating Trust, Steve Witkoff, Ian Schrager and Howard Lorber for $1.5 billion on February 13, 2018. The agreement provides that upon closing, a portion of the proceeds in excess of the amount that would return to the Trust its capital investment plus a 12% return thereon is to be placed in escrow pending completion of the development of the property. The transaction is not subject to any termination rights on the part of purchaser other than a breach by sellers of their obligations under the agreement. The purchase price is expected to provide net proceeds distributable to the Trust consistent with the Trust’s last reported estimated net assets in liquidation. The closing is scheduled to close no later than April 30, 2018.
</t>
  </si>
  <si>
    <t>TIP Trailer Services Management B.V.</t>
  </si>
  <si>
    <t>HNA Group co., LTD; Bravia Capital Partners Inc.</t>
  </si>
  <si>
    <t>IQTR563538785</t>
  </si>
  <si>
    <t xml:space="preserve">ISQ Global Infrastructure Fund II, L.P., managed by I Squared Capital Advisors, LLC signed an agreement to acquire Tip Trailer Services Management B.V from HNA Group Co., Ltd. and others on May 9, 2018. For the year ending on December 31, 2017, TIP Trailer Services Group reported annual sales of €517 million and EBITDA of €180 million. Will Aitken-Davies, Peter McCabe, Edward Lane, Mavnick Nerwal, Mark Nuttall, Joe O'Brien, Tom Farrar, Sam Lintonbon, James Chandler, Alexander Goldsmith, Joost Rompen, Thomas Quoroll, Calvin Ng, Hannerie Hay, Henry Hillind, Rogba Oladimeji, Neil Hoolihan, Matteo Farneti, Giuseppe De Cola, Sara Giugiario, Jaap Geleijns, Tom Reker, Pieter Riemer, Jurian van der Pas, Nicolas Le Guillou, Jill Reijnen, Guillaume Malaty, Maud Fillon, Justine Lossois, Jordan Jablonka, James Rickwood-Dodsworth, Philipp Oehlerking, Niki van Kessel, Shane Milam, James Marlow, Jose Buigues, Vincent Gerlach, Gilles Nejman, Donald Krols, Natalie Ellerby, Jennifer Au, Emma Ottoy, Giorgio Valoti, Jan Loosen, Ewa Szmigielska, Elias Larsson, Clémence Graffan, Damien Baud, Thijn van Helvoirt, Oliver Beeley, Lennart Geffken, Mario Garcia, Pabe Suurd, Oliver Rosenberg, Fanny Grasset, Alexei Franks, George Colenutt, Matthew Worth, Wendy Ding, Simon Kerr-Davis, Charissa Stuart, Tristan Goodwin, Hannah Day, Lydia Allaby, Yohan Liyanage and Julian Cunningham-Day of Linklaters LLP acted as the legal advisors to I Squared Capital. EH Global Capital Ltd. acted as the financial advisor to HNA Group. Graham Conlon, Valentina Santambrogio, Jamie Burgess, Martijn Bie, Christian Delgado, Barbara Veldmaat, Gilbert Joskin, Herman Boersen and Fleur Assendelft de Coningh of CMS Cameron McKenna Nabarro Olswang LLP acted as legal advisors of HNA Group Co., Ltd. Lotta Pohjanpalo and Henri Kaskimo of Waselius &amp; Wist acted as legal advisors to I Squared Capital Advisors, LLC.
</t>
  </si>
  <si>
    <t>HNA Group co., LTD (China)</t>
  </si>
  <si>
    <t>Custom Truck/Utility One Source GP/Blackstone UOS Feeder Fund VI/Blackstone UOS Feeder Fund BEP</t>
  </si>
  <si>
    <t>Nesco Holdings II, Inc.</t>
  </si>
  <si>
    <t>Blackstone Inc. (NYSE:BX); Blackstone Energy Partners NQ L.P.; Blackstone Energy Family Investment Partnership SMD L.P.; BLACKSTONE ENERGY FAMILY INVESTMENT PARTNERSHIP NQ ESC L.P.; Blackstone Management Associates VI-NQ L.L.C.; Blackstone Energy Management Associates Nq LLC; Blackstone Capital Partners VI-NQ L.P.</t>
  </si>
  <si>
    <t>IQTR696919284</t>
  </si>
  <si>
    <t xml:space="preserve">Nesco Holdings II, Inc. entered into a definitive agreement to acquire Custom Truck One Source, L.P., Utility One Source GP LLC, Blackstone UOS Feeder Fund BEP L.P. and Blackstone UOS Feeder Fund VI L.P. from a group of sellers for $1.5 billion on December 3, 2020. The consideration is subject to customary working capital adjustments, indebtedness and transaction expenses of Custom Truck as of Closing, as well as an adjustment on the basis of the target original equipment cost of the rental fleet inventory owned by Custom Truck as of the Closing Date, if any. In connection with the acquisition, Nesco and certain Sellers entered into the Rollover Agreements, pursuant to which such Sellers agreed to contribute a portion of their equity interests in CTOS with an aggregate value of $100 million in exchange for shares of Nesco’s common stock. The contributions of equity interests in exchange for shares of Common Stock contemplated by the Rollover Agreements will be consummated immediately prior to the closing of the acquisition. The transaction is anticipated to be financed with a new $750 million asset-based revolving credit facility, of which approximately $400 million will be drawn at closing, and senior secured notes yielding up to $1 billion in gross cash proceeds and/or to the extent that the issuance of such Notes yields less than $1 billion in gross cash proceeds or such cash proceeds are otherwise unavailable to consummate the Transaction, loans under a senior secured bridge facility yielding up to $1 billion in gross cash proceeds. Debt financing commitments have been obtained from Bank of America, N.A., who will be leading the financing and BofA Securities, Inc.
In connection with the transaction, Platinum Equity, LLC ("Platinum") has committed to invest in the range of $700 million to $763 million and additional shares of Common Stock for an aggregate purchase price of not more than $100 million, if necessary, into Nesco in exchange for newly issued common stock. Promptly following the execution of the Investment Agreement and subject to the terms thereof, Nesco has agreed to use its reasonable best efforts to sell shares of Common Stock in a private placement, a registered public offering and/or a rights offering to its stockholders, in each case for the aggregate amount of up to $200 million. The proceeds of the Subscription and the Supplemental Equity Financing will be used to pay a portion of the purchase price in the Acquisition and other fees and expenses. Existing CTOS shareholders, including certain funds managed by The Blackstone Group, Inc., in its capacity as the current majority owner of CTOS, and certain members of the CTOS management team, are expected to invest approximately $100 million into Nesco in exchange for newly issued common stock also at the same price as Platinum. Energy Capital Partners and Capitol Investment, who together currently own 70% of Nesco's outstanding common stock, will retain their entire ownership positions in Nesco and have entered into voting agreements in support of the transaction. Subject to closing mechanics and an additional equity investment of up to $200 million, upon closing, Platinum is expected to own approximately 57% of Nesco's common stock, with existing CTOS shareholders owning approximately 7%, ECP owning approximately 10% and Capitol owning approximately 3%. In case of termination, upon valid termination due to a breach of the Purchase Agreement by Nesco, a fee of $10 million is payable by Nesco to Sellers, upon valid termination due to a breach of the Investment Agreement on the basis of Platinum’s failure to use requisite efforts thereunder to cooperate in Nesco’s financing of the transactions contemplated thereby, a fee of $10 million is payable by Platinum to Sellers, and the basis of certain other breaches by Platinum of the Investment Agreement, a fee of $44.25 million is payable by Platinum to Sellers, in each case other than where such breach by Platinum was the result, in any material respect, of a related breach by Nesco under the Investment Agreement, upon valid termination in circumstances in which the closing of the Acquisition does not occur due to Platinum’s breach of its funding obligation under the Investment Agreement when the conditions thereto have been satisfied, a fee of $88.5 million is payable by Platinum to Sellers, and upon valid termination in circumstances in which the closing of the Acquisition does not occur due to the failure of the Debt Financing to be funded when the conditions to such funding are satisfied, a fee of $44.25 million is payable to Sellers, of which $34.25 million is payable by Platinum and $10 million is payable by Nesco.
For the year ended December 31, 2019 CTOS reported an adjusted EBITDA of $197.8 million and a net loss of $8.3 million. At closing, the Nesco Board of Directors will be reconstituted such that Blackstone, ECP and Capitol each retain one board seat and Platinum holds majority voting power of the Board. The combined company will be headquartered at the CTOS campus in Kansas City with significant operations maintained in Indiana. Together, the combined company will operate on a national scale with over 1,800 employees, 46 company-operated locations and more than 400 service technicians and 120 mobile service technicians available to support customers. Until the transaction closes, Nesco and Custom Truck One Source will continue to operate as separate companies and will conduct business as usual. The closing of the transaction is subject to customary closing conditions, including, among others, (a) the absence of laws or orders restraining, enjoining or otherwise prohibiting the consummation of the acquisition, (b) the expiration or termination of all applicable waiting periods under the Hart-Scott-Rodino Antitrust Improvements Act of 1976, as amended, (c) the completion of pre-closing reorganization transactions involving CTOS and certain of its affiliates, (e) the receipt of required consents or waivers, or the refinancing, of certain floor plan financing facilities of CTOS and its subsidiaries, (f) the completion of the financing transactions contemplated by buyer’s debt and equity financing commitments for the acquisition, (g) the shares to be issued to certain sellers who have entered into Rollover and Contribution Agreements with Nesco being approved for listing on the New York Stock Exchange, subject only to official notice of issuance thereof, (h) the accuracy of the parties’ representations and warranties in the Purchase Agreement, (i) the compliance in all material respects by the parties under the Purchase Agreement with the applicable covenants and agreements therein, and (j) the absence of any material adverse effect on Nesco and its subsidiaries or CTOS and its subsidiaries, in each case, taken as a whole. The transaction is also subject to shareholder approval, resignation of CTOS directors and execution of escrow and stockholder's agreement. The transactions has been unanimously approved by the Nesco Board of Directors. As of March 9, 2021, the transaction has been approved by Nesco Holdings' shareholders. The deal is expected to close in the first quarter of 2021.
Paul Sheridan, David Brown, Bradley Faris, Rohith Parasuraman, Patrick Shannon, Shagufa Hossain, Scott Forchheimer, Lisa Watts, Adam Kestenbaum, Matthew Conway and Mandy Reeves of Latham &amp; Watkins LLP acted as the legal advisors to Nesco. Rhett Van Syoc, Cyril V. Jones, Robert Goodin, Michael Rigdon, Andy Veit and Mark Dundon of Kirkland &amp; Ellis LLP acted as the legal advisors to CTOS. J.P. Morgan Securities LLC served as financial advisor and fairness opinion provider for Nesco. Citi served as financial advisor to CTOS. Phillip R. Mills of Davis Polk acted as legal advisor to J.P. Morgan Securities LLC in the transaction. 
</t>
  </si>
  <si>
    <t>Blackstone Capital Partners VI-NQ L.P. (United States); BLACKSTONE ENERGY FAMILY INVESTMENT PARTNERSHIP NQ ESC L.P. (United States); Blackstone Energy Family Investment Partnership SMD L.P. (United States); Blackstone Energy Management Associates Nq LLC (United States); Blackstone Energy Partners NQ L.P. (United States); Blackstone Inc. (NYSE:BX) (United States); Blackstone Management Associates VI-NQ L.L.C. (United States)</t>
  </si>
  <si>
    <t>Active Safety Business of Veoneer, Inc.</t>
  </si>
  <si>
    <t>Magna Electronics Inc.</t>
  </si>
  <si>
    <t>IQTR1819178006</t>
  </si>
  <si>
    <t xml:space="preserve">Magna Electronics Inc. entered into an agreement to acquire Active Safety business from Veoneer, Inc. for $1.5 billion on December 20, 2022. The cash-free debt-free consideration of $1.525 billion will be paid in cash, subject to working capital and other customary purchase price adjustments. Magna plans to use cash on hand plus a modest amount of additional debt to fund the transaction. Magna acquired credit facility of Delayed Draw A and B of $1.4 billion to finance this acquisition and pay related expenses. Under the deal, Veoneer Active Safety business will be combined with Magna Electronics. Veoneer Active Safety’s employees will be joining the Magna family. The transaction is subject to approval of applicable regulatory authorities and other customary closing conditions. The transaction is expected to close near mid-year 2023. The transaction is projected to be plus or minus neutral to adjusted earnings per share excluding purchase price amortization in the first full year 2024 i.e., Neutral to Adjusted EPS in 2024, accretive thereafter (ex PPA2) and to be accretive thereafter. The transaction has no significant change in leverage profile or financial flexibility i.e. We anticipate no significant change in our leverage profile and expect to maintain our strong investment grade credit rating.
Citi acted as the financial advisor and Sidley Austin LLP acted as the legal advisor to Magna. Evercore and Morgan Stanley &amp; Co. LLC acted as the financial advisors to Veoneer and SSW Partners. William H. Aaronson, Lee Hochbaum, Darren M. Schweiger, Jennifer S. Conway, Kevin A. Brown, William A. Curran and Pritesh P. Shah of Davis Polk &amp; Wardwell LLP and Baker Botts L.L.P acted as the legal advisors to Veoneer and SSW Partners. Florian Kästle, Ulrich Weidemann, Andrea Ziegler, Niklas Wielandt, Robin Haas, Johannes Teichmann, Joachim Fröhlich, Ulrich Ellinghaus, Florian Tannen, Rembert Niebel, Matthias Toke, Nicolai Behr, Ulrich Weidemann, Robin Haas and Joachim Fröhlich of Baker McKenzie advised Magna International on the acquisition.
</t>
  </si>
  <si>
    <t>Workfront, Inc.</t>
  </si>
  <si>
    <t>JMI Management, L.P.; Sorenson Capital; Escalate Capital Partners; University Venture Fund; Atlas Peak Capital</t>
  </si>
  <si>
    <t>IQTR694434588</t>
  </si>
  <si>
    <t xml:space="preserve">Adobe Inc. (NasdaqGS:ADBE) entered into a definitive agreement to acquire Workfront, Inc. for $1.5 billion on November 9, 2020. Total consideration is subject to customary purchase price adjustments. Until the transaction closes, both Adobe and Workfront will continue to operate independently. Upon closing, Workfront will become part of Adobe's digital experience business unit. Upon close of the transaction, Workfront Chief Executive Officer, Alex Shootman will continue to lead the Workfront team, reporting to Anil Chakravarthy, Executive Vice President and General Manager, Digital Experience Business and Worldwide Field Operations of Adobe. The transaction is subject to regulatory approval and customary closing conditions. As of November 30, 2020, Federal Trade Commission granted the early termination notice. The transaction is expected to close during the first quarter of Adobe’s 2021 fiscal year. Joshua Klatzkin, Joseph Bernardi, Alese Bagdol, Kelsey Lemaster, Jennifer Fay, Kevin Lam, Sarah Bock, Monica Patel, Richard Matheny, Jake Osborne, Charles Li, Andrea Murino and Kara Kuritz of Goodwin Procter LLP acted as the legal advisors to Workfront. Nicholas Demmo, Selwyn Goldberg, David Adlerstein, Nelson Fitts, Erica Bonnett, Eiko Stange, Ian Boczko and Martin Arms of Wachtell, Lipton, Rosen &amp; Katz LLP acted as the legal advisors to Adobe.
</t>
  </si>
  <si>
    <t>JMI Management, L.P. (United States)</t>
  </si>
  <si>
    <t>Spirent Communications plc</t>
  </si>
  <si>
    <t>Keysight Technologies, Inc. (NYSE:KEYS)</t>
  </si>
  <si>
    <t>IQTR1876006424</t>
  </si>
  <si>
    <t xml:space="preserve">Keysight Technologies, Inc. (NYSE:KEYS) agreed to acquire Spirent Communications plc (LSE:SPT) for approximately £1.2 billion on March 28, 2024. The Acquisition is conditional on, amongst other things, the approval of Spirent Shareholders and the satisfaction of certain regulatory conditions. The full cash consideration payable under the terms of the Acquisition, together with certain fees and expenses in connection with the Acquisition, will be funded through third party debt incurred by Keysight. Such third party debt is to be provided under a bridge facility agreement arranged by Citibank, N.A. (or an affiliate thereof) and BNP Paribas Securities Corp. As on May 22, 2024, At the General Meeting, the Special Resolution to approve the Scheme and provide for its implementation was also passed by the requisite majority of Spirent Shareholders. Completion of the acquisition remains subject to the satisfaction or, if applicable, waiver of the other Conditions set out in the Keysight Offer Scheme Document, including (but not limited to) to certain regulatory approvals as well as the Court sanctioning the Scheme at the Scheme Court Hearing. Subject to the satisfaction of those regulatory conditions and the Scheme receiving the sanction of the Court, the Scheme is expected to become effective during the first half of Keysight's next fiscal year. As on July 19, 2024, Keysight and Spirent continue to engage and work constructively with the relevant regulatory authorities in order to satisfy all necessary regulatory conditions in relation to the Transaction as promptly as practicable. Keysight and Spirent continue to expect the Scheme to become effective during the first half of Keysight's next fiscal year, being November 1, 2024 to April 30, 2025. As of December 2, 2024, Keysight confirms that the French Ministry for the Economy, Finance, and Industry has granted a conditional authorization of the Acquisition. In addition, Keysight confirms that the Acquisition has been approved by the German Federal Ministry for Economic Affairs and Climate Action and by the UK's Chancellor of the Duchy of Lancaster under the National Security and Investment Act 2021. In connection with satisfying the regulatory conditions set out in the Scheme document, Keysight is proposing to divest Spirent's high-speed ethernet and network security business lines. With support and assistance from Spirent, Keysight has commenced a competitive auction process with a view to completing a sale of the Divestment Business simultaneously with the Acquisition becoming effective. As of March 2, 2025, Viavi Solutions Inc. (NasdaqGS:VIAV) entered into an Asset Purchase Agreement to acquire Spirent Communications plc’s high speed ethernet and network security business lines from Keysight Technologies for approximately $430 million. As of March 13, 2025, UK competition regulator along with the Competition &amp; Markets Authority has cleared the takeover of Spirent Communications PLC by Keysight Technologies Inc. and the Competition &amp; Markets Authority said it has decided not to refer the merger to a phase two investigation, as it is considered too small to have a substantial impact on competition within the market. As on May 16, 2025, Competition and Markets Authority has approved the phase 1 of investigation. As of June 3, 2025, Keysight Technologies has entered into a consent decree with the DOJ, agreeing to divest certain business lines to VIAVI Solutions, moving the acquisition closer to completion. The transaction is expected to become effective in the third quarter of Keysight's fiscal year, ending July 31, 2025, pending regulatory approvals and satisfaction of remaining conditions. As of July 24, 2025 State Administration for Market Regulation of the People's Republic of China clearance is the final regulatory step needed for Keysight Technologies, Inc.'s proposed acquisition of Spirent Communications PLC. The completion of the acquisition is contingent upon satisfying or waiving the remaining conditions, including the sanction of the Scheme by the Court, with an expected effective date on or before September 29, 2025. As on September 9, 2025, Spirent has secured a Court hearing date of September 16, 2025. As a contingency and due to Keysight's continued engagement with SAMR, Keysight and Spirent have agreed, with the consent of the Panel and subject to the approval of the Court, to extend the Long Stop Date for the Scheme to become unconditional and effective from September 29, 2025 to October 27, 2025. As of September 28, 2025, China's watchdog approved Keysight Technologies' acquisition of Spirent Communications with restrictive conditions. As of October 1, 2025, The Scheme will become Effective on October 15, 2025.
Hadleigh Beals, Alex Gill, Ben Hodgson, Steve Miller, Jack MacDonald, Marc Murray of Centerview Partners UK LLP and Julian Oakley, Tariq Ennaji, Alex Bennett, Tom Stokes, Kunal Chakrabati, Riva Margolis of Evercore Partners International LLP acted as financial advisor to Keysight Technologies.Aadeesh Aggarwal, Albrecht Stewen, Mitul Manji of N.M. Rothschild &amp; Sons Limited, Craig Calvert, Sandip Dhillon, Josh Chauhan of UBS AG London Branch and Philip Yates, Phil Berkowitz, Ed Matthews of Jefferies International Limited acted as financial advisor to Spirent Communications plc. Denny Kwon,Olaf Ehlers and Michal Netanyahu, Nicole Foster, Mena Kaplan, Jeremiah Nelson, Allison Liff, Claude Stansbury, Christine Lyon and Brock Dahl, Stephanie Brown Cripps, Kate Cooper, May Smith, Jérôme Philippe of Freshfields LLP and WilmerHale are retained as legal advisers to Keysight. Matthew Hearn and James Inglis, Alexandra Beidas, Neil Hoolihan,Namrata Shah, Sarah Nicholson, Angela Li, Lucinda Campbell, Deborah Wong, Julie Sharp, Janet Lee, Stephanie Creese, Kayleigh Ansell, Sarah Kelly and Jakob Šešok of Linklaters LLP is retained as legal adviser to Spirent. BNP Paribas Securities Corp. and Citibank, N.A. are providing financing to Keysight and have also provided financial advice to Keysight in relation to the Acquisition. Global law firm Ashurst is advising Centerview Partners UK LLP and Evercore Partners International LLP. N.M. Rothschild &amp; Sons Limited and UBS as to the financial terms of the Acquisition, consider the terms of the Acquisition to be fair and reasonable. Equiniti is the Registrar for Spirent Communications. Tom Mercer and Tim Rennie of Ashurst is advising Centerview Partners UK LLP and Evercore Partners International LLP. Wilmer, Cutler, Pickering, Hale and Dorr LLP is acting as regulatory advisor to Keysight in connection with the Acquisition.
</t>
  </si>
  <si>
    <t>Greater China Intermodal Investments LLC</t>
  </si>
  <si>
    <t>Atlas Corp.</t>
  </si>
  <si>
    <t>The Carlyle Group Inc. (NasdaqGS:CG); Tiger Management Limited</t>
  </si>
  <si>
    <t>IQTR556080108</t>
  </si>
  <si>
    <t xml:space="preserve">Seaspan Corporation (NYSE:SSW) entered into an agreement and plan of merger to acquire remaining 89.25% stake in Greater China Intermodal Investments LLC from The Carlyle Group L.P. (NasdaqGS:CG), Tiger Management Limited and others for an enterprise value of approximately $1.6 billion on March 13, 2018. Under the terms, at the effective time, the equity interests of Greater China Intermodal Investments held by each seller were converted into the right to receive such selling member’s pro rata share of $331.97 million in cash and $51.58 million in newly issued 7.95% Series D Cumulative Redeemable Perpetual Preferred Shares of Seaspan (with an issuance price of $24.84375 per preferred share, subject to customary post-closing working capital and other purchase price adjustments as described in the merger agreement. The implied enterprise value of Greater China Intermodal Investments LLC is approximately $1.6 billion, including assumed third party net debt of approximately $1.0 billion and $140 million of future vessel payments. Seaspan entered into a customary escrow agreement at the closing pursuant to which Seaspan deposited $10 million of the cash consideration for purposes of satisfying any indemnification obligations of the selling members to Seaspan pursuant to the merger agreement and $5 million of the cash consideration for purposes of satisfying any payment obligations the selling members may have in connection with the post-closing working capital and other purchase price adjustments under the merger agreement. The escrowed amount will be released on the second business day after March 13, 2019. Seaspan financed the cash consideration with cash from its balance sheet and a $16 million reinvestment by the Washington family in Seaspan common equity. Seaspan also closed on a $100 million secured credit facility from Citi. Greater China Intermodal Investments is now a wholly owned subsidiary of Seaspan. 
The transaction is subject to conditions including executed letters of resignation from the Officers and Directors of Greater China Intermodal Investments and its subsidiaries identified to the holder representative by Seaspan two business days prior to the closing, each selling member shall have delivered to Seaspan a duly executed member acknowledgement, Greater China Intermodal Investments will have delivered to Seaspan a duly authorized and executed certificate certifying that no withholding is required upon the disposition of the ownership interest in Greater China Intermodal Investments in accordance with treasury regulation section, the holder representative shall have delivered to Seaspan a duly executed registration rights agreement, Greater China Intermodal Investments shall have delivered to Seaspan a termination acknowledgement with respect to contract listed duly executed by the counterparty to such contract, each selling member shall have delivered to Seaspan a duly executed counterpart signature page to the put right agreement, Seaspan shall have delivered to the holder representative a duly executed copy of the escrow agreement, Seaspan shall have delivered to each selling member a duly executed copy of the registration rights agreement among other conditions . The respective Board of Directors and Board of Managers of Seaspan and Greater China Intermodal Investments have approved the merger upon the terms and subject to the conditions of the agreement. Transaction is significantly accretive to Seaspan’s earnings per share.
Citigroup Inc. acted as financial advisor and Aaron Hullman, John M. Reiss and Daniel Latham of White &amp; Case LLP acted as legal advisors for Seaspan Corporation. Deutsche Bank Securities Inc. acted as financial advisor and Daniel T. Lennon, Nick Luongo, Aaron Hullman, Victoria VanStekelenburg, Brad Guest, Nathanael Porembka, Cheryl Coe, Gaston Soler, Brandon Bortner, Patrick Shannon, Christopher Cronin, Scott Forchheimer, Manu Gayatrinath, Jennifer Van Driesen, David Della Rocca, Roger Schwartz, Marc Williamson, Luca Crocco, Alessio Aresu, Jonathan Akinyemi and James Barrett of Latham &amp; Watkins LLP acted as legal advisor for Greater China Intermodal Investments LLC. Daniel T. Lennon, Nick Luongo, Aaron Hullman, Victoria VanStekelenburg, Brad Guest, Nathanael Porembka, Cheryl Coe, Gaston Soler, Brandon Bortner, Patrick Shannon, Christopher Cronin, Scott Forchheimer, Manu Gayatrinath, Jennifer Van Driesen, David Della Rocca, Roger Schwartz, Marc Williamson, Luca Crocco, Alessio Aresu, Jonathan Akinyemi and James Barrett of Latham &amp; Watkins LLP acted as legal advisor for The Carlyle Group L.P. American Stock Transfer &amp; Trust Company, LLC acted as transfer agent for Seaspan. Andrew Wassing of Wilmington Trust, National Association acted as escrow agent for the transaction. Greater China Industrial Investments LLC acted as shareholders representative. Paul Strecker and John Cannon of Shearman &amp; Sterling LLP acted as legal advisors to Tiger Management Limited.
</t>
  </si>
  <si>
    <t>The Carlyle Group Inc. (NasdaqGS:CG) (United States); Tiger Management Limited (Cayman Islands)</t>
  </si>
  <si>
    <t>The Fresh Market Holdings, Inc.</t>
  </si>
  <si>
    <t>Cencosud S.A. (SNSE:CENCOSUD)</t>
  </si>
  <si>
    <t>IQTR1782536055</t>
  </si>
  <si>
    <t xml:space="preserve">Cencosud S.A. (SNSE:CENCOSUD) entered a definitive agreement to an unknown stake in The Fresh Market, Inc. from Apollo Global Management, Inc. (NYSE:APO) for approximately $410 million on May 11, 2022. The total enterprise valuation of The Fresh Market, Inc. is $1.568 billion. Cencosud has agreed to invest $676 million to purchase a combination of primary and secondary equity in The Fresh Market. The primary cash component of $265 million will strengthen the balance sheet of The Fresh Market. As a result of the transactions, Cencosud will acquire a 67% stake in The Fresh Market, with the current shareholders owning the remaining 33%. Cencosud will finance the investment primarily through cash on its balance sheet. Existing The Fresh Market shareholders, including the Apollo Funds, the Berry family, and The Fresh Market’s management, will retain a minority equity interest in The Fresh Market. The Fresh Market reported revenue of $1,933 million in 2021 with an adjusted EBITDA of $196 million. 
The Fresh Market's Board of Directors (which Cencosud will have majority representation on) and its existing management team have vast experience in the American retail industry, and management will continue to operate the business and the existing shareholders will retain an equity stake in the Company, thereby contributing to the continued success of The Fresh Market and its strong corporate governance. J.P. Morgan is acting as exclusive financial advisor to Cencosud and Milbank LLP is serving as legal advisor. Credit Suisse is serving as exclusive financial advisor to The Fresh Market and Apollo Global Management, Inc. (NYSE:APO) Simpson Thacher &amp; Bartlett LLP is serving as legal advisor.
</t>
  </si>
  <si>
    <t>FineToday Holdings Co., Ltd.</t>
  </si>
  <si>
    <t>Shiseido Company, Limited (TSE:4911)</t>
  </si>
  <si>
    <t>IQTR703221615</t>
  </si>
  <si>
    <t xml:space="preserve">CVC Capital Partners Asia V L.P. managed by CVC Capital Partners Limited signed a definitive agreement to acquire 65% stake in Personal Care business of Shiseido Company, Limited (TSE:4911) for ¥160 billion on February 3, 2021. Shiseido Company, Limited will transfer the Personal Care business, which has well-known product brands such as Tsubaki and Senka face wash, to a New Company. The New Company, in which Shiseido will hold a 35% stake and CVC Asia V will acquire 65% as a joint venture. Transaction is subject to customary closing conditions (closing of each overseas country and region will be executed in stages). The transaction is expected to close by July 1, 2021. Ken Lebrun, Frank J. Azzopardi, Ronan P. Harty, Matthew Yeowart and Alon Gurfinkel of Davis Polk &amp; Wardwell LLP acted as legal advisors to Shiseido Company, Limited in the transaction. Credit Suisse Group AG acted as financial advisor to CVC Capital Partners Limited parent of CVC Asia Pacific Ltd. Jenny Tsin, Ameera Ashraf, Tan Shao Tong, Lydia Ong and Chang Qi-Yang of WongPartnership LLP acted as legal advisor to Shiseido Company, Limited.
</t>
  </si>
  <si>
    <t>Non Performing Loan Portfolio of Permanent TSB plc</t>
  </si>
  <si>
    <t>Start Mortgages Holding Limited</t>
  </si>
  <si>
    <t>IQTR575906278</t>
  </si>
  <si>
    <t xml:space="preserve">Start Mortgages Limited agreed to acquire non performing loan portfolio from Permanent TSB plc for €1.3 billion on July 31, 2018. The consideration is payable in cash on completion. Start Mortgages is supported by LSF Irish Holdings 97 DAC. For year ended December 2017, the loan portfolio generated operating income of €8 million and net book value of €1.3 billion. The transaction is expected to complete in later 2018. Permanent TSB will use the proceeds for general corporate purposes. The transaction will reduce the overall NPL ratio at Permanent TSB from 25% to 16% and increase the Common Equity Tier 1 Ratio by 200bps. Mason Hayes &amp; Curran Solicitors acted as legal advisor while EY Ireland acted as accountant for Permanent TSB.
</t>
  </si>
  <si>
    <t>cargo-partner GmbH</t>
  </si>
  <si>
    <t>Nippon Express (Europe) GmbH</t>
  </si>
  <si>
    <t>Cargo-Partner Group Holding AG</t>
  </si>
  <si>
    <t>IQTR1837596300</t>
  </si>
  <si>
    <t>Nippon Express (Europe) GmbH entered into an agreement to acquire cargo-partner GmbH from Cargo-Partner Group Holding Ag for €1.4 billion on May 12, 2023. As part of consideration, Nippon will acquire Cargo-Partner for €845 million and €555 million will be paid in cash to Cargo-Partner Group Holding Ag based on cargo-partner GmbH earnings reaching a certain financial threshold agreed to in the Agreement. As of December 31, 2022, cargo-partner GmbH reported net assets of €227.979 million, total assets of €601.241 million, revenue of €2.063 billion, EBIT of €71.480 million and net income of €53.811 million. As of October 20, 2023, European Commission approved the acquisition of cargo-partner by Nippon Express. The deal is expected to close in November, 2023 to May, 2024. 
Tomoko Nakajima, Jochen Ellrott and Konrad Groeller, Takeshi Nakao, Kaori Yamada, Katharina Kubik, Felix Neuwirther, Karin Buzanich-Sommeregger, Gernot Fritz, Freshfields Bruckhaus Deringer LLP including support by a large, multidisciplinary team spanning Freshfields offices in Asia, Europe and the U.S. and Markus Piuk, Alfred Amann, Constantin Benes, Franziska Oczlo, Volker Weiss, Anna Visontai, Nina Zafoschnig, Marco Thorbauer, Alexander Pabst, Kinga Hetenyi, Vladimir Cizek, Michal Jendzelovsky, Krzysztof Lesniak, Mihaela Popescu, Jan Farbiak, Didem Kara, Jan Primožic of Schönherr Rechtsanwälte Gmbh acted as legal advisor to Nippon Express on the transaction. The Schoenherr team was further supported by Luther LLP and Hogan Lovells International LLP.  Freshfields Bruckhaus Deringer (Vienna and Tokyo) was legal counsel to Nippon Express. Mitsubishi UFJ Morgan Stanley Securities Co., Ltd. acted as financial advisor to Nippon Express (Europe) GmbH. JPMorgan Chase &amp; Co. acted as Financial advisor, and Deloitte acted as accountant and tax advisor to Cargo-Partner Group Holding AG. The sellers was also advised by ValueAdd (M+A consultant) and BCG (commercial). Razvan Vlad of Nestor Nestor Diculescu Kingston Petersen (NNDKP) was part of the international team of advisors that assisted NIPPON EXPRESS HOLDINGS, Inc. Nikolay Zisov of Borislav Boyanov &amp; Co acted as legal advisor to Nippon Express Holdings, Inc.</t>
  </si>
  <si>
    <t>TravelClick, Inc.</t>
  </si>
  <si>
    <t>Amadeus Americas, Inc.</t>
  </si>
  <si>
    <t>IQTR577229102</t>
  </si>
  <si>
    <t xml:space="preserve">Amadeus Americas, Inc. agreed to acquire TravelClick, Inc. from Thoma Bravo, LLC for $1.5 billion on August 10, 2018. The transaction will be debt financed by a bridge loan to the amount of €1 billion ($1.14 billion). TravelClick reported revenues of $373 million and EBITDA of $86 million in 2017. As part of the acquisition, approximately 1,100 TravelClick employees are expected to join Amadeus. The transaction is subjected to regulatory and anti-trust approvals and is expected to be completed in the fourth quarter of 2018. The transaction will be immediately earnings accretive. Marc Packer, Sonia Nijjar, Brett Fleisher and Stuart Levi of Skadden, Arps, Slate, Meagher &amp; Flom LLP acted as legal advisors to Amadeus. Evercore Inc. acted as financial advisor to TravelClick, Inc. J.P Morgan Securities Plc acted as financial advisor to Amadeus Americas, Inc. Theodore Peto, Kyle Elder, Cory Lewis, Margaret Yeager and Bradley Reed of Kirkland &amp; Ellis LLP acted as legal advisors to TravelClick, Inc.
</t>
  </si>
  <si>
    <t>Landmark Center Office and Retail Complex Near Fenway Park</t>
  </si>
  <si>
    <t>Alexandria Real Estate Equities, Inc. (NYSE:ARE)</t>
  </si>
  <si>
    <t>J.P. Morgan Investment Management Inc.; Samuels &amp; Associates, Inc.</t>
  </si>
  <si>
    <t>IQTR700260261</t>
  </si>
  <si>
    <t xml:space="preserve">Alexandria Real Estate Equities, Inc. (NYSE:ARE) entered into a definitive agreement to acquire Landmark Center Office and Retail Complex Near Fenway Park from J.P. Morgan Investment Management Inc. and Samuels &amp; Associates, Inc. for $1.5 billion in January 2021. Samuels will remain a partner and continue to manage the property and oversee future phases of development with Alexandria essentially replacing JP Morgan as its financial backer. Alexandria Real Estate Equities will use the proceeds of an underwritten public offering of 5 million shares of common stock to fund the transaction.
</t>
  </si>
  <si>
    <t>J.P. Morgan Investment Management Inc. (United States); Samuels &amp; Associates, Inc. (United States)</t>
  </si>
  <si>
    <t>Shenzhen Investment Holdings Bay Area Development Company Limited (SEHK:737)</t>
  </si>
  <si>
    <t>SEHK:737</t>
  </si>
  <si>
    <t>Mei Wah Industrial (Hong Kong) Limited</t>
  </si>
  <si>
    <t>Shenzhen Investment Holdings Co., Ltd</t>
  </si>
  <si>
    <t>IQTR707705833</t>
  </si>
  <si>
    <t xml:space="preserve">Shenzhen Expressway Company Limited (SEHK:548) entered into a memorandum of understanding to acquire 71.83% stake in Shenzhen Investment Holdings Bay Area Development Company Limited (SEHK:737) from Shenzhen Investment Holdings Co., Ltd. on March 15, 2021. Mei Wah Industrial (Hong Kong) Limited entered into the Sale and Purchase Agreement to acquire 71.83% stake in Shenzhen Investment Holdings Bay Area Development Company Limited from Shenzhen Investment Holdings Co., Ltd. for HKD 2.5 billion on August 10, 2021. Under the MOU, Shenzhen Expressway Company will acquire 2.2 billion shares in Shenzhen Investment Holdings Bay Area Development Company Limited and will pay an earnest amount of HKD 10 million. Parties have also entered into the Payment Obligation Arrangement. Out of total consideration, amount payable amounting to HKD 2.5 billion, the outstanding amount of the debts amounting to approximately HKD 7.9 billion and the Contingent Consideration, which is estimated to be no more than approximately HKD 139 million. After deducting approximately HKD 151 million cash and receivables, the price per Shenzhen Investment Holdings Bay Area Development Company Limited share is estimated to be no more than HKD 4.67. Within 5 Business Days from the date of the signing of agreement, Mei Wah will pay HKD 725 million and HKD 1.7 billion to be paid on completion. Mei Wah will also pay a loan of HKD 5.5 million provided to Shenzhen Investment Holdings Bay Area Development Company Limited by Shenzhen Investment Holdings Co., Ltd. Mei Wah will pay Third Party Loans in the principal amount of HKD 2.44 billion.
The Possible Transaction is subject to further negotiation and execution of a formal sale and purchase agreement between the parties. The MOU shall be terminated (i) upon the signing of the formal sale and purchase agreement or (ii) upon mutual agreement to terminate in writing or (iii) upon expiry of the Exclusivity Period (whichever occurs first), in which case, the Earnest Money shall be refunded to the Purchaser. In the event of any breach of the MOU by the Purchaser, the Vendor may forfeit the Earnest Money or in the event of any breach of the MOU by the Vendor, the Purchaser may require the Potential Vendor to pay back twice the amount of the Earnest Money. On April 13, 2021, Capable (Hong Kong) Industries LTD, a wholly-owned subsidiary of Shenzhen Expressway Company Limited (SEHK:548), has been exempted by the executives of the Hong Kong Securities Regulatory Commission from the mandatory general offer obligation to Bay Area Development due to the transfer of the rights and interests of Bay Area Development. The transaction is approved at the seventh meeting of the Ninth Board of Directors of Shenzhen Expressway Co., Ltd. on July 22, 2021. Transaction is subject to the fulfilment of certain conditions precedent including among others, approval by the independent shareholders of each of Shenzhen Investment Holdings Co., Ltd., Shenzhen Expressway and its parent, Shenzhen International Holdings Limited, at their respective general meeting. Conditions shall be satisfied on or before December 31, 2021. Shenzhen Expressway Independent Board Committee comprising all the independent non-executive directors of Shenzhen Expressway has been formed to advise Shenzhen Expressway Independent Shareholders in respect of the Sale and Purchase Agreement, Payment Obligation Agreement. Shenzhen International Independent Board Committee comprising all the independent non-executive directors of Shenzhen International has been formed to advise Shenzhen International Independent Shareholders in respect of the Sale and Purchase Agreement, Payment Obligation Agreement. As of December 10, 2021, transaction has been approved by the shareholders of Shenzhen Expressway Company Limited and Shenzhen International Holdings Limited. China Merchants Securities Co., Ltd. (SHSE:600999) acted as financial advisor to Shenzhen Expressway.
</t>
  </si>
  <si>
    <t>AEON Mall Co., Ltd.</t>
  </si>
  <si>
    <t>Aeon Co., Ltd. (TSE:8267)</t>
  </si>
  <si>
    <t>Japan Securities Finance Co., Ltd. (TSE:8511); Mizuho Bank, Ltd.; Mitsubishi UFJ Morgan Stanley Securities Co., Ltd.; Goldman Sachs Japan Co., Ltd.; Citibank, N.A., Tokyo Branch; Custody Bank of Japan, Ltd. (Trust Account); The Master Trust Bank of Japan, Ltd. (Trust Account)</t>
  </si>
  <si>
    <t>IQTR1933202080</t>
  </si>
  <si>
    <t>Aeon Co., Ltd. (TSE:8267) entered into a memorandum of understanding to acquire remaining minority stake in AEON Mall Co., Ltd. (TSE:8905) from a group of shareholders for approximately ¥230 billion on February 28, 2025. As on April 11, 2025, parties signed an Share Exchange Agreement. AEON will allocate 0.65 AEON shares for each AEON Mall share. Upon completion, Aeon Co., Ltd. will own 100% stake in AEON Mall Co., Ltd. The transaction is subject to approval of merger agreement by target board, approval of offer by target shareholders and consummation of due diligence investigation. The board of directors of AEON Mall Co., Ltd. should approve the privatization of AEON Mall Co., Ltd. The resolution has been unanimously approved by all disinterested directors and has received unanimous opinion of all disinterested audit &amp; supervisory board members. The Board of Directors of AEON Mall Co., Ltd. formed a special committee for the transaction. At a meeting held today on April 11, 2025, the AEON MALL board of directors approved a resolution to propose candidates for director at the 114th Ordinary General Shareholders' Meeting scheduled for May 22, 2025. Date of delisting of AEON Mall will occur on June 27, 2025. Effective date of the Share Exchange July 1, 2025. As of May 22, 2025, AEON MALL Co., Ltd. board of directors approved a resolution to cancel treasury stock. Scheduled date of retirement is July 1, 2025. Treasury Stock as of February 28, 2025, Treasury stock 4,896 shares (227,571,139 shares issued and outstanding).
Mori Hamada &amp; Matsumoto LPC acted as legal advisor for AEON Mall Co., Ltd. Mizuho Securities Co., Ltd. acted as financial advisor for AEON Mall Co., Ltd. Mizuho Securities Co., Ltd. acted as fairness opinion provider for AEON Mall Co., Ltd.</t>
  </si>
  <si>
    <t>Citibank, N.A., Tokyo Branch (Japan); Goldman Sachs Japan Co., Ltd. (Japan); Japan Securities Finance Co., Ltd. (TSE:8511) (Japan); Mitsubishi UFJ Morgan Stanley Securities Co., Ltd. (Japan); Mizuho Bank, Ltd. (Japan)</t>
  </si>
  <si>
    <t>Nevsun Resources Limited</t>
  </si>
  <si>
    <t>Zijin Mining Group Company Limited (SHSE:601899)</t>
  </si>
  <si>
    <t>IQTR580003755</t>
  </si>
  <si>
    <t xml:space="preserve">Zijin Mining Group Company Limited (SEHK:2899) entered into a definitive agreement to acquire the remaining 98.9% stake in Nevsun Resources Ltd. (TSX:NSU) for CAD 1.8 billion on September 4, 2018. Under the terms of transaction, Nevsun Resources shareholders will receive cash consideration of CAD 6 per share. If, within four months after the date of the offer, the offer has been accepted by holders of Nevsun shares holding at least 90% of the issued and outstanding Nevsun shares, Zijin Mining will acquire the Nevsun shares not deposited under the offer pursuant to the provisions of a compulsory acquisition. As part of transaction financing, China Construction Bank Corporation has agreed to provide a fully underwritten a loan facility of CAD 1.1 billion. Zijin Mining has also received a letter from the Bank of China Limited pursuant to which the Bank of China has committed to provide credit of CAD 834 million to Zijin Mining. On January 1, 2019, Zijin Mining Group Company Limited announced issuance of shares to raise CNY 8 billion (CAD 1.59 billion) which will be used to fund the acquisition. A termination payment of $50 million (CAD 66 million) will be payable by Zijin to Nevsun in certain circumstances, including failure to obtain the necessary approvals from relevant authorities in China, subject to certain exceptions. This termination fee is being held by the depository in Canada. Zijin is entitled to a termination payment of $50 million (CAD 66 million) if the definitive agreement is terminated in certain circumstances, including if Nevsun enters into an agreement with respect to a superior proposal, or if the Board of Directors of Nevsun withdraws or modifies its recommendation with respect to the offer. As on December 28, 2018, Zijin Mining acquired ownership and control of an aggregate number of 277 million common shares of Nevsun representing approximately 89.37% of all issued and outstanding common shares.
As on December 31, 2018, Qixue Fang, Xian Jian Guo, Qiang Liu, Harry Zheng Tian and Kaihui Yang have been appointed as Board of Directors and Xian Jian Guo as Chief Executive Officer and Xuelin Cai as Chief Financial Officer of Nevsun Resources. Ian Pearce, Ian Ashby, Geoff Chater, Anne Giardini, Peter Kukielski, Stephen Scott and David Smith have resigned as Directors of Nevsun Resources. Peter Kukielski, Chief Executive Officer, Ryan MacWilliam, Chief Financial Officer, Joseph Giuffre, Chief Legal Officer, Scott Trebilcock, Chief Development Officer, and Marc Blythe, Vice President, Corporate Development have resigned from Nevson Resources. The offer is subject to a minimum tender requirement of 66.67% of Nevsun's issued and outstanding shares (including those held directly or indirectly by Zijin and its affiliates). The offer is subject to approval under the Investment Canada Act and the Canadian Competition Act, approval by relevant Chinese authorities: National Development and Reform Commission, Ministry of Commerce and State Administration of Foreign Exchange, as well as customary closing conditions. Nevsun's Board of Directors unanimously recommends that Nevsun shareholders tender their shares to accept the Offer. The transaction has been approved by the special committee of Nevsun. Nevsun Resources formed a special committee of its Board of Directors for the transaction. The offer is not subject to any financing conditions. As of October 24, 2018, Zijin has received required regulatory approval from PRC’s National Development and Reform Commission and has also received Canadian Competition Act clearance. As on November 1, 2018, the Ministry of Commerce has approved the deal. Zijin will submit, as soon as practicable, an application to the State Administration of Foreign Exchange for the third and final PRC regulatory approval. As of November 20, 2018, Zijin completed the Chinese State Administration of Foreign Exchange (“SAFE”) registration and received the Canadian Investment Canada Act approval for the merger. The SAFE registration is the final Chinese regulatory condition and Canadian Investment Canada Act approval is the final Canadian regulatory condition to the Offer. Both conditions have now been met. The expiry date of the offer is December 28, 2018. As of September 17, 2018, the initial expiry date of the offer is December 31, 2018. As of December 5, 2018, the offer will expire on December 28, 2018. As of December 28, 2018, the offer will expire on January 7, 2019. As of January 11, 2019, Zijin Mining Group has mailed a notice of compulsory acquisition to Nevusm shareholders. Under the terms of the compulsory acquisition, remaining shareholders will be entitled to receive the same consideration of CAD 6 per share as paid under the original offer on or about March 12, 2019. Nevsun Shares are expected to be delisted from the Toronto Stock Exchange and the New York Stock Exchange American on or about March 8, 2019.
BMO Nesbitt Burns Inc acted as financial advisor and Citigroup Global Markets Inc. acted as independent financial advisor to Nevsun's Special Committee. Fred Pletcher, Salvadore Pimentel, Danielle Lewchuk and Randy Morphy of Borden Ladner Gervais LLP acted as legal advisors to Nevsun's Special Committee. Bob Wooder of Blake, Cassels &amp; Graydon LLP and Gibson, Dunn &amp; Crutcher LLP acted as legal advisors to Nevsun. Laurel Hill Advisory Group acted as information agent to Nevsun. John Turner, Michael Boehm, Lei Huang, Brad Freelan, Janet Howard, Sarah Gingrich, Perry Feldman, Jon Holmstrom, Douglas New, Huy Do, Anthony Baldanza, Guy Giorno, Andrew House, Mitchell Thaw, Florind Polo, Russell Lindzon, Laura Konkel, Yufei Luo, Edward Guo, William DeJong, Jenna Ward, Matthew Wilkins, Kyle Cadieux, Ryan Kleinman and Melyssa Roedel of Fasken Martineau DuMoulin LLP acted as legal advisors to Zijin Mining and Morgan Stanley acted as its financial advisor. Jenner &amp; Block LLP acted as legal advisor to Zijin Mining. D.F. King &amp; Co., Inc. acted as information agent to Zijin. Computershare Trust Company Of Canada acted as depositary to Nevsun. Clifford Chance represented China Construction Bank Corporation.
</t>
  </si>
  <si>
    <t>Olympus Gathering System and 75% stake in Strike Force Gathering System of EQT Corporation</t>
  </si>
  <si>
    <t>EQM Gathering Holdings, LLC</t>
  </si>
  <si>
    <t>IQTR560578571</t>
  </si>
  <si>
    <t xml:space="preserve">EQM Gathering Holdings, LLC entered into an agreement to acquire Olympus Gathering System and 75% stake in the Strike Force Gathering System of EQT Corporation(NYSE:EQT) for $1.5 billion on April 25, 2018. The consideration involves $1.15 billion in cash and 5.9 million common units of EQT Midstream Partners, LP, the parent company of EQM Gathering. In a related transaction EQM Gathering Holdings LLC entered into an agreement to acquire a 25% stake in Strike Force Midstream LLC from Gulfport Midstream Holdings, LLC for approximately $180 million on April 25, 2018. In another related transaction EQT Midstream Partners, LP (NYSE:EQM) agreed to acquire Rice Midstream Partners LP (NYSE: RMP) for $2.1 billion on April 25, 2018. The financing of transaction would be done with “Existing Credit Agreement” dated as of July 31, 2017 and a $2.5 billion 364 day term loan agreement which is entered into as of April 25, 2018, among EQT Midstream Partners, each unknown lender and Wells Fargo Bank and National Association. Of the 364 day term loan agreement up to $1 billion of the commitments under the Term Loan Facility may be borrowed in connection with the acquisition.
The transaction is subject to certain conditions including EQM having consummated one or more financings and received not less than the lesser of (i) $1.15 billion of aggregate net proceeds there from or (ii) 100% of the cash consideration for the Olympus Gathering System and Strike Force Gathering System. Transaction is also subject to completion of merger of EQM and Rice Midstream Partners. As of April 26, 2018, EQM Board approved the transaction. As per recommendation of the EQM Conflicts Committee, the EQM Board approved the transaction. Transaction is expected to close in second quarter of 2018. Srinivas M. Raju from Richards, Layton &amp; Finger PA served as the legal advisor to EQM on the transaction.
</t>
  </si>
  <si>
    <t>Alliance Healthcare Services, Inc.</t>
  </si>
  <si>
    <t>Akumin Corp.</t>
  </si>
  <si>
    <t>Tahoe Investment Group Co., Ltd.</t>
  </si>
  <si>
    <t>IQTR1671958296</t>
  </si>
  <si>
    <t xml:space="preserve">Akumin Corp. entered into a share purchase agreement to acquire Alliance Healthcare Services, Inc. from Tahoe Investment Group Co., Ltd. for $820 million on June 25, 2021. The purchase price will be satisfied by way of a combination of cash on hand, the issuance of the share consideration as well as certain financing arrangements, including a debt and equity financing commitment with Stonepeak. Stonepeak will subscribe for a minimum of $200 million and a maximum of $689.6 million principal of unsecured notes. Akumin will issue to Stonepeak 3.5 million Akumin common shares at the issue price, such financing common shares representing approximately 4.9% of the currently issued and outstanding Akumin common shares and having a value of approximately $10.4 million. The agreement provides for the payment by Akumin of a reverse break fee to the seller equal to: (a) 5.0% of the purchase price in connection with the termination of the agreement under certain circumstances, including a material breach by Akumin Corp. of any covenant, representation or warranty contained in the share purchase agreement; and (b) 2.5% of the purchase price in connection with the termination of the share purchase agreement because of a failure to obtain the HSR Clearance by an agreed upon date. In the event of the termination of this agreement, Akumin will pay to Alliance Healthcare a fee of $20.5 million. The share purchase agreement also provides the seller with the right to nominate a single representative to the Board of Directors of Akumin for so long as seller owns at least 50% of the share consideration, subject to certain conditions, including applicable securities law and stock exchange rules. Upon closing of the acquisition, Riadh Zine, Akumin’s existing President and Chief Executive Officer, will be named Chairman and Co-Chief Executive Officer of Akumin and Rhonda Longmore-Grund, Alliance’s existing President and Chief Executive Officer, will be named President and Co-Chief Executive Officer of Akumin. In addition, William Larkin, Alliance’s existing Chief Financial Officer, will be named Chief Financial Officer of Akumin and Mohammad Saleem, Akumin’s existing Chief Financial Officer, will be named Senior Vice President of Financial Reporting.
The transaction is subject to the receipt of certain regulatory approvals, including the expiry or termination of the waiting period under the Hart-Scott-Rodino Antitrust Improvements Act (the “HSR Clearance”), approval by the Toronto Stock Exchange and the NASDAQ Capital Market for the listing of the Closing Share Consideration, together with the satisfaction or waiver of other customary closing conditions, including the absence of a “Material Adverse Effect” in respect of Alliance and its subsidiaries. The transaction is expected to close in the third quarter of 2021. Dee Rajpal of Stikeman Elliott LLP and Adam Rogers of McDermott Will &amp; Emery LLP acted as legal advisors while PricewaterhouseCoopers LLP as financial advisor to Akumin. Citigroup Global Markets, Inc. and SVB Leerink LLC acted as financial advisors while and Howard Glazer, Alex Zeltser, Samer M. Musallam, Jennifer Rikoski of Ropes &amp; Gray LLP and Eric Levy and Alex Gorka of Osler, Hoskin &amp; Harcourt LLP acted as legal advisors to Alliance. Sidley Austin LLP and McCarthy Tétrault LLP acted as legal advisors to Stonepeak.
</t>
  </si>
  <si>
    <t>RTR</t>
  </si>
  <si>
    <t>Fondi Italiani per le Infrastrutture Societa' di Gestione del Risparmio S.p.A.</t>
  </si>
  <si>
    <t>Terra Firma Capital Partners Limited</t>
  </si>
  <si>
    <t>IQTR575319649</t>
  </si>
  <si>
    <t xml:space="preserve">Third F2i Fund managed by Fondi Italiani per le Infrastrutture SGR SpA signed an agreement to acquire RTR from Terra Firma Capital Partners Limited for €1.3 billion on July 26, 2018. Banca IMI, Credit Agricole Corporate and Investment Bank, ING (EPA:INGA), Banco Bilbao Vizcaya Argentaria (BME:BBVA), Societe Generale (EPA:GLE), BNP Paribas (EPA:BNP), UBI, Banco BPM (BIT:BAMI) and Cassa Depositi e Prestiti provided €995 million loan to finance the acquisition. RTR had EBITDA of €130 million reported in 2017. Closing of the transaction is subject to approval from antitrust authorities. As of September 13, 2018, the transaction was approved by Italian antitrust authority. In 2017, RTR Capital generated revenues of approximately €153 million.
Barclays Bank PLC, Intesa Sanpaolo S.p.A., Banca del Mezzogiorno - MedioCredito Centrale S.p.A. acted as financial advisors, Deloitte &amp; Touche LLP as accountant, Monica Colombera, Giacomo Gitti, Giovanni Scirocco, Francesca Brilli, Ivano Saltarelli, Claudia Gregori, Gabriella Geatti, Nicola Napoli, Alfredo Fabbricatore, Anna Cappuccini, Giuseppe D'Amore, Raffaele Giannone, Erwin Zanetti and Antongiuseppe Maria Morgia of Legance - Avvocati Associati acted as legal advisors, Willis Tower Watson advised on insurance and EOS on technical matters to Fondi Italiani per le Infrastrutture SGR SpA and JPMorgan, Jefferies Group LLC, UniCredit S.p.A., Cantor Fitzgerald Europe acted as financial advisors, Francesco Puntillo, Francesco Bruno, Maria Panetta, Lorenzo Andrea Ottaviani, Giorgio Savo, Michela Maresca, Francesco Brunetti, Lorenzo Pietro Spiller, Angelo Crisafulli, Margherita Mazzoncini and Francesco Mataluni of Gianni Origoni Grippo &amp; Partners acted as legal advisors, Moroni &amp; Partners advised to Terra Firma Capital Partners Limited. Claudio Dâ€™Eletto, Lorenzo Costanzo, Christophe Bordes, Diego Collaro and Michele Losio of Société Générale Société anonyme acted as to by Fondi Italiani per le Infrastrutture SGR SpA. Carloandrea Meacci, Umberto Antonelli, Nicola Toscano, Paolo Gallarà, and Fabio Balza of Ashurst acted as legal advisors to the financing banks.
</t>
  </si>
  <si>
    <t>CF Finance Acquisition Corp. II</t>
  </si>
  <si>
    <t>View Operating Corporation</t>
  </si>
  <si>
    <t>GIC Private Limited; Magnetar Financial LLC; BNP Paribas Asset Management UK Limited; CF Finance Holdings II, LLC</t>
  </si>
  <si>
    <t>IQTR696503690</t>
  </si>
  <si>
    <t xml:space="preserve">View, Inc. executed a letter of intent to acquire CF Finance Acquisition Corp. II (NasdaqCM:CFII) from CF Finance Holdings II, LLC, GIC Private Limited, BNPP Asset Management UK Ltd, Magnetar Financial LLC and others for $1.5 billion in a reverse merger transaction on September 22, 2020. View, Inc. entered into an agreement and plan of merger to acquire CF Finance Acquisition Corp. II (NasdaqCM:CFII) in a reverse merger transaction on November 30, 2020. As a result of the merger, all outstanding shares of capital stock of View will be cancelled and View’s stockholders will receive 0.02325 shares of CF and all outstanding options and warrants to purchase capital stock of View will be assumed by CF and instead represent the right to acquire shares of CF, with the number of shares and price per share there under adjusted at the closing based on the exchange ratio. Subject to the terms of the merger agreement, CF is expected to issue an aggregate of up to 151.4 million shares of CF Class A capital stock, which includes shares issued to holders of View capital stock in exchange for their shares of View capital stock and the maximum number of shares underlying View warrants and View options to be assumed in connection with the business combination. Upon the completion of the business combination, CF II’s public stockholders will retain an ownership interest of 21.2%, the PIPE Investment investors will own 11.3%, the Sponsor, the other initial stockholders and their affiliates, through their ownership of founder shares, placement units, the purchase by the Sponsor of CF II Class A Common Stock in the PIPE Investment and the issuance of CF II Class A Common Stock to CF&amp;Co. in consideration of its M&amp;A fee, will retain an ownership interest of 8.2% and the holders of View capital will own 59.3% of the combined entity.
The combined company will be called View, Inc. and will be publicly listed on the NASDAQ market following the close of the transaction. In a related deal, CF entered into separate subscription agreements pursuant to which the subscribers agreed to purchase, and CF agreed to sell, an aggregate of up to 30 million shares. View has agreed not to solicit, negotiate or enter into competing transactions, as further provided in the merger agreement. CF Finance Acquisition Corp. II (Nasdaq: CFII) (“CF II”) and View, Inc. (“View”) announced GIC, Singapore’s sovereign wealth fund, has agreed to invest an additional $200 million in the previously announced private investment in public equity (“PIPE”) issuance. The additional investment from GIC increases the fully committed PIPE investment from $300 million to $500 million. The transaction is now expected to deliver up to $1 billion of gross proceeds including the contribution of $500 million of cash held in CFII’s trust account from its initial public offering. 
The entire Board of Directors of CF will consist of seven individuals, a majority of whom shall be independent Directors in accordance with Nasdaq requirements, and at least one of whom will be appointed by SVF Excalibur (Cayman) Limited, and the Executive Officers of CF will be the executive of View immediately prior to the closing. As of December 23, 2020, following persons are expected to serve as directors and executive officers of the Combined Entity following the consummation of the Business Combination: Rao Mulpuri, Chief Executive Officer and Director, Vidul Prakash, Chief Financial Officer, Rahul Bammi, Chief Business Officer, Martin Neumann, Senior Vice President, Operations, Nitesh Trikha, Senior Vice President, IoT Products, Sridhar Kailasam, Senior Vice President, Research &amp; Development, Anshu Pradhan, Senior Vice President, Engineering, Bill Krause, Senior Vice President, General Counsel &amp; Secretary and Tom Leppert, Nigel Gormly, Harold Hughes, Tom Cheung as Directors. 
The transaction is subject to approval of an amendment of CF II’s current amended and restated certificate of incorporation, effectiveness of the Registration Statement, stockholders of CF and View approving the agreement, all specified approvals or consents (including governmental and regulatory approvals) and all waiting or other periods have been obtained or have expired or been terminated, shares to be issued to View stockholders and PIPE investors having been approved for listing on Nasdaq and CF having a minimum of $5,000,001 of net tangible assets upon the closing and immediately prior to the Closing, the Available CF II Cash shall be no less than $100 million plus the amount received from the PIPE Investments. As of February 16, 2021, the CF Finance shareholder meeting will be held on March 5, 2021.
The Board of Directors of each of View and CF Finance Acquisition Corp. II have unanimously approved the transaction. As of January 4, 2021, Federal Trade Commission granted the early termination notice. As of February 16, 2021, SEC has declared effective the registration statement on Form S-4 in connection with the transaction. As on March 5, 2021, transaction was approved by shareholders of CF Finance Acquisition Corp. II. The transaction is expected to close in the first quarter of 2021. As of February 11, 2021, the transaction is expected to close by May 30, 2021. As of February 16, 2021, the transaction is expected to close in the first quarter of 2021. All cash remaining in CF II at the closing after paying off transaction expenses and CF II liabilities is expected to be used to retire debt and to add cash to View’s balance sheet for working capital, growth capex and other general corporate purposes.
Cantor Fitzgerald &amp; Co. is acting as financial and capital markets advisor to CF Finance Acquisition. An aggregate amount of $17.5 million in business combination marketing fees, $7.5 million of M&amp;A advisory fees payable in shares of CF II Common Stock and $1.5 million of placement agent fees will be payable to CF&amp;Co. Ellenoff Grossman &amp; Schole and Ken Lefkowitz, Andy Braiterman, James Dabney, Ryan Fayhee, Steven Greene, Spencer Harrison, Gary Simon and Matt Syrkin, Erin DeCecchis, James Klaiber, Richard Koehl and Carol Remy of Hughes Hubbard &amp; Reed LLP acted as legal advisors for CF. Goldman Sachs &amp; Co. LLC is acting as exclusive financial advisor and Michael J. Mies, Kristin Davis, Ken Kumayama, Karen Corman, Victor Hollender, Kristine Dunn of Skadden Arps, Slate, Meagher &amp; Flom LLP acted as legal advisors for View. Mark Zimkin of Continental Stock Transfer &amp; Trust Company served as transfer agent and registrar to CF Finance Acquisition. Morrow Sodali LLC served as proxy solicitor to CF Finance Acquisition and it agreed to pay Morrow a fee of $32,500, plus disbursements. O'Melveny &amp; Myers LLP advised View, Inc. in the transaction.
</t>
  </si>
  <si>
    <t>BNP Paribas Asset Management UK Limited (United Kingdom); CF Finance Holdings II, LLC (United States); GIC Private Limited (Singapore); Magnetar Financial LLC (United States)</t>
  </si>
  <si>
    <t>OX2 AB (publ)</t>
  </si>
  <si>
    <t>Peas Industries Invest AB</t>
  </si>
  <si>
    <t>IQTR1880881947</t>
  </si>
  <si>
    <t xml:space="preserve">EQT Infrastructure VI, managed by EQT AB (publ) (OM:EQT) made an offer to acquire OX2 AB (publ) (OM:OX2) from Peas Industries Invest AB and others for SEK 16.4 billion on May 13, 2024. As per the terms of the transaction, the offer price per share is SEK 60. OX2 AB has formed the independent bid committee consisted of the board members Niklas Midby, Malin Persson and Ann Grevelius. As a part of transaction, there are currently no decisions on any material changes that may impact OX2s employees and management or the existing organization and operations, including the terms of employment and locations of the business. The independent bid committee of the board of directors of OX2 has unanimously decided to recommend shareholders of the Company to accept the Offer. The Offer is not subject to any financing conditions. The cash consideration payable in respect of the Offer is financed in full by funds available to Otello BidCo by way of an equity commitment letter issued by EQT Infrastructure VI EUR SCSp and EQT Infrastructure VI USD SCSp. Completion of the Offer is conditional upon, among other things, the Offer being accepted to such extent that Otello EQT Infrastructure becomes the owner of more than 50% of the shares in the Company as well as the receipt of all regulatory, governmental or similar clearances, approvals and decisions that are necessary for the Offer. The acceptance period for the Offer is expected to commence on or around June 25, 2024, and expire on or around October 14, 2024. As of May 16, 2024, EQT AB acquired 16,883,351 shares in OX2 (corresponding to 6.20 percent of the shares and votes in OX2) in the market at the Offer Price. Together with the irrevocable undertaking to accept the Offer obtained from Peas Industries AB, representing approximately 45.56 percent of the shares and votes in OX2, Otello BidCo has secured 51.76 percent of the shares and votes in OX2, which means that the required acceptance level for the Offer has been secured. If Otello BidCo, whether in connection with the Offer or otherwise, acquires shares representing more than 90 percent of the total number of shares in OX2, Otello BidCo intends to commence compulsory redemption proceedings under the Swedish Companies Act (2005:551) to acquire all remaining shares in OX2 and to promote delisting of OX2’s shares from Nasdaq Stockholm. On May 20, 2024, Otello BidCo announced that it had secured 55.43% of the shares in OX2 through additional acquisitions. As announced through a notification of changes in major shareholdings published on June 18, 2024, Otello BidCo has on June 14, 2024 acquired an additional 27,029,077 shares, thereby securing 65.35% of the shares in OX2. Assuming that the Offer is declared unconditional no later than on or around October 15, 2024, settlement is expected to be initiated on or around October 21, 2024. Otello BidCo has today received the final regulatory approval necessary for the Offer and the acquisition of OX2. As a result, completion of the Offer is no longer conditional upon the receipt of any regulatory, governmental or similar clearances, approvals or decisions. Otello BidCo has today acquired an additional 13,002,778 shares in OX2 in the market at the Offer Price. As of August 30, 2024, EQT AB has decided to shorten the acceptance period set forth in the Offer Document. The acceptance period will now end on September 23, 2024. As of September 2, 2024, Otello BidCo has acquired an additional 7,000,289 shares in OX2 corresponding to 2.57% in the market at a price per share not exceeding the Offer Price. Such acquisitions, together with previous acquisitions communicated through press releases and the Offer Document as well as the irrevocable undertaking to accept the Offer obtained from OX2’s founder and largest shareholder Peas Industries AB, means that Otello BidCo has secured 75.74 percent of the shares in OX2. The acceptance period ends on September 23, 2024 and Settlement is expected to be initiated on or around September 30, 2024. Otello BidCo declares the Offer unconditional. As of September 24, 2024, At the end of the acceptance period on 23 September 2024, Otello BidCo announced that the Offer had been accepted to such extent that Otello BidCo will become the owner of 95.58% of all shares in OX2 upon settlement of the shares tendered to the Offer, which is expected to take place on or around October 2, 2024 and extended the acceptance period until 7 October 2024.
Ernst &amp; Young Corporate Finance AB provided the fairness opinion, Goldman Sachs Bank Europe SE, Sweden Bankfilial acted as a financial adviser and Carl Westerberg, Gabriel Zsiga and Foad Hoseinian of Gernandt &amp; Danielsson Advokatbyrå acted as a legal adviser to independent bid committee. Sofie Bjärtun, Erik Sjöman, Linnéa Sellström, Joel Magnusson, Christoffer Thalin, Peter Sundgren, Filip Öhrner, Daniel Daun, Niklas Törnell, Sebastian Örndahl, Tilda Hall, Sam Seddigh, Fredrika Hjelmberg and Julia Ulander Kull of Advokatfirman Vinge Stockholm Ab acted as legal advisor to EQT AB. Otello BidCo and EQT Infrastructure VI have retained Rothschild &amp; Co Nordic AB as lead financial advisor, Carnegie Investment Bank AB as financial advisor, Simpson Thacher &amp; Bartlett LLP as legal advisors in connection with the Offer. Fogel &amp; Partners acts as adviser to EQT Infrastructure in connection with the recommended public cash offer for OX2. Kyriakides Georgopoulos &amp; Daniolos Issaias Law Firm acted as legal advisor to EQT.
</t>
  </si>
  <si>
    <t>Kingdom Holding Company (SASE:4280)</t>
  </si>
  <si>
    <t>SASE:4280</t>
  </si>
  <si>
    <t>IQTR1784424751</t>
  </si>
  <si>
    <t xml:space="preserve">The Public Investment Fund of The Kingdom of Saudi Arabia acquired 16.87% stake in Kingdom Holding Company (SASE:4280) from HRH Prince Alwaleed bin Talal Al-Saud for SAR 5.68 billion on May 22, 2022. As per the transaction, The Public Investment Fund of The Kingdom of Saudi Arabia will acquire 625 million shares at SAR 9.09 per share. After completion of the transaction, the ownership percentage of HRH Prince Alwaleed bin Talal Al-Saud in Kingdom Holding Company shall become 78.13%.
</t>
  </si>
  <si>
    <t>Mototolo JV</t>
  </si>
  <si>
    <t>Sibanye Rustenburg Platinum Mines Proprietary Limited</t>
  </si>
  <si>
    <t>Glencore Operations South Africa Proprietary Limited</t>
  </si>
  <si>
    <t>IQTR574876390</t>
  </si>
  <si>
    <t xml:space="preserve">Rustenburg Platinum Mines Limited signed a sale and purchase agreement to acquire an additional 39% stake in Mototolo Joint Venture from Glencore Operations South Africa Proprietary Limited for ZAR 22 billion on July 23, 2018. An upfront payment of ZAR 0.8 billion will be paid on a cash free basis with the remaining amount to be settled over a six-year period. As of December 31, 2017, the value of the net assets, excluding cash pertaining to the transaction assets was ZAR 0.7 billion. The transaction is subject to a number of conditions including competition commission approval. As of October 9, 2018, the competition commission has recommended the sale. As of October 17, 2018, the transaction is approved by South Africa's Competition Tribunal. The effective date of the transaction is expected to be in the fourth quarter of 2018.
</t>
  </si>
  <si>
    <t>GasLog Partners LP</t>
  </si>
  <si>
    <t>GasLog Ltd.</t>
  </si>
  <si>
    <t>IQTR1823340500</t>
  </si>
  <si>
    <t xml:space="preserve">GasLog Ltd. made a non-binding proposal to acquire remaining 69.8% stake in GasLog Partners LP (NYSE:GLOP) for approximately $280 million on January 24, 2023. GasLog Ltd. entered into a definitive merger agreement to acquire remaining 69.8% stake in GasLog Partners LP for approximately $310 million on April 6, 2023. In connection with the transaction, each Common Unit will receive overall value of $7.70 per Common Unit in cash. As part of the definitive merger agreement, GasLog will acquire the outstanding common units of GasLog Partners not beneficially owned by GasLog for overall consideration of $8.65 per common unit in cash, consisting in part of a special distribution by the Partnership of $3.28 per common unit in cash that will be distributed to the Partnership’s unitholders in connection with the closing of the Transaction and the remainder to be paid by GasLog as merger consideration at the closing of the Transaction. The preference units of GasLog Partners will remain outstanding and continue to trade on the New York Stock Exchange immediately following the completion of the transaction. GLOG currently owns 15,621,602 Common Units, representing approximately 30.2% of the total outstanding Common Units of GLOP. GLOG intends to arrange for fully committed financing at the time of signing the definitive agreement with no financing contingency.
The transaction is subject to the approval of Board of Directors of GLOP, conflicts committee of the GLOP Board, entering into definitive agreement and other customary closing conditions, including the approval by shareholders of a majority of GasLog Partners and the declaration and payment of the distribution. The proposal has been approved by the GLOG Board. The Board of Directors of GasLog Partners unanimously approve the merger agreement. The common unitholders of GasLog Partners LP voted to approve the merger at a special meeting held on July 7, 2023. The transaction is expected to close by the end of the third quarter of 2023. DNB Markets Inc. acted as financial advisor and Cravath, Swaine &amp; Moore LLP acted as legal advisor of GLOG. Evercore acted as financial advisor and Richard, Layton &amp; Finger, P.A. acted as legal counsel to the Conflicts Committee of GasLog Partners. D.F. King &amp; Co., Inc. acted as proxy solicitor to GasLog Partners LP for a fee of approximately $15,000. Hillary H. Holmes of Gibson Dunn &amp; Crutcher advised Evercore as financial advisor to the Conflicts Committee of the Board of Directors of GasLog Partners.
</t>
  </si>
  <si>
    <t>Maaden Waad Al Shamal Phosphate Company</t>
  </si>
  <si>
    <t>Saudi Arabian Mining Company (Ma'aden) (SASE:1211)</t>
  </si>
  <si>
    <t>Mosaic Phosphate B.V.</t>
  </si>
  <si>
    <t>IQTR1879521719</t>
  </si>
  <si>
    <t xml:space="preserve">Saudi Arabian Mining Company (Ma'aden) (SASE:1211) has entered into an agreement to acquire 25% stake in Maaden Waad Al Shamal Phosphate Company from Mosaic Phosphate B.V. for $1.5 billion on April 29, 2024. Under the terms of agreement, Mosaic will receive 111,012,433 shares of Ma'aden valued at approximately $1.5 billion in exchange for Mosaic's current 25 percent stake in Ma'aden Wa'ad Al Shamal Phosphate Company, a joint venture among Mosaic, Ma'aden and Saudi Basic Industries Corporation. Based on the number of 210,937,500 shares desired to be acquired in MWSPC, and based on the number of the New Shares that will be issued in Ma’aden to the Seller, the share swap ratio is (0.526) New Shares in Ma’aden for everyone (1) share in MWSPC. The agreement generally requires Mosaic to hold its Ma'aden shares for a minimum of three years, with one-third of the shares becoming transferable after the third, fourth and fifth anniversary of the closing. The transaction is subject to regulatory approvals, approval by Ma'aden's shareholders and other closing conditions that are customary for this type of transaction and is expected to be completed by the end of 2024. On September 30, 2024, the Group has received the approval of the Capital Market Authority. Completion of the MWSPC Acquisition is subject to necessary procedures, including the shareholders’ approval. On December 12, 2024, Ma'aden's shareholders approved the deal.
BofA Securities served as lead financial advisor and Lazard also served as a financial advisor to Mosaic. Simpson Thacher &amp; Bartlett LLP served as legal advisor to Mosaic. HSBC Saudi Arabia Limited acted as financial advisor to Saudi Arabian Mining Company (Ma'aden). 
</t>
  </si>
  <si>
    <t>Beneficial Bancorp, Inc.</t>
  </si>
  <si>
    <t>WSFS Financial Corporation (NasdaqGS:WSFS)</t>
  </si>
  <si>
    <t>IQTR576772148</t>
  </si>
  <si>
    <t xml:space="preserve">WSFS Financial Corporation (NasdaqGS:WSFS) entered into an agreement and a plan of merger to acquire Beneficial Bancorp Inc. (NasdaqGS:BNCL) for $1.5 billion on August 7, 2018. Pursuant to the terms of the agreement, WSFS will pay $2.93 cash and issue 0.3013 WSFS shares per Beneficial share as consideration. The options of Beneficial will be cashed out. Upon completion, WSFS shareholders will own approximately 59% whereas Beneficial shareholders will own approximately 41% of the combined company. On closing, Beneficial will merge with and into WSFS. Concurrently with the acquisition, Beneficial Bank, the wholly owned subsidiary of Beneficial, will merge into WSFS Bank, a wholly owned subsidiary of WSFS. Following the completion of the combination, the Beneficial Bank name will be retired. Further, the two banks will continue to operate as separate brands under one legal entity (WSFS) until August 2019. The combined institutions will serve the Delaware Valley under the WSFS Bank name. In case of termination, either party may be liable to pay a fee of $52.5 million.
The senior management of the combined company will include Mark A. Turner as Executive Chairman and Rodger Levenson as President and Chief Executive Officer. Gerald P. Cuddy, President and Chief Executive Officer of Beneficial, will join the WSFS Board as Vice Chairman along with two mutually agreed upon current Directors of Beneficial’s Board. Entire Beneficial senior team is under contract through mid-2020. The headquarters of the combined company will be in Wilmington, Delaware, with presence in Philadelphia, Pennsylvania.
The transaction is subject to regulatory and Beneficial and WSFS shareholder approvals, listing approval of new shares, effective of registration statement, qualification of the merger under specific tax code and other customary conditions. The agreement has been unanimously approved by the Boards of Beneficial and WSFS. In connection with the merger, WSFS entered into voting agreements whereby each Director of Beneficial and certain executive officers of Beneficial have agreed to vote their shares in favour of the merger. A special meeting of WSFS and Beneficial shareholders to approve the transaction will be held on December 12, 2018 and December 6, 2018 respectively. On December 6, 2018, the transaction was approved by the shareholders of Beneficial Bancorp at its special meeting. As of December 12, WSFS shareholders approved the deal. As of February 13, 2019, the transaction was approved by the Office of the Comptroller of the Currency (OCC). As of February 27, 2019, the transaction was approved by Board of Governors of the Federal Reserve System. The merger is expected to close in the first quarter of 2019. The transaction is anticipated to be 5.4% accretive to 2020 EPS and 8.7% accretive to 2021 EPS with a tangible book value dilution of 3.2% and earn-back of 2.8 years. WSFS expects to achieve annual synergies of $68 million per year, once fully phased in by 2021. As of January 23, 2019, the regulatory approval process is moving along as expected and the closing is expected to be on March 1, 2019. As of February 27, 2019, the transaction received all regulatory approvals.
Chad Hull and James F. McCormick of Boenning &amp; Scattergood, Inc. acted as financial advisors and Frank M. (Rusty) Conner III, Michael P. Reed, Christopher J. DeCresce, Charlotte May, Nora Diamond-Jones, Max Corey, Brianna Bloodgood, Tyler Sines, Jenna Wallace, Megan Woodford, James Damon, Michael Nonaka, Dwight Smith, Randy Benjenk, Kurt Baca and Jon Endean of Covington &amp; Burling LLP acted as legal advisors to WSFS. Emmett J. Daly, Jimmy Dunne III, John A. Beckelman, Alex Bondroff and Derek Szot of Sandler O’Neill + Partners, L.P acted as financial advisor and Gary R. Bronstein, Aaron M. Kaslow and Stephen F. Donahoe of Kilpatrick Townsend &amp; Stockton LLP acted as legal advisors to Beneficial. Laurel Hill Advisory Group, LLC acted as information agent to Beneficial and will receive a fee of $8,000 for its services. Sandler O'Neill + Partners, L.P. will be paid a fee of $10.5 million, i.e., 0.8% of the aggregate purchase price. Boenning &amp; Scattergood will receive a fee of $6.25 million. Alliance Advisors served as the proxy solicitor for WSFS for a fee of approximately $9,000.
</t>
  </si>
  <si>
    <t>Certain U.S. Property And Casualty Business Of Farmers Group, Inc.</t>
  </si>
  <si>
    <t>The Farmers Exchanges</t>
  </si>
  <si>
    <t>IQTR697809226</t>
  </si>
  <si>
    <t xml:space="preserve">The Farmers Exchanges agreed to acquire certain U.S. Property and Casualty business of Farmers Group, Inc. for $1.5 billion on December 11, 2020. The consideration will be paid in cash and is subject to certain adjustments. In a related transaction, Farmers Group, Inc. signed a definitive agreement to acquire U.S. property and casualty business of MetLife, Inc. (NYSE:MET) for $3.9 billion on December 11, 2020. Transaction will be financed through internal resources. Transaction is subject to customary closing conditions, including regulatory approvals. Transaction is expected to close in the second quarter of 2021. As of February 11, 2021, the transaction is expected to close in the first half of 2021. Transaction is expected to increase Farmers Exchanges’ GWP by 18% with corresponding increase in Farmers Management Services’ earnings from year three.
</t>
  </si>
  <si>
    <t>IQTR1843711680</t>
  </si>
  <si>
    <t>An unknown buyer agreed to acquire unknown minority stake in Shanghai RAAS Blood Products Co., Ltd. (SZSE:002252) from Grifols, S.A. (BME:GRF) for €1.4 billion in March 2023.</t>
  </si>
  <si>
    <t>Shenzhen SED Industry Co., Ltd.</t>
  </si>
  <si>
    <t>Shenzhen SED Industry Co., Ltd. (SZSE:000032)</t>
  </si>
  <si>
    <t>IQTR652045910</t>
  </si>
  <si>
    <t xml:space="preserve">China Electronics Systems Engineering Corporation agreed to acquire Shenzhen SED Industry Co.,Ltd. (SZSE:000032) for CNY 10.4 billion in a reverse merger transaction in January 2020. As part of the consideration Shenzhen SED Industry Co.,Ltd. will issue 658.01 millions shares worth CNY 7.4 billion in exchange of 96.7% stake in China Electronic System Technology Co., Ltd. The transaction is subject to evaluation result of the target asset is filed by the SASAC, approval by the counterparty's internal decision-making body, The internal decision-making process of Hunan Wanjian Real Estate Development Co., Ltd. giving up the right of first refusal, the formal plan of the transaction approves by the board of directors of the Shenzhen SED, approval by shareholders, approval by SASAC and China Securities Regulatory Commission. The transaction plan has fulfilled the internal decision-making procedures of the counterparty, and the transaction is approved by board of directors of Shenzhen SED. The transaction have been approved in the 33rd and 36th Meetings of the Shenzhen SED Industry Co., Ltd. 8th Directorate and its 3rd extraordinary shareholders meeting of 2020 and by the SASAC. On February 26, 2021, the Merger, Acquisition and Reorganization Examination Committee of the Listed Company of CSRC held the 3rd working meeting for 2021, reviewed the company’s acquisition of asset through share issuance and raising of supporting funds transaction. Based on the review results, Shenzhen Sed Industry reorganization gained conditional approval. The transaction was approved by the China Securities Regulatory Commission on April 1, 2021. Ping An Securities Co., Ltd. acted as financial advisor, King &amp; Wood acted as legal advisor and BDO China SHU LUN PAN Certified Public Accountants LLP acted as accountant to Shenzhen SED Industry Co., Ltd.
</t>
  </si>
  <si>
    <t>Ascential Limited</t>
  </si>
  <si>
    <t>Informa USA, Inc.; Informa Group Ltd</t>
  </si>
  <si>
    <t>IQTR1888644612</t>
  </si>
  <si>
    <t xml:space="preserve">Informa USA Inc. and Informa Group Limited made a conditional proposal to acquire Ascential plc (LSE:ASCL) for £1.15 billion on July 23, 2024. A cash consideration valued at £5.68 per share will be paid by Informa plc. As on July 24, 2024, The boards of Informa and Ascential are pleased to announce that they have reached agreement on the terms of a recommended cash offer for the entire issued and to be issued ordinary share capital of Ascential. The Offer values the entire issued and to be issued share capital of Ascential at approximately £1.2 billion on a fully diluted basis. In addition, Informa and Ascential have agreed that if the Hudson Disposal completes prior to the date of the Sanction Hearing, Net Sale Proceeds will (subject to the approval of the Ascential Board) be returned to Ascential Shareholders by way of a cash dividend and Ascential Shareholders will be entitled to keep that dividend without any reduction of the Cash Consideration payable under the Offer. Accordingly, the Ascential Directors intend to unanimously recommend that Ascential Shareholders vote (or procure votes) in favour of the Scheme at the Court Meeting and to vote (or procure votes) in favour of the Ascential Resolution(s) at the General Meeting as the Ascential Directors who (or whose immediate family) beneficially hold Ascential Shares have irrevocably undertaken to do (or procure to be done), in respect of 602,718 Ascential Shares in total, representing in aggregate approximately 0.3 per cent. of the ordinary share capital of Ascential in issue as at the Latest Practicable Date. A resolution to approve the Scheme is passed by a majority in number of the Scheme Shareholders present and voting (and entitled to vote) at the Court Meeting, either in person or by proxy, representing at least 75 per cent. in value of the Scheme Shares voted by those Scheme Shareholders. The Cash Consideration payable by Informa pursuant to the Offer will be funded by a dedicated Offer finance facility of up to £1.25 billion provided by Morgan Stanley Bank, N.A. pursuant to the terms of the Facility Agreement. The Cash Consideration payable under the terms of the Offer will be despatched to Ascential Shareholders within 14 days of the Effective Date. The Scheme will also be subject to the applicable requirements of the Takeover Code, the Panel, the London Stock Exchange, the Financial Conduct Authority and the Listing Rules. It is intended that the Offer will be implemented by way of a Court sanctioned scheme of arrangement under Part 26 of the Companies Act. As of August 27, 2024, Informa now confirms that it intends for the Scheme Shares to be acquired by Informa USA Inc.and Informa Group Limited (in proportions reflective of the value of the Ascential US business and non-US business respectively), each of which are wholly-owned subsidiaries of Informa. As of September 4, 2024, the transaction has been approved by shareholders of Ascential. As of September 9, 2024, the applicable waiting period under the United States Hart-Scott-Rodino Antitrust Improvements Act of 1976 (as amended) in respect of the Acquisition expired at 23:59 (Eastern Daylight Time) on September 6, 2024, i.e., As of September 9, 2024, Ascential announced that all Conditions relating to the receipt of regulatory and antitrust approvals had been satisfied or (where capable of waiver) waived, and that the Sanction Hearing has been scheduled to be held on 8 October 2024. The Scheme is expected to become Effective during Q4 2024. As of October 8, 2024, it is anticipated that the Effective Date will be October 9, 2024, which is when a copy of the Court Order is expected to be delivered to the Registrar of Companies. It is expected that the de-listing of Ascential Shares from the Official List of the Financial Conduct Authority and the cancellation of the admission to trading of Ascential Shares on the London Stock Exchange's main market for listed securities will take effect at 8:00 a.m. on 9 October 2024.
Anthony Gutman, Nick Harper, Alex Garner and Nuno Santos of Goldman Sachs International is acting as financial advisor to Ascential, Duncan Stewart, Geoff Iles, Nick Hopkins and Alex Penney of BofA Securities, Inc. acted as financial advisor and corporate broker to Ascential plc. Anthony Zammit, Andrew Foster, Nagib Ahmad and Josh Williams of Morgan Stanley &amp; Co. International plc acted as financial advisor to Informa plc. Katherine Moir and Steven Fox, Michael Rueter, Brian Concklin, Chinwe Odimba-Chapman, Sonia Gilbert and Julia House of Clifford Chance LLP is acting as legal adviser to Informa, Richard Smith, Richard Hilton, Phil Linnard, Ian Brown, Lisa Wright, Charles Osborne and Ed Fife of Slaughter and May acted as legal advisor to Ascential plc, Merrill Lynch International acted as financial advisor to Ascential plc. Equiniti acted as transfer agent and Deutsche Numis acted as financial advisor to Ascential.
</t>
  </si>
  <si>
    <t>HarbourVest Partners, LLC; Lexington Partners L.P.; LGT Capital Partners Ltd.; Bain Capital Private Equity, LP</t>
  </si>
  <si>
    <t>Maven Capital Partners UK LLP</t>
  </si>
  <si>
    <t>IQTR577329590</t>
  </si>
  <si>
    <t xml:space="preserve">A set of investors led by Bain Capital Private Equity LP and including HarbourVest Partners LP, Lexington Partners LP and LGT Capital Partners made an unsolicited proposal to acquire esure Group plc (LSE:ESUR) (‘esure’) for £1.2 billion on August 13, 2018. Bain Capital Private Equity LP will acquire a majority stake in the transaction through its funds Bain Capital Europe Fund IV LP, Bain Capital Europe Fund V SCSp, Bain Capital Fund XII, Bain Capital Fund (De) XII LP and Bain Capital Fund (Lux) XII SCSp.
On August 14, 2018, Bain Capital Private Equity and its affiliates signed an agreement whereby the consortium will acquire esure for £2.8 in cash per share. The cash consideration will be funded from equity financing drawn down from the Bain Capital Funds as well as minority equity invested from each of the HarbourVest Funds, the Lexington Partners Funds and the LGT Funds. Bain Capital has received significant support from major shareholders, together with the support of certain Independent Directors of esure, with aggregate irrevocable undertakings with respect to, in aggregate, 72.64 million esure shares representing approximately 17.3% of the existing issued share capital of esure. Sir Peter Wood entered into share exchange agreement whereby of 17.86 million esure shares owned by Sir Peter Wood will be exchanged for loan notes issued by Bain. The transaction is subject to approval by a majority in number of the Independent Shareholders, sanction of the Scheme by the Court, the resolution required to approve the rollover arrangements having been duly passed at the general meeting, European Commission and National Competition Authority approval and Prudential Regulation Authority and Financial Conduct Authority approval. The Independent Directors of esure recommend unanimously that esure shareholders vote in favor of the scheme at the court meeting. As of October 3, 2018, the transaction is approved by the shareholders of esure. As per announcement made on October 15, 2018, European Commission approved the transaction on October 12, 2018. The court hearing is expected to schedule in fourth quarter of 2018. As of November 30, 2018, the transaction still remains subject to sanction by the Court at the Scheme Court Hearing, expected to take place on December 17, 2018, however the Prudential Regulation Authority and the Financial Conduct Authority have approved the transaction, thereby satisfying both the regulatory approval conditions. As of December 17, 2018, High Court of Justice in England and Wales had sanctioned the Scheme at the Scheme Court Hearing. The transaction is expected to become effective in the last quarter of 2018. As of December 17, 2018, the High Court of Justice in England and Wales has sanctioned the scheme pursuant to which the acquisition is being implemented. As of December 17, 2018, it is anticipated that the effective date will be December 19, 2018. The long stop date of the transaction is February 14, 2019.
Tadhg Flood, Claire Brooksby and James Ibbotson of Deutsche Bank AG, London Branch acted as financial advisors and corporate brokers to independent Directors of esure. Anthony Gutman, Chris Emmerson and Jamie Hay of Goldman Sachs International and Bob Morris, Jeremy Osler and Nicholas Wells of Cenkos Securities plc and Mervyn Metcalf, Graeme Atkinson and Karl Mrowiec acted as financial advisors for Bain Capital. Marco Compagnoni, Ian Hamilton , Max Oppenheimer, Martin Weatherston-Wilson, Jamie Macdonagh, Matthew Edstein and Rowan Khanna of Weil, Gotshal &amp; Manges LLP acted as legal advisors for Bain Capital. John Papanichola, Robert Innes, Tom Peacock, Julian Ried, Charlotte Eynon, Philippe Chappatte, Aurora Luoma, Ben Plant, Jonathan Fenn, Rosemary Nelson, Rhian Lewis, Gareth Miles of Slaughter and May acted as legal advisors for esure. Scott Hopkins along with Adam Howard of Skadden, Arps, Slate, Meagher &amp; Flom, L.L.P. acted as legal advisors for Goldman Sachs International, Cenkos Securities and Dean Street Advisers. Katherine Ashton, Benjamin Lyon, Dominic Blaxill, Jake Grandison, Hilary Davidson, Cécile Beurrier and Lillian Jo Aston of Debevoise &amp; Plimpton LLP acted as legal advisors to HarbourVest Partners on the deal. Ben Ward, John Taylor and Vanessa Aarons of Herbert Smith Freehills LLP acted as legal advisors to Sir Peter Wood. Equiniti Limited acted as registrar for esure Group plc.
</t>
  </si>
  <si>
    <t>56 properties All Storage Portfolio</t>
  </si>
  <si>
    <t>All Storage, Inc.</t>
  </si>
  <si>
    <t>IQTR1686879652</t>
  </si>
  <si>
    <t xml:space="preserve">Public Storage (NYSE:PSA) agreed to acquire 56 properties All Storage Portfolio for $1.5 billion cash on October 29, 2021. The transaction is expected to close in two separate tranches, with seven self-storage facilities closing in November 2021 and 49 self-storage facilities closing in December 2021. Acquisitions consistently funded with free cash flow and unsecured debt of $1.5 billion issued via growth-oriented balance sheet. Public Storage will hire a majority of All Storage property personnel. Properties will be fully rebranded to benefit from the Public Storage brand. The acquisition, which is subject to the satisfaction of customary closing conditions. Public Storage expects the transaction will be immediately accretive to FFO per share with accretion accelerating through stabilization by 2025. CBRE represented All Storage on the transaction.
</t>
  </si>
  <si>
    <t>Third Coast Midstream, LLC</t>
  </si>
  <si>
    <t>IQTR583977575</t>
  </si>
  <si>
    <t xml:space="preserve">ArcLight Energy Partners Fund V, L.P., a fund managed by ArcLight Capital Partners, LLC made a non-binding offer to acquire the remaining stake in American Midstream Partners, LP (NYSE:AMID) for approximately $250 million on September 27, 2018. Under the terms of the transaction, ArcLight Energy Partners Fund V agreed to offer $6.1 in cash for all the issued and outstanding common units of AMID currently not owned by Magnolia and its affiliates. On January 3, 2019, American Midstream received a revised offer from ArcLight Energy Partners Fund V, L.P. managed by ArcLight Capital Partners, LLC to acquire all the outstanding shares that it didn't already own for $4.5 per share, equating to total value of approximately $180 million. The other proposed terms of the potential transaction remain as set forth in the original non-binding proposal. As of March 17, 2019, ArcLight Energy Partners Fund V, L.P., a fund managed by ArcLight Capital Partners, LLC entered into a definitive agreement wherein the offer price was revised to $5.25 per common unit in cash. In addition, each Phantom unit will be converted into a right to receive a cash payment in an amount equal to the offer price and the equity plans shall be terminated and no cash or equity awards or other rights with respect to common units or other interests shall be granted or be outstanding thereunder. As of the date of the agreement, ArcLight Energy Partners Fund V, L.P. already holds 15.38 common units and all of series A-1, A-2 and series C convertible preferred units, general partner units and incentive distribution rights. Upon the closing of the merger, American Midstream Partners will be a wholly owned subsidiary of ArcLight. Upon closing of the merger, American Midstream Partners’ common units will cease to be publicly traded. ArcLight Energy will pay a termination of $12 million, while American Midstream will pay a termination fee of $3.5 million under certain circumstances.
The transaction is subject to customary closing conditions, such as expiration or termination of applicable waiting periods, if any, under Hart-Scott-Rodino Antitrust Improvements Act, consummation of due diligence investigation, approval by holders of a majority of the outstanding common units of American Midstream Partners, the approval of the conflicts committee of the Board of Directors of American Midstream Partners and regulatory approvals. As of March 17, 2019, the conflicts committee of the Board of Directors of American Midstream Partners’ general partner unanimously approved the agreement. The transaction has also been approved majority of the limited partners of American Midstream Partners, the Board of American Midstream Partners’ general partner and High Point Infrastructure Partners, LLC, as the controlling member of American Midstream Partners’ general partner. As of March 17, 2019, the closing of the merger is subject to satisfaction of customary conditions, including receipt by American Midstream Partners of a consent and waiver from its lenders and delivery prior to April 30, 2019 of audited financial statements of American Midstream Partners to the lenders under the its existing credit facility. Additionally, in order to complete the merger, American Midstream Partners will file with the SEC and furnish to its unitholders an information statement and other relevant documents, including a Schedule 13E-3. The SEC may review these documents and any review by the SEC may affect the timing of the completion of the merger. The merger is expected to close in the second quarter of 2019. As per announcement on July 15, 2019, the transaction is expected to close on July 23, 2019.
Merrill Lynch, Pierce, Fenner &amp; Smith Incorporated acted as financial advisor and Kim Hicks, Doug Bacon, Andy Calder, Marc Lipscomb, Taylor Anthony, Matt Pacey, Brooks Antweil, Bryce Gray, Brooke Milbauer, Lucas Spivey, Kelann Stirling, Jared Bryant, Mitch McClellan, Brandon Elliott, Charles Martin, David Wheat, William Dong, Scott Price, Jake Ebers and Michael Thorpe of Kirkland &amp; Ellis LLP and Morris, Nichols, Arsht &amp; Tunnell LLP acted legal advisors for ArcLight Capital Partners, LLC. Tull R. Florey and Hillary Holmes of Gibson, Dunn &amp; Crutcher LLP acted as legal advisor for American Midstream Partners. Evercore Group L.L.C. acted as financial advisor and Jeremiah Mayfield of Thompson &amp; Knight LLP acted as legal advisor of the conflicts committee of American Midstream Partners. American Midstream Partners has agreed to pay Evercore a fee of $1.125 million upon rendering its opinion and a transaction fee of $875,000 upon consummation of the merger. Evercore also received a fee of $0.25 milliom upon execution of its engagement letter with American Midstream and the Conflicts Committee. ArcLight has agreed to pay BofA Merrill Lynch for its services a fee of $4 million, all of which is contingent upon consummation of the Merger. Evercore Group L.L.C. acted as the fairness opinion provider to American Midstream.
</t>
  </si>
  <si>
    <t>TechStar Acquisition Corporation (SEHK:7855)</t>
  </si>
  <si>
    <t>SEHK:7855</t>
  </si>
  <si>
    <t>Seyond Holdings Ltd.</t>
  </si>
  <si>
    <t>IQTR1913981120</t>
  </si>
  <si>
    <t xml:space="preserve">Seyond Holdings Ltd. agreed to acquire TechStar Acquisition Corporation (SEHK:7855) in a reverse merger transaction for HKD 11.7 billion on December 20, 2024. The transaction is subject to approval by regulatory board / committee, approval of offer by acquirer shareholders, approval of offer by target shareholders and consummation of private placement. Zero2IPO Capital Limited, CITIC Securities Co., Ltd., and China Securities (International) Finance Holding Company Limited will be co-sponsors. 
The expected completion of the transaction is second quarter of 2025. As of March 3, 2025, Seyond Holdings Ltd. has announced its upcoming listing on the Hong Kong Stock Exchange through a de-SPAC (special purpose acquisition company) transaction with TechStar Acquisition Corporation. The transaction values Seyond at HKD 11.7 billion and marks a significant milestone in the company's mission to drive advancements in automotive, intelligent transportation, robotics, and infrastructure industries worldwide. Under the agreement, TechStar will be acquired and delisted, with Seyond emerging as the publicly traded successor company. This strategic move will enhance Seyond's financial strength to accelerate market expansion, drive R&amp;D advancements, and scale commercialization efforts. The transaction includes PIPE investment of approximately HKD 551.3 million, secured from three key investors: Huangshan Construction Investment Capital, Wealth Strategy, and Zhuhai Hengqin Huagai. This funding will provide Seyond with the necessary financial strength to support its aggressive market expansion, enhance research and development capabilities, and drive further commercialization of its innovative LiDAR solutions. As of August 26, 2025, It is currently expected that the Circular will be dispatched to TechStar Shareholders in or around September 2025 and the EGM is currently expected to be convened to be held in or around September 2025.
Davis Polk &amp; Wardwell LLP, Hong Kong Office acted as legal advisor to TechStar Acquisition Corporation. Emily Hirsch of Walkers Corporate Limited acted as legal advisor to Seyond Holdings.
</t>
  </si>
  <si>
    <t>Star Peak Corp II</t>
  </si>
  <si>
    <t>Benson Hill, Inc. (OTCPK:BHIL.Q)</t>
  </si>
  <si>
    <t>Adage Capital Management, L.P.; Weiss Asset Management, LLC; Senator Investment Group LP; Star Peak Sponsor II LLC</t>
  </si>
  <si>
    <t>IQTR714311869</t>
  </si>
  <si>
    <t xml:space="preserve">Benson Hill Biosystems, Inc. entered into term sheet to acquire Star Peak Corp II (NYSE:STPC) in a reverse merger transaction for $1.5 billion on February 24, 2021. Benson Hill Biosystems, Inc. entered into definitive agreement to acquire Star Peak Corp II (NYSE:STPC) in a reverse merger transaction on May 8, 2021. Total Merger Consideration shall not exceed 147,562,680 STPC Common Shares in the aggregate, with no more than 130,000,000 STPC Unrestricted common shares, 8,781,340 $14 earn out shares and 8,781,340 $16 earn out shares. Following the close, Benson Hill will have a pro forma enterprise value of approximately $1.35 billion based on the $10 per share price of Star Peak common stock and assuming no redemptions by Star Peak shareholders. The transaction will provide approximately $625 million in gross proceeds to Benson, comprised of Star Peak’s $403 million of cash in trust (assuming no redemptions by Star Peak shareholders), including an oversubscribed and upsized $225 million fully committed common stock PIPE at $10.00 per share, demonstrating strong support from investors including funds and accounts managed by BlackRock, Van Eck Associates Corporation, Hedosophia, Lazard Asset Management, Post Holdings, existing Benson Hill investors and affiliates of Star Peak. Pursuant to this acquisition, it will become publicly listed through a business combination with Star Peak Corp II (NYSE: STPC) (“Star Peak”). Upon closing of the transaction, the combined company will be named “Benson Hill, Inc.” and is expected to be listed on the New York Stock Exchange under the new ticker symbol “BHIL”. 
Matt Crisp, Chief Executive Officer of Benson Hill, will lead the combined company. Benson Hill’s existing shareholders will convert 100% of their ownership stakes into the new company. Consummation of the Transactions is generally subject to customary conditions of the respective parties and conditions customary to special purpose acquisition companies, including (a) expiry or termination of all applicable waiting periods under HSR, (b) the absence of any law or governmental order, threatened or pending, preventing the consummation of the Merger, (c) the effectiveness of the Registration Statement / Proxy Statement, (d) the STPC Class A Shares (as defined below) to be issued in the Merger having been listed on the New York Stock Exchange (“NYSE”) upon the Closing and otherwise satisfying the applicable listing requirements of NYSE, (e) receipt of shareholder approval from shareholders of each of STPC and Benson Hill for consummation of the Merger and (f) the cash proceeds available in the trust account, together with the cash proceeds received at Closing in respect of the various financing transactions contemplated by the Merger Agreement (including from the PIPE Investors, being less than $225 million and evidence that the Amended and Restated Charter of STPC has been filed. In addition, Benson Hill also has the right to not consummate the Merger in the event that STPC has net tangible assets following the redemptions of less than $5,000,001 and certain certificates including Exchange Agent Agreement, Investor Rights Agreement, Lock-Up Agreement, Earn Out Escrow Agreement and Preferred Conversion of Benson hill shall have been effected in accordance with the terms of this Agreement and the Written Consent. The transaction has been unanimously approved by the Boards of Directors of both Benson Hill and Star Peak. As of June 21, 2021, the waiting period under the HSR Act expired. It is expected to close in the third quarter of 2021. As of September 2, 2021, the U.S. Securities and Exchange Commission has declared effective Star Peak’s registration statement on Form S-4 relating to the merger. As of September 9, 2021, special meeting to approve the transaction by Star Peak stockholders is scheduled on September 28, 2021. As of September 28, 2021, the transaction was approved by Star Peak stockholders. As of May 11, 2021, the deal is expected to close by the end of September. As of Septembers 28, 2021 the transaction is expected to close on September 29, 2021. The deal will provide gross proceeds of about $625 million and includes about $225 million from such giant investment funds and venture capital firms as BlackRock, Van Eck Associates, Hedosophia and Lazard Asset Management. Benson Hill intends to use proceeds from the transaction to accelerate investments in CropOS, strengthen partner development efforts, support product commercialization and expand into new agri-food markets. 
Goldman Sachs &amp; Co. LLC and Credit Suisse Securities (USA) LLC are serving as joint financial advisors and capital markets advisors to Star Peak and as co-placement agents on the PIPE offering. William J. Benitez, Matthew R. Pacey, Mark Dundon, Stephen Jacobson, Bryan Flannery, Lane Morgan, Jabir Yusoff and David Thompson of Kirkland &amp; Ellis LLP is serving as legal advisor to Star Peak. Barclays is serving as exclusive financial advisor and capital markets advisor to Benson Hill, as well as co-placement agent on the PIPE offering. Robert B. Heller, Eleni Kouimelis, Scott E. Landau, Alessandra V. Swanson, Becky L. Troutman, Kristi A. Mankowske, Andrew T White, Jason D. Osborn, Christina T. Roupas and David Sakowitz of Winston &amp; Strawn LLP is serving as legal advisor to Benson Hill. Morrow &amp; Co., LLC acted as information agent to Star Peak. Mark Zimkind of Continental Stock Transfer &amp; Trust Company acted as transfer agent of Star Peak.
</t>
  </si>
  <si>
    <t>Adage Capital Management, L.P. (United States); Senator Investment Group LP (United States); Star Peak Sponsor II LLC (United States)</t>
  </si>
  <si>
    <t>CM Life Sciences II Inc.</t>
  </si>
  <si>
    <t>SomaLogic, Inc.</t>
  </si>
  <si>
    <t>Corvex Management LP; Casdin Capital, LLC</t>
  </si>
  <si>
    <t>IQTR709574622</t>
  </si>
  <si>
    <t xml:space="preserve">SomaLogic, Inc. entered into the non-binding letter of intent to acquire CM Life Sciences II Inc. (NasdaqCM:CMII.U) from Casdin Capital, LLC, Corvex Management LP and others for $1.5 billion in a reverse merger transaction on March 9, 2021. SomaLogic, Inc. entered into definitive agreement and plan of merger to acquire CM Life Sciences II Inc. from Casdin Capital, LLC, Corvex Management LP and others in a reverse merger transaction on March 28, 2021. In the transaction, SomaLogic shareholders will receive common stock of CM Life Sciences II and, at their election, up to $50 million in cash in exchange for shares of SomaLogic. Upon completion of the transaction, SomaLogic expects to have up to $686 million in cash available from the transaction ($651 million from the transaction plus existing cash on its balance sheet at closing less $85 million in share repurchases and transaction expenses) to fund operations and support new and existing business initiatives. Upon the Closing, the former SomaLogic stockholders are expected to hold, in the aggregate, approximately 61.7% of the outstanding shares of the post-combination company. Upon closing of the transaction CM Life Sciences II will be renamed to SomaLogic, Inc and its common stock will be listed on the Nasdaq Global Market under ticker symbol “SLGC.” The business combination can be terminated by SomaLogic or CM Life Sciences II Inc. if not consummated by December 31, 2021.
Immediately after the effective time, the Board of Directors and executive officers of the surviving corporation shall be the Board of Directors and executive officers of the company as of immediately prior to the effective time. The current directors of CM Life Sciences II Inc will resign at the time of the business combination. Immediately after the closing of the business combination, CMLSII Board of Directors will consist of up to nine directors, which will initially include: (i) Kevin Conroy, Troy Cox and Steve Quake, as designees of CMLSII and subject to the approval of the board of directors of SomaLogic; (ii) Eli Casdin, as designee of SomaLogic; and (iii) the remaining director nominees to be designated by SomaLogic pursuant to written notice to CMLSII as soon as reasonably practicable following the date of the Merger Agreement. The board of directors of CMLSII following the closing of the business combination will have a majority of “independent” directors for the purposes of Nasdaq rules, each of whom will serve in such capacity in accordance with the terms of CMLSII’s organizational documents following the effective time. The combined company will continue to operate under the SomaLogic management team.
The consummation of the merger is conditioned upon, among other things, (a) receipt of CMLSII’s stockholder approval, (b) CMLSII having at least $5,000,001 of net tangible assets as described under the terms of the Merger Agreement, (c) the expiration or termination of the waiting period under the Hart-Scott-Rodino Act and (d) the absence of any governmental order, statute, rule or regulation enjoining or prohibiting the consummation of the Business Combination. The transaction is also subject to the receipt of the required approval by the stockholders of SomaLogic who have agreed to vote in favor of the transaction, regulatory approval, and the satisfaction of certain other customary closing conditions. The obligations of SomaLogic to consummate the merger also are conditioned upon, among other things, (a) customary closing conditions, including, without limitation, CMLSII’s delivery of certain agreements, (b) the aggregate cash proceeds from CMLSII’s trust account, together with the proceeds from the PIPE Investment equaling no less than $250 million and (c) the approval by Nasdaq of CMLSII’s listing application in connection with the business combination. The waiting period under the HSR Act with respect to the business combination expired on May 10, 2021. The business combination was unanimously approved by the Boards of Directors of each of CMLSII and SomaLogic. The Board of CM Life Sciences II Inc. recommended the shareholders to vote in favor of the transaction. CM Life Sciences’ stockholders will hold a special meeting on September 4, 2021 to approve the transaction. The registration statement for the business combination has been declared effective by the US Securities Exchange Commission on August 16, 2021. On August 31, 2021, shareholders of CM Life Sciences II Inc. approved the transaction. The business combination is expected to close in the third quarter of 2021. As of July 22, 2021, the transaction is expected to be completed in the third quarter of 2021. Proceeds from the transaction will provide SomaLogic with significant additional capital to drive organic growth initiatives including technology development, new product offerings, expansion of commercial infrastructure and the pursuit of additional health system partnerships as well as other targeted growth opportunities to deliver universal proteomics solutions to more customers and healthcare providers.
Jefferies LLC is acting as sole financial advisor and capital markets advisor and Matthew Kautz, Andrew J. Ericksen, Patti Marks, Henrik Patel, Andres Liivak, Charles Larsen, Anita Varma, Paul Pittman, Rebecca Farrington, Steven Gee and Joel Rubinstein of White &amp; Case LLP is serving as legal advisor to CM Life Sciences II. J.P. Morgan Securities LLC and Cowen and Company, LLC are serving as financial advisors, and Herbert F. Kozlov, Ari Edelman, Lynwood E. Reinhardt, Jared Kelly, Moshe J. Kupietzky of Reed Smith LLP is serving as legal advisor to SomaLogic. Houlihan Lokey Capital, Inc. acted as financial advisor and fairness opinion provider to CM Life Sciences II for a fee of $0.4 million, of which $0.25 million became payable upon the delivery of Houlihan Lokey’s opinion. Continental Stock Transfer &amp; Trust Company is transfer agent for its shares. D.F. King &amp; Co., Inc. is acting as proxy solicitor for CM Life Sciences II and will receive a fee of $25,000. Brian Kim, Harrison Callaway and Brett Malinowski of Stifel Financial Corp. (NYSE:SF) acted as financial advisors to SomaLogic, Inc.
</t>
  </si>
  <si>
    <t>Casdin Capital, LLC (United States); Corvex Management LP (United States)</t>
  </si>
  <si>
    <t>Plumtree Court</t>
  </si>
  <si>
    <t>National Pension Service</t>
  </si>
  <si>
    <t>IQTR578582622</t>
  </si>
  <si>
    <t xml:space="preserve">National Pension Service entered into a binding agreement to acquire Plumtree Court from The Goldman Sachs Group, Inc. (NYSE:GS) for £1.2 billion on August 22, 2018. Goldman Sachs will enter into a 25 year lease on the building with a break option after 20 years, and the ability for Goldman Sachs to extend the lease beyond the initial term. The transaction is expected to close in January 2019. LaSalle Investment Management Inc. acted on behalf of National Pension Service
</t>
  </si>
  <si>
    <t>ERG Hydro S.r.l.</t>
  </si>
  <si>
    <t>Enel Produzione S.p.A.</t>
  </si>
  <si>
    <t>ERG Power Generation S.p.A.</t>
  </si>
  <si>
    <t>IQTR1676819726</t>
  </si>
  <si>
    <t xml:space="preserve">Enel Produzione S.p.A. signed a sale and purchase agreement to acquire ERG Hydro S.r.l from ERG Power Generation S.p.A. for €1 billion on August 2, 2021. The agreement provides for recognition of a consideration amounting to €1.03 billion, for an enterprise value of €1 billion, and a subsequent price adjustment mechanism at closing, mainly based on the changes of the net working capital and net financial position of ERG Hydro S.r.l. The consideration provided for the acquisition of the entire share capital of ERG Hydro S.r.l. will be financed by cash flows from current operations and existing debt capacity. The deal also involves 113 staff members who currently operate the plants. The transaction is subject to the fulfilment of certain conditions precedent in line with normal market practice for this type of transaction, including the positive clearance from the competent Italian Antitrust Authority and the successful completion of the golden power procedure with the Presidency of the Italian Council of Ministers. The transaction is expected to be completed at the beginning of 2022. N M Rothschild &amp; Sons Limited and Mediobanca Banca di Credito Finanziario S.p.A. (BIT:MB) jointly acted as financial advisors, Francesco Novelli of DLA Piper acted as legal advisor, Ernst &amp; Young LLP (UK) acted as accounting and tax advisor to ERG Power Generation S.p.A. Luca Picone, Francesca Angeloni, Sabrina Borocci and Vittorio Moresco of Hogan Lovells Studio Legale acted as legal advisors to Enel Produzione S.p.A.
</t>
  </si>
  <si>
    <t>Assets of Antipinsky Oil Refinery</t>
  </si>
  <si>
    <t>RUSINVEST LLC</t>
  </si>
  <si>
    <t>Joint-Stock Company Antipinsky Oil Refinery</t>
  </si>
  <si>
    <t>IQTR716097982</t>
  </si>
  <si>
    <t xml:space="preserve">RUSINVEST LLC acquired assets of Joint-Stock Company Antipinsky Oil Refinery for approximately RUB 110 billion on May 18, 2021.
</t>
  </si>
  <si>
    <t>Sichuan Tuo Pai She De Group Company Limited</t>
  </si>
  <si>
    <t>Shanghai Yuyuan Tourist Mart (Group) Co., Ltd. (SHSE:600655)</t>
  </si>
  <si>
    <t>DreamEast Group Limited (SEHK:593)</t>
  </si>
  <si>
    <t>IQTR699926786</t>
  </si>
  <si>
    <t xml:space="preserve">Shanghai Yuyuan Tourist Mart (Group) Co., Ltd. (SHSE:600655) won an auction to acquire 70% stake in Sichuan Tuo Pai She De Group Company Limited from DreamEast Group Limited (SEHK:593) for CNY 4.5 billion on December 31, 2020. A security deposit of CNY 800 million has been paid and remaining consideration will be paid on or before January 15, 2021. The consideration will be settled through cash. The transaction will be financed through combination of internal resources and/or external financing. The transaction is subject to conditions precedent including the payment of the balance consideration by Shanghai Yuyuan, issuance of an auction closing closing order by the relevant court in the PRC and registration of the transfer of equity interests. Suining Juxin Auction Co., Ltd acted as auctioneer.
</t>
  </si>
  <si>
    <t>Dexus Australia Logistics Trust</t>
  </si>
  <si>
    <t>IQTR1762062192</t>
  </si>
  <si>
    <t xml:space="preserve">Blackstone Inc. (NYSE:BX) signed a binding agreement to acquire GIC’s 49% stake in the Dexus Australia Logistics Trust from GIC Pte. Ltd. for AUD 2.1 billion on December 9, 2021. JLL facilitated the transaction, and Clayton Utz served as legal advisor to Blackstone.
</t>
  </si>
  <si>
    <t>Mopani Copper Mines PLC</t>
  </si>
  <si>
    <t>ZCCM Investments Holdings Plc (ENXTPA:MLZAM)</t>
  </si>
  <si>
    <t>Carlisa Investments Corp.</t>
  </si>
  <si>
    <t>IQTR701581878</t>
  </si>
  <si>
    <t xml:space="preserve">ZCCM Investments Holdings Plc (ENXTPA:MLZAM) entered into an agreement to acquire remaining 90% stake in Mopani Copper Mines Plc for $1.5 billion on January 19, 2021. Under the terms, on completion a transaction debt of $1.5 billion will remain owed by Mopani to Glencore group creditors on the following terms. After completion of the sale, Glencore will retain offtake rights in respect of Mopani's copper production until the Transaction Debt has been repaid in full. Mopani has been funded by borrowings from Carlisa and other members of the Glencore group. The transaction is subject to regulatory approvals, including LuSE, Securities and Exchange Commission, relevant competition authorities and approval by Board and shareholders of ZCCM Investments. The transaction is expected to close in next three months. As on February 3, 2021, The transaction is expected to close in H1 2021. As on March 9, 2021 the deal is expected to close on March 31, 2021. Corpserve Transfer Agents Ltd acted as a transfer agent to ZCCM. 
</t>
  </si>
  <si>
    <t>Zambia</t>
  </si>
  <si>
    <t>All Assets of Mission Health System, Inc.</t>
  </si>
  <si>
    <t>HCA Healthcare, Inc. (NYSE:HCA)</t>
  </si>
  <si>
    <t>Mission Health System, Inc.</t>
  </si>
  <si>
    <t>IQTR557100719</t>
  </si>
  <si>
    <t xml:space="preserve">HCA Healthcare, Inc. (NYSE:HCA) signed a letter of intent to acquire Mission Health System, Inc. on March 21, 2018. HCA Healthcare entered into a definitive agreement to acquire substantially all assets of Mission Health System, Inc. for approximately $1.5 billion on August 31, 2018. Under the terms of the definitive agreement, nearly all Mission Health facilities and clinics will become part of HCA Healthcare while continuing to operate under the Mission brand. Mission Health will continue to be managed locally. The agreement will be sent to the North Carolina Attorney General for applicable regulatory review. The transaction is subject to negotiation of a definitive agreement and applicable regulatory approval. The transaction was approved unanimously by every single Mission Health member entity Board. The proceeds of the sale combined with Mission Health's remaining cash and investments (after all debts and obligations have been paid) will ultimately be transferred to the newly formed Dogwood Health Trust. On January 16, 2019, North Carolina Attorney General Josh Stein approved the acquisition. The transaction is expected to close on January 31, 2019.
Carsten Beith and Jim Cain of Cain Brothers &amp; Company acted as financial advisors to Mission Health System. Jennifer L. Chu, Kevin Rinker, Peter A. Furci, Maura Kathleen Monaghan, Elizabeth Pagel Serebransky, Stuart Hammer, Jacob W. Stahl, Melanie Burke, Simone S. Hicks, Andrew G. Jamieson, Jose Angel Lamarque III, Thomas Lopez and Nicholas C. Scholten of Debevoise &amp; Plimpton LLP acted as legal advisors to HCA Healthcare.  Carsten Beith and Jim Cain of KeyBanc Capital Markets Inc. acted as a financial advisor to Mission Health System, Inc.
</t>
  </si>
  <si>
    <t>Concession for offshore oil fields and associated infrastructure of Abu Dhabi National Oil Company</t>
  </si>
  <si>
    <t>OMV Aktiengesellschaft (WBAG:OMV)</t>
  </si>
  <si>
    <t>IQTR558294953</t>
  </si>
  <si>
    <t xml:space="preserve">OMV Aktiengesellschaft (WBAG:OMV) agreed to acquire 20% interest in Concession for offshore oil fields and associated infrastructure from Abu Dhabi National Oil Company for $1.5 billion on April 5, 2018. OMV Aktiengesellschaft (WBAG:OMV) entered into an agreement to acquire 20% interest in Concession for offshore oil fields and associated infrastructure from Abu Dhabi National Oil Company on April 29, 2018. The signing of the transaction documents is expected by the end of April 2018. Matthew Powell of Shearman &amp; Sterling LLP acted as legal advisor to Abu Dhabi National Oil Company and The Supreme Petroleum Council of the Emirate of Abu Dhabi.
</t>
  </si>
  <si>
    <t>IntraLinks Holdings, Inc.</t>
  </si>
  <si>
    <t>IQTR580200308</t>
  </si>
  <si>
    <t xml:space="preserve">SS&amp;C Technologies Holdings, Inc. (NasdaqGS:SSNC) entered into a definitive agreement to acquire IntraLinks Holdings, Inc. from Siris Capital Group, LLC for $1.5 billion on September 6, 2018. The purchase price consists of $1 billion in cash and $500 million worth of stock of SS&amp;C Technologies Holdings, Inc. The equity consideration and the cash consideration are subject to adjustment to ensure that in no event will the equity consideration exceed 19.9% of the issued and outstanding shares of common stock of SS&amp;C as of immediately prior to the closing. SS&amp;C Technologies has secured up to $1 billion of fully committed financing from Deutsche Bank AG New York Branch, Deutsche Bank Securities Inc., Citigroup Global Markets Inc., Royal Bank of Canada, Credit Suisse AG, Cayman Islands Branch and Credit Suisse Loan Funding LLC. Intralinks had trailing twelve months (LTM) total revenue of $325 million and adjusted EBITDA of $132 million as of June 30, 2018. SS&amp;C and Frank Baker, Siris' co-founder and managing partner, expect that Frank Baker, will join the SS&amp;C Board of Directors following the closing on a mutually-agreed date.
The transaction is subject to clearance by the relevant regulatory authorities, expiration or termination of the applicable Hart-Scott-Rodino waiting period, equity consideration not exceeding 19.9% of the issued and outstanding shares of common stock of SS&amp;C as of immediately prior to the closing provided that this condition shall deemed to be satisfied in the event that SS&amp;C has delivered the additional cash consideration notice and other customary closing conditions. As of September 28, 2018, the transaction was granted early termination notice by Federal Trade Commission. The transaction is expected to close in the fourth quarter of 2018. The transaction is expected to be immediately accretive to SS&amp;C's adjusted earnings per share and to be leverage neutral for SS&amp;C.
Andrew J. Nussbaum, Wachtell, Igor Kirman and Nancy B. Greenbaum of Wachtell, Lipton, Rosen &amp; Katz LLP acted as legal advisors, Evercore Inc. (NYSE:EVR) and RBC Capital Markets LLC acted as financial advisor to IntraLinks Holdings and Siris Capital Group. Leonard Kreynin, Abraham Einhorn, Reid B. Fitzgerald, Sang Hun Lee, Michael Mollerus, Jeffrey P. Crandall, David Mollo-Christensen, Timothy John Durbin, Partner Frank J. Azzopardi and Christopher C. Woller of Davis Polk &amp; Wardwell LLP acted as legal advisor to SS&amp;C Technologies Holdings.
</t>
  </si>
  <si>
    <t>Blue Racer Midstream, LLC</t>
  </si>
  <si>
    <t>First Reserve Management, L.P.</t>
  </si>
  <si>
    <t>IQTR589901359</t>
  </si>
  <si>
    <t xml:space="preserve">First Reserve Corporation and affiliated investment funds agreed to acquire 50% interest in Blue Racer Midstream, LLC from Dominion Energy, Inc. (NYSE:D) for $1.5 billion on November 1, 2018. As a part of deal consideration First Reserve Corporation agreed to pay $1.2 billion in cash and remaining $300 million based on Blue Racer Midstream's performance from 2019 to 2021. The transaction is expected to close by the end of 2018. Dominion Energy will use initial proceeds to reduce parent-level debt.
The Goldman Sachs Group, Inc. (NYSE:GS) acted as financial advisor and Troutman Sanders LLP acted as legal advisor to Dominion Energy. Chris May, Jim Cross, Nadine Thornton, Kyle Kreshover, Justin Thekkekara, Alden Millard, Edward Bersuder, Barrie Covit, Townshine Wu, Mark Ma, John Creed, Dmitry Zelik, Larry Moss, Caitlin Fitzgerald, Krista McManus, Timothy Gallagher and Michael Isby of Simpson Thacher &amp; Bartlett acted as legal advisors to First Reserve Corporation. Barclays acted as financial advisor to First Reserve
</t>
  </si>
  <si>
    <t>Cylance Inc.</t>
  </si>
  <si>
    <t>BlackBerry Limited (TSX:BB)</t>
  </si>
  <si>
    <t>Khosla Ventures, LLC</t>
  </si>
  <si>
    <t>IQTR591544772</t>
  </si>
  <si>
    <t xml:space="preserve">BlackBerry Limited (TSX:BB) entered into a definitive agreement to acquire Cylance Inc. for $1.5 billion on November 16, 2018. Under the terms of the transaction, common stock and preferred stocks of Cylance, Inc. will be paid in cash. BlackBerry will also assume unvested employee incentive awards. BlackBerry Limited will expect to fund the $1.5 billion purchase price using cash on hand, while maintaining a strong and flexible balance sheet. Post-completion Cylance will operate as a separate business unit within BlackBerry Limited. Stuart McClure will continue to lead Cylance Inc. Cylance generated over $130 million in highly recurring revenues during its last fiscal year, ended April 2018.
The transaction is subject pending regulatory approvals, Cylance’s shareholders’ approval, Committee on Foreign Investment in the United States approval, employee employment agreement execution, dissenters rights limited and other customary closing conditions. The transaction was also conditional upon approval by Board of Directors of both Blackberry and Cylance and it has been unanimously approved by the Board of Directors of both Blackberry and Cylance as of November 16, 2018. As on December 12, 2018, Federal Trade Commission granted an early termination notice of antitrust approval waiting period. The transaction is expected to close prior to the end of BlackBerry’s current fiscal year February 2019, which is targeted to be within Blackberry's fourth fiscal quarter. Transaction is accretive in terms of the negative impact to the earnings per share. Perella Weinberg Partners LP acted as financial advisor and Eric McCrath of Morrison &amp; Foerster LLP acted as legal advisor to BlackBerry. Morgan Stanley acted as financial advisor and Daniel Mitz, Kevin Espinola, Joe Melnik and Dean Bachus of Jones Day acted as legal advisors to Cylance. Wilmington Trust, National Association acted as escrow agent in the transaction. Gordon Caplan and Matthew Guercio of Willkie Farr &amp; Gallagher LLP acted as legal advisors to Insight Venture Partner.
</t>
  </si>
  <si>
    <t>IM Flash Technologies, LLC</t>
  </si>
  <si>
    <t>Micron Technology, Inc. (NasdaqGS:MU)</t>
  </si>
  <si>
    <t>IQTR598342676</t>
  </si>
  <si>
    <t xml:space="preserve">Micron Technology, Inc. (NasdaqGS:MU) exercised call option to acquire remaining 49% stake in IM Flash Technologies, LLC from Intel Corporation (NasdaqGS:INTC) for $1.5 billion on January 14, 2019. At the time of close the consideration will be paid, approximately $1.5 billion in cash and dissolving Intel's non-controlling interest in IM Flash as well as IM Flash member debt, which was approximately $1 billion as of November 29, 2018. As of May 3, 2019, Micron expects to pay Intel approximately $1.3 billion to $1.5 billion in cash for Intel’s non-controlling interest in IMFT and IMFT member debt owed to Intel. As of July 10, 2019, the transaction will be financed from net proceeds of notes offering of Micron amounting to $1.7 billion. The transaction is expected to close between six and twelve months. The transaction is expected to close in either late fiscal 2019 or in the first half of fiscal 2020. As of May 3, 2019, the transaction is expected to close by October 31, 2019. Micron anticipates the transaction will have no meaningful impact on overall non-GAAP financial results and foresees no changes to Micron’s fiscal 2019 capital expenditures or long-term capital expenditure target.
</t>
  </si>
  <si>
    <t>Oravel Stays Limited</t>
  </si>
  <si>
    <t>Lightspeed Ventures, LLC; Peak XV Partners Operations LLC</t>
  </si>
  <si>
    <t>IQTR630383142</t>
  </si>
  <si>
    <t xml:space="preserve">Ritesh Agarwal, Founder &amp; Chief Executive Officer of Oravel Stays Private Ltd, agreed to acquire an additional 14% stake in Oravel Stays Private Ltd from Lightspeed Venture Partners and Sequoia Capital India for $1.5 billion on July 20, 2019. As a part of transaction, Lightspeed will sell its 9% stake for around $1 billion and Sequoia Capital will get about $500 million by selling around 5% stake. On completion of this transaction and a related primary purchase transaction, Ritesh Agarwal will hold 30% stake in Oravel Stays, Lightspeed Venture Partners will hold 4% stake in Oravel Stays, and Sequoia Capital will hold 5% stake in Oravel Stays. In a related transaction, Ritesh Agarwal will acquire some stake through primary purchase of shares in Oravel Stays. Transaction is subject to approval of CCI, regulatory approval and shareholder approval.
</t>
  </si>
  <si>
    <t>Lightspeed Ventures, LLC (United States); Peak XV Partners Operations LLC (Mauritius)</t>
  </si>
  <si>
    <t>The Juice Plus+ Company, LLC</t>
  </si>
  <si>
    <t>Pantheon Ventures (UK) LLP; Pantheon International PLC (LSE:PIN); Altamont Capital Management, LP</t>
  </si>
  <si>
    <t>IQTR634449409</t>
  </si>
  <si>
    <t xml:space="preserve">Altamont Capital Partners and Pantheon International PLC along with Pantheon Ventures (UK) LLP acquired The Juice Plus+ Company, LLC for $1.5 billion in November, 2018. Ropes &amp; Gray LLP acted as legal advisor for Altamont Capital.
</t>
  </si>
  <si>
    <t>Consolidated Aerospace Manufacturing, LLC</t>
  </si>
  <si>
    <t>Tinicum Incorporated</t>
  </si>
  <si>
    <t>IQTR652869363</t>
  </si>
  <si>
    <t xml:space="preserve">Stanley Black &amp; Decker, Inc. (NYSE:SWK) entered into a definitive agreement to acquire Consolidated Aerospace Manufacturing, LLC from Tinicum L.P. managed by Tinicum Incorporated and others for approximately $1.5 billion on January 3, 2020. The estimated purchase price consists of an initial cash payment of approximately $1.30 billion, net of cash acquired and an estimated working capital adjustment, and future payments up to $200 million contingent on the Boeing 737 MAX receiving FAA authorization to return to service and Boeing achieving certain production levels. Consolidated Aerospace Manufacturing will become part of Stanley Black &amp; Decker’s broad portfolio of engineered fastening &amp; component solutions. The transaction will be funded with available cash and proceeds from borrowings. Consolidated Aerospace Manufacturing has reported the revenues of approximately $375 million for the year ended 2019. The transaction, which is subject to customary closing conditions, including receipt of required regulatory approvals. As on January 31, 2020, Federal Trade Commission granted an early termination notice of antitrust approval waiting period. As of February 21, 2020, the transaction is expected to close in late February 2020. The acquisition will be compelling cash flow characteristics which create an attractive pathway for profitable growth and shareholder returns. The acquisition is expected to be accretive to EPS by approximately $0.30 - $0.40 by year three.
Lazard and Lincoln International acted as financial advisors and Alison S. Ressler of Sullivan &amp; Cromwell LLP and Montgomery McCracken Walker &amp; Rhoads LLP acted as legal advisors to Consolidated Aerospace Manufacturing in the transaction. Credit Suisse acted as financial advisor to Stanley Black &amp; Decker, Inc. Sean Doyle, Maxim Mayer-Cesiano, Berit Freeman, Daniel Gerkin, Thorsten Goetz, Bruce Goldner, Matthew Hendrickson, Pamela Lawrence Endreny, Elizabeth Malone, Steven Messina, Erica Schohn and David Schwartz of Skadden, Arps, Slate, Meagher &amp; Flom LLP acted as legal advisors to Stanley Black &amp; Decker, Inc.  Kipps DeSanto &amp; Co. acted as financial advisor to Consolidated Aerospace Manufacturing, LLC. Eric J. Kadel Jr., Nader A. Mousavi, Juan A Rodriguez, S. Eric Wang, Isaac J. Wheeler and Alison S. Ressler of Sullivan &amp; Cromwell LLP acted as a legal advisor to Tinicum Incorporated.
</t>
  </si>
  <si>
    <t>New Hanover Regional Medical Center, Inc.</t>
  </si>
  <si>
    <t>County of New Hanover, North Carolina</t>
  </si>
  <si>
    <t>IQTR682171287</t>
  </si>
  <si>
    <t xml:space="preserve">Novant Health, Inc. signed a letter of intent to acquire New Hanover Regional Medical Center, Inc. from County of New Hanover, North Carolina for $1.5 billion on July 13, 2020. The purchase price is subject to closing adjustments. Novant Health, Inc. entered into an asset purchase agreement to acquire New Hanover Regional Medical Center, Inc. from County of New Hanover, North Carolina on September 18, 2020. The newly-formed foundation would be governed by an 11-member board of directors, with the Novant ownership appointing six members while the county appoints five. Elected officials will not be allowed to serve on the board. The final agreement, including the draft outline of the net proceeds, will be negotiated over the next several months and shared publicly likely in September or October. A public hearing will be held prior to a final vote by the NHRMC Board of Trustees and the New Hanover County Board on or before October 19, 2020. Transaction is subject to a break fee equal to $25 million from both sides. The county will retain $440 million of Net assets of New Hanover. Partnership Advisory Group formed which recommended the offer. The transaction has been approved by Novant Health’s board of trustees. As on September 29, 2020, members of Partnership Advisory Group have voted unanimously to recommend an agreement for New Hanover County to sell New Hanover Regional Medical Center, Inc. to Novant Health. As on October 1, 2020, New Hanover Regional Medical Center, Inc. approved the asset purchase agreement. As of October 5, 2020, The New Hanover County Board of Commissioners voted, 4-1, at meeting to execute the asset purchase agreement approving the sale of New Hanover Regional Medical Center to Novant Health. As of October 7, 2020, transaction is pending regulatory approval. As of January 21, 2021, N.C. attorney general approved the transaction. Transaction is expected to close in first half of 2021. Most of the funds $1.25 billion will be invested in a non-profit community foundation that will be formed that “furthers the county’s strategic priorities of health and social, equity, community development, and community safety. Approximately $300 million will go to an “NHRMC Transition Stabilization Escrow”, of which $200 million would be used to bridge any gap for NHRMC employee benefits (including pensions), and $100 million would be used for wind-down costs and liability escrow. Another $300 million will go into a reserve fund that the county can use for emergency response, debt relief, and tax and fee stabilization. And lastly, $50 million will go to a fund that the county can use for mental and behavioral health initiatives. Pnder and co. acted as financial advisor for Partnership Advisory Group. Joseph M. Kahn and Robert A. Hamill of Hall, Render, Killian, Heath &amp; Lyman, P.C. acted as legal advisors to New Hanover Regional Medical Center, Inc. Chris Scheurer and Bart Walke of McGuireWoods LLP acted as legal advisors to Novant Health, Inc.
</t>
  </si>
  <si>
    <t>Freshly Inc.</t>
  </si>
  <si>
    <t>Nestlé USA, Inc.</t>
  </si>
  <si>
    <t>Highland Capital Partners LLC; Insight Venture Management, LLC; White Star Capital USA Inc.</t>
  </si>
  <si>
    <t>IQTR693585245</t>
  </si>
  <si>
    <t xml:space="preserve">Nestlé USA, Inc. acquired the remaining approximately 84% stake in Freshly, Inc. on October 30, 2020. The deal values Freshly at $950 million, with potential earnouts up to $550 million contingent to the successful growth of the business. Freshly will continue to operate as a standalone business.
</t>
  </si>
  <si>
    <t>Northern Star Acquisition Corp.</t>
  </si>
  <si>
    <t>BARK, Inc. (NYSE:BARK)</t>
  </si>
  <si>
    <t>IQTR698744932</t>
  </si>
  <si>
    <t xml:space="preserve">Bark &amp; Co entered into a definitive merger agreement to acquire Northern Star Acquisition Corp. for $1.5 billion in a reverse merger transaction on December 16, 2020. As a result of the transaction, the Barkbox valued at an enterprise value of approximately $1.6 billion and its projects revenue of approximately $365 million and gross profit of approximately $221 million as of fiscal year ending March 31, 2021. Northern Star will issue 150 million new shares to acquire Bark subject to adjustments. The combined company expects to receive up to $454 million of gross cash proceeds at closing, assuming no redemptions of Northern Star’s existing public stockholders, including an upsized fully-committed $200 million private placement of common stock at $10.00 per share led by Fidelity Management &amp; Research Company LLC, Senator Investment Group, the Federated Hermes Kaufmann Funds, and affiliates of the Santo Domingo Group among other top-tier institutional investors. Post-closing ownership will be 74.3% existing BARK shareholders;9.9% PIPE investors;15.8% Northern Star and founder shares. BarkBox will be surviving the merger. BARK will become a publicly listed company on the New York Stock Exchange under the new ticker symbol, “BARK” and the name will change to “Barkbox Inc.” As per filing on May 28, 2021 the common stock and warrants of the combined company, which will be renamed "The Original BARK Company", are set to commence trading on the New York Stock Exchange on June 2, 2021 under the new ticker symbols, "BARK" and "BARK WS", respectively.
Upon completion, Matt Meekerwill serve as Executive Chairman and Director, Manish Joneja will serve as Chief Executive Officer and Director, John Toth will serve as Chief Financial Officer and Henrik Werdelin will serve as Chief Strategy Officer and Director of the combined company. Jonathan J. Ledecky, Joanna Coles, Jim McGinty and Elizabeth McLaughlin will serve Directors of the combined company.
The transaction is subject to the required approval by the stockholders of Northern Star and Bark &amp; Co and the fulfillment of satisfaction or waiver of other customary closing conditions including, covenants providing for Northern Star and BarkBox to cooperate in the preparation of the Registration Statement on Form S-4 required to be prepared, Northern Star having at least $5,000,001 of net tangible assets remaining immediately prior to or upon consummation of the merger after taking into account the holders of Northern Star’s public shares that properly demanded that Northern Star redeem their public shares for their pro rata share of the trust account, all specified waiting periods under the Hart-Scott-Rodino Antitrust Improvements Act of 1976, regulatory approval, Northern Star common stock to be issued to the BarkBox stockholders in the merger shall have been approved for listing on the NYSE, the approval of certain changes to Northern Star Acquisition's charter documents, completion of the PIPE, certain officers and directors of Northern Star having resigned as of the closing date, Northern Star’s initial stockholders executing the lock-up agreement, each officer and director of Northern Star will vote to adopt and approve the merger and the registration rights agreement shall have been executed. The Northern Star and BARK Boards of Directors have unanimously approved the proposed merger. Northern Star’s board of directors unanimously recommends that its stockholders vote “FOR” the business combination proposal. Annual meeting of stockholders of Northern Star Acquisition Corp. will be held to approve the transaction. Northern Star shareholders approved the transaction at its Annual Meeting of Stockholders held on May 28, 2021. The merger is expected to be consummated early in the second quarter of 2021. As of May 28, 2021 The merger is scheduled to close on June 1, 2021.
David Alan Miller and Jeffrey M. Gallant of Graubard Miller acted as legal advisors to Northern Star. Michael J. Mies of Skadden, Arps, Slate, Meagher &amp; Flom LLP and Brooks Stough, Melissa B. Marks, John Olson, Katie Gardner, James Hauser and Keith Scherer of Gunderson Dettmer Stough Villeneuve Franklin &amp; Hachigian, LLP are acting as legal counsels to BARK. Dan Coyne, Jason Partenza, Wesley Rossiter, Jen Pardi and Brian O’Connor of Canaccord Genuity LLC are acting as financial advisors to BARK. Citigroup Inc. (NYSE:C) is acting as sole financial and capital markets advisor to Northern Star. D.F. King &amp; Co., Inc. acted as proxy solicitor to Northern Star and will receive a fee of $25,000 for its services. Mark Zimkind of Continental Stock Transfer &amp; Trust Company acted as depository bank and the transfer agent for shares of Northern Star common stock.
</t>
  </si>
  <si>
    <t>Canadian Direct Equipment Finance business of Wells Fargo &amp; Company</t>
  </si>
  <si>
    <t>IQTR701203952</t>
  </si>
  <si>
    <t xml:space="preserve">The Toronto-Dominion Bank (TSX:TD) entered into a definitive agreement to acquire Canadian Direct Equipment Finance business of Wells Fargo &amp; Company (NYSE:WFC) on January 14, 2021. The transaction is subject to the receipt of regulatory and Competition Act approvals and clearance and satisfaction of other customary closing conditions. The transaction is expected to close in the first half of 2021. TD Securities Inc. acted as financial advisor and Osler, Hoskin &amp; Harcourt LLP acted as legal advisor to The Toronto-Dominion Bank. Wells Fargo Securities, LLC acted as financial advisor and David Woollcombe, Robert Hansen, Oliver J. Borger, Gabrielle Richards, Kabir Jamal, Barry J. Ryan, Ana Badour, Richard Higa, Vincent Yip, Kelleher Lynch and Benjamin T. Aberant of McCarthy Tetrault LLP served as legal advisor to Wells Fargo &amp; Company.
</t>
  </si>
  <si>
    <t>Jaws Spitfire Acquisition Corporation</t>
  </si>
  <si>
    <t>Velo3D, Inc. (NasdaqCM:VELO)</t>
  </si>
  <si>
    <t>Maverick Capital, Ltd.; Third Point LLC; Empyrean Capital Partners, LP; Citadel Advisors LLC; Marcho Partners LLP; Spitfire Sponsor LLC</t>
  </si>
  <si>
    <t>IQTR708833840</t>
  </si>
  <si>
    <t xml:space="preserve">Velo3D, Inc. executed the letter of intent to acquire Jaws Spitfire Acquisition Corporation (NYSE:SPFR) from Spitfire Sponsor LLC and others in a reverse merger transaction for $1.5 billion on February 16, 2021. Velo3D, Inc. entered into a definitive business combination agreement to acquire Jaws Spitfire Acquisition Corporation from Spitfire Sponsor LLC and others in a reverse merger transaction on March 22, 2021. Outstanding shares and options of Velo3D will be exchanged for shares of JAWS common stock or comparable options that are exercisable for shares of JAWS common stock, as applicable, based on an implied Velo3D equity value of $1.5 billion. The transaction values the combined company at an enterprise value of approximately $1.6 billion, at the $10.00 per share PIPE subscription price and assuming no public shareholders of JAWS Spitfire exercise their redemption rights. Velo3D will receive up to $345 million in proceeds from JAWS Spitfire’s cash in trust and a $155 million private placement of common stock at a $10.00 per share value. As of September 29, 2021, Instead of getting about $345 million in cash from the SPAC, as projected, Jaws Spitfire is now only contributing about $162.8 million. Upon completion, Velo3D’s existing shareholders will own approximately 72%, JAWS Spitfire’s existing shareholders and Spitfire Sponsor will own approximately 21% and PIPE investors will own approximately 7% of the issued and outstanding shares of common stock, respectively, of the combined company at closing. The combined company will operate as Velo3D, Inc. and will be listed on the New York Stock Exchange under the new ticker symbol “VLD.” Warrants of New Velo3D are expected to begin trading on the New York Stock Exchange (the “ NYSE ”) under the symbol “VLD WS,. Following the consummation of the Business Combination the size of the New Velo 3D Board will decrease to nine directors. During July 2021, JAWS Spitfire and Velo 3D also agreed that Carl Bass would serve as Chairman of the New Velo 3D Board.
 The transaction is subjected to Jaws Spitfire’s shareholders’ approval; expiration or termination of any applicable waiting period under the Hart-Scott-Rodino Antitrust Improvements Act of 1976, as amended; the Registration Statement / Proxy Statement shall have become effective; cash proceeds from JAWS’s trust account equaling no less than $350 million at the closing, all shares of Velo3D preferred stock issued and outstanding prior to Closing will have been converted to shares of Velo3D common stock, JAWS Spitfire must have received the Transaction Support Agreements from each Supporting Velo3D Shareholder, shares of New Velo3D Common Stock being approved for listing on the NYSE and other customary closing conditions. The transaction has been unanimously approved by the boards of directors for both Velo3D and Jaws Spitfire.JAWS Spitfire Acquisition Corporation’s extraordinary general meeting of shareholders will be held on September 28, 2021 by teleconference. As of September 28, 201, the shareholder of JAWS Spitfire Acquisition approved the business combination proposal, the Domestication proposal, the charter proposal, the organizational documents proposals and the NYSE Proposal. The transaction is expected to complete in second half of 2021. As of September 28, 201, the transaction is expected to close on September 29, 2021.
BofA Securities, Inc. acted as the financial advisor and Steven Levine, David K. Michaels, Per Chilstrom, Julia Forbess, Nancy Chen, Jonathan Millard, Amy Brown and William Skinner of Fenwick &amp; West LLP acted as the legal advisor to Velo3D. Credit Suisse Securities (USA) LLC acted as the financial advisor and Michael P. Brueck, David L. Perechocky, Christian Nagler, Michael Krasnovsky, Aaron Lorber, Jeffrey Quinn, Richard Kidd, Mike Beinus, Meredith Levy and Mario Mancuso of Kirkland &amp; Ellis LLP acted as the legal advisor to Jaws Spitfire. Skadden, Arps, Slate, Meagher &amp; Flom LLP represented Credit Suisse Securities (USA) LLC and BofA Securities, Inc. as placement agents. Morrow &amp; Co., LLC is the proxy solicitor to JAWS and will receive a fee of $35,000 for its services. Mark Zimkind of Continental Stock Transfer &amp; Trust Company is the transfer agent for shares of JAWS.
</t>
  </si>
  <si>
    <t>Citadel Advisors LLC (United States); Empyrean Capital Partners, LP (United States); Maverick Capital, Ltd. (United States); Spitfire Sponsor LLC (United States); Third Point LLC (United States)</t>
  </si>
  <si>
    <t>Market Track, LLC</t>
  </si>
  <si>
    <t>IQTR711901139</t>
  </si>
  <si>
    <t xml:space="preserve">The Kantar Group Limited signed definitive agreement to acquire Numerator from Vista Equity Partners LLC for estimated $1.5 billion on April 18, 2021. The terms of the deal were not disclosed however industry speculation pegs the deal value of $1.5 billion, as reported by Reuters. In the near-term, Numerator will continue to operate as a stand-alone business. Longer term, the combination of complementary geographies, technologies, methodologies and data is expected to create a step-change in global consumer insights for brands and retailers. The acquisition is also complementary to the company’s U.S. Ad Intelligence business and exemplifies the role Kantar is increasingly playing at the intersection of brand and technology. Subject to the relevant legal and regulatory processes, completion is expected in third quarter of 2021. Jefferies LLC acted as financial advisor to Numerator. Ramona Nee, Lewis Blakey, Benton Lewis, Brianne L. Kucerik, Devon Bodoh, Jeffrey D. Osterman, Lewis Blakey, Mike Moiseyev, Nicholas J. Pappas, Patrick Bright, Patrick J. O'Toole Jr., Ramona Y. Nee, Sarah Downie, Tom Richardsnd Alex Purtill of Weil, Gotshal &amp; Manges LLP acted as financial advisor to The Kantar Group Limited and Bain Capital Private Equity, LP.
</t>
  </si>
  <si>
    <t>Certain European Businesses of McKesson Europe AG</t>
  </si>
  <si>
    <t>PHOENIX Pharmahandel GmbH &amp; Co KG</t>
  </si>
  <si>
    <t>McKesson Europe AG</t>
  </si>
  <si>
    <t>IQTR1673272027</t>
  </si>
  <si>
    <t xml:space="preserve">PHOENIX Pharmahandel GmbH &amp; Co KG entered into an agreement to acquire Certain European Businesses of McKesson Europe AG for approximately $1.5 billion on July 5, 2021. Purchase price is subject to certain adjustments under the agreement. This transaction also includes McKesson’s German-based AG headquarters in Stuttgart, Recucare GmbH, its German wound-care business, its shared services center in Lithuania, and its 45% ownership stake in Brocacef, the company’s joint venture in the Netherlands. McKesson will also retain its minority equity stake in the company’s Germany joint venture with Walgreens Boots Alliance. The transaction is subject to customary closing conditions, including receipt of required regulatory approvals. The transaction is expected to close in 2022. On August 4, 2021, transaction is expected to close in fiscal 2023. As per update on May 5, 2022, McKesson Corporation anticipate to close the transaction in fiscal 2023. Rainer Loges, Martin Schockenhoff, Julius Scheifele, Jan Philipp Mohr, Markus Braun, Friedrich Baumgärtel, Johannes Culmann, Stephanie Lumpp, Matthias Karl, Philipp Pichler, Patrick Grüner, Lukas Aberle, Alexandra Bruch, Daniela Drixler, Juliane Langguth, Doris-Maria Schuster, Frauke Sturm, Matthias Böglmüller, Daniela Mayr, Jacob von Andreae, Marco König, Aylin Hoffs, Matthias Hahn, Rafael Müller, Matthias Werner, Manuel Klar, Theresa Uhlenhut, Michael Feilke, Sebastian Girschick, Johann Wagner, Hendrik Marchal, Thomas Kulzer and Jana Pinto Escaleira of Gleiss Lutz acted as legal advisor to PHOENIX Pharmahandel GmbH. Deutsche Bank Securities Inc. acted as financial advisor to Phoenix Group in the transaction. Stephen M. Kotran of Sullivan &amp; Cromwell LLP represents Goldman Sachs &amp; Co., LLC as financial adviser to McKesson Corporation. João Mattamouros Resende of Cuatrecasas, Gonçalves Pereira &amp; Associados R.L. acted as legal advisor to Phoenix Group. 
</t>
  </si>
  <si>
    <t>Fortitude Life Insurance &amp; Annuity Company</t>
  </si>
  <si>
    <t>Prudential Annuities, Inc.</t>
  </si>
  <si>
    <t>IQTR1681509807</t>
  </si>
  <si>
    <t xml:space="preserve">Fortitude Group Holdings, LLC entered into a definitive agreement to acquire Prudential Annuities Life Assurance Corporation from Prudential Annuities, Inc. for $1.5 billion on September 15, 2021. The transaction has a total value of approximately $2.2 billion, comprising the sales price for Prudential Annuities Life Assurance Corporation, a pre-closing net capital release to Prudential Financial, Inc. and the expected tax impact from the sale. The purchase price is subject to certain adjustments at closing, plus a capital release to Prudential and an expected tax benefit. Prudential will continue to service and administer all contracts in the PALAC block following the transaction. Prudential does not expect there to be any direct impact to employee head count as a result of the transaction. The transaction is subject to regulatory approval and other customary closing conditions, is expected to close during the first half of 2022. Proceeds from the transaction are expected to be used for general corporate purposes. Drew Dutton, Ezra Borut, Gregory Larkin, Jonathan Lewis, J. Michael Snypes, Peter Furci, Henry Lebowitz, Jeffrey Cunard and Marc Ponchione from Debevoise &amp; Plimpton LLP served as legal counsel to Fortitude. Sean Keyvan, Brad Drake, Kirk Lipsey, Scott Goldstein, Anna Williford, Stephanie Dobecki, Ellen Pesch , Laura Barzilai, Lee Christie, Dan Altman, Jennifer Coplan, Dan Spies, Nathan Greene, Colleen Brown, Beth Dickstein, Jim Mendenhall and Hardy Callcott of Sidley Austin LLP served as legal counsel to Prudential, and Goldman Sachs &amp; Co. LLC served as exclusive financial advisor. 
</t>
  </si>
  <si>
    <t>Vickers Vantage Corp. I</t>
  </si>
  <si>
    <t>Scilex Holding Company (NasdaqCM:SCLX)</t>
  </si>
  <si>
    <t>Hudson Bay Capital Management LP; Vickers Venture Partners; Shaolin Capital Management LLC</t>
  </si>
  <si>
    <t>IQTR1760679059</t>
  </si>
  <si>
    <t xml:space="preserve">Scilex Holding Company signed a letter of intent to acquire Vickers Vantage Corp. I (NasdaqCM:VCKA) from Vickers Venture Fund VI L.P. and Vickers Venture Fund VI (Plan) Pte Ltd, managed by Vickers Venture Partners, Shaolin Capital Management LLC, Hudson Bay Capital Management LP and others in a reverse merger transaction on December 5, 2021. Scilex Holding Company entered into a definitive business combination agreement to acquire Vickers Vantage Corp. I from Vickers Venture Fund VI L.P. and Vickers Venture Fund VI (Plan) Pte Ltd, managed by Vickers Venture Partners and others for $1.5 billion in a reverse merger transaction on March 17, 2022. The combined is company expected to have a pro forma equity value post-money of approximately $1.64 billion, subject to potential adjustment, and with up to $140 million in expected gross proceeds before expenses, assuming no redemptions from VCKA’s existing public shareholders, which would provide the current stockholders of Scilex an estimated ownership of approximately 88% of the outstanding shares of the combined company. As part of the transaction, Scilex’s existing equity holders will roll 100% of their equity into the combined company. In connection with the transactions, VCKA’s sponsors have agreed to cancel 40% of their private warrants if redemptions exceed 75%. Scilex Holding Company will become publicly traded through the merger with VCKA. Upon closing of the transaction, the combined company will be renamed Scilex Holding Company, and its common stock and warrants are expected to be listed on Nasdaq under the ticker symbols “SCLX” and “SCLXW”, respectively. The combined company might raise additional capital through a PIPE or other financing method as it might see fit for the business, although there are no specific plans for such an offering at this time. Available proceeds from the transaction are expected to fund commercialization plans for SP-102 (SEMDEXATM), if approved, along with potential Phase 3 and Phase 2 clinical development programs. Scilex also intends to pursue additional indications for SP-102 (SEMDEXATM) in the future. Scilex also plans to use the funding from the transaction to bolster the continued build out of the commercial team, enhance business development activities and support general corporate activities. The combined company will be led by Scilex’s current management team, headed by Jaisim Shah, Chief Executive Officer. Prior to the closing of the transaction, VCKA will be redomesticated as a Delaware corporation.
Completion of the proposed transaction is subject to the negotiation of a definitive merger agreement; approval by VCKA’S and Scilex’s boards of directors, satisfaction of the conditions negotiated in the proposed merger agreement, approval of the proposed transaction by VCKA’S shareholders, Vickers’ initial listing application and additional listing application with The Nasdaq Stock Market LLC for New Scilex Shares issued in connection with the Merger having been approved and the satisfaction or waiver of certain other customary closing conditions. Transaction is also subject to the applicable waiting period under the Hart-Scott-Rodino Antitrust Improvements Act of 1976 and the rules and regulations promulgated thereunder relating to the Merger having been expired or been terminated, the registration statement and proxy statement/prospectus to be filed by Vickers relating to the Business Combination Agreement and the Business Combination becoming effective under the Securities Act of 1933, requisite approval of Scilex’s stockholders. The boards of directors of each of VCKA, Scilex and Sorrento have unanimously approved the proposed transaction. The parties will look to seek approval from Vickers Vantage’s shareholders in the first half of 2022. As of January 7, 2022, Vickers Vantage Corp. I announced that it has extended the time it has to consummate an initial business combination by an additional three months pursuant to the Company’s Amended and Restated Memorandum and Articles of Association. Vickers Vantage now has until April 11, 2022 to consummate an initial business combination. If Vickers Vantage is unable to complete a business combination by such date it will then liquidate. As of April 10, 2022, Vickers Vantage Corp. I announced today that it has further extended the time it has to consummate an initial business combination by an additional three months pursuant to Vickers's Amended and Restated Memorandum and Articles of Association. on May 19, 2022, the waiting period under the HSR Act expired with respect to the Merger. The merger expected to close by the third quarter of 2022. Vickers now has until July 11, 2022, to consummate an initial business combination. A General Meeting will be held for the purpose of considering and voting upon special resolution to extend the date by which the Company must consummate an initial business combination from July 11, 2022 to August 11, 2022. As of June 30, 2022, the shareholders of Vickers approved to extend the date by which the Registrant has to consummate an initial business combination from July 11, 2022 to August 11, 2022. Shareholders of Vickers will hold a meeting on November 9, 2022 to approve the transaction. As of April 25, 2022, the closing of the transaction is expected to occur by the third quarter of 2022. As of November 9, 2022, Vickers Vantage Corp. I (NasdaqCM:VCKA) shareholders approved the transaction.
Jeffrey T. Hartlin and Samantha Eldredge of Paul Hastings LLP acted as legal advisor to Scilex Holding Company. Mitchell Nussbaum of Loeb &amp; Loeb LLP acted as legal advisor to Vickers Vantage Corp. I. Continental Stock Transfer &amp; Trust Company acted as transfer agent to Vantage Corp. I. Vickers has engaged Morrow Sodali LLC to assist in the solicitation of proxies. Vickers has agreed to pay Morrow Sodali LLC a fee of $27,500, plus disbursements
</t>
  </si>
  <si>
    <t>Hudson Bay Capital Management LP (United States); Shaolin Capital Management LLC (United States)</t>
  </si>
  <si>
    <t>Encora Digital LLC</t>
  </si>
  <si>
    <t>IQTR1762219222</t>
  </si>
  <si>
    <t xml:space="preserve">Advent International Corporation acquired an unknown majority stake in Encora Digital Inc. from Warburg Pincus LLC for $1.5 billion on December 21, 2021. As part of the agreement, Warburg Pincus, the existing majority shareholder of Encora, retains a minority stake. J.P. Morgan acted as exclusive financial advisor to Encora in connection with the transaction and Wilson, Sonsini, Goodrich &amp; Rosati LLP served as legal advisor. Credit Suisse acted as financial advisor and Ramona Nee Boston, Jonathan Macke, Amy Rubin, Michael Nissan and Jennifer Britz of Weil, Gotshal &amp; Manges LLP served as legal advisor to Advent. Ernst &amp; Young acted as the Financial Advisor to Advent International. JPMorgan acted as the financial advisor to Encora.
</t>
  </si>
  <si>
    <t>DataBank Holdings, Ltd.</t>
  </si>
  <si>
    <t>Ardian SAS; Swiss Life Asset Management AG; Northleaf Capital Partners Ltd.; EDF Invest; CBRE Investment Management</t>
  </si>
  <si>
    <t>IQTR1787204482</t>
  </si>
  <si>
    <t xml:space="preserve">EDF Invest, Swiss Life Asset Management AG, CBRE Investment Management, Ardian and Northleaf Capital Partners Ltd. entered into a definitive agreement to acquire 27% stake in DataBank Holdings, Ltd. from DigitalBridge Group, Inc. (NYSE:DBRG) and others for $1.2 billion on June 16, 2022. The Initial Transaction is anticipated to reduce the DigitalBridge’s indirect ownership in DataBank to 15.5% and result in cash proceeds of approximately $230 million to DigitalBridge. Subsequent stages of the recapitalization are expected to result in incremental new investors acquiring ownership interests in DataBank from existing investors, including DigitalBridge, through the fourth quarter of 2022. The recapitalization transactions are and will be subject to various closing conditions, including receipt of required regulatory approvals. As of August 8, 2022, closing is expected in the third quarter of 2022.
Adam Lewis, Howard J. Loewenberg, Remington Yee and Paul Traut of DH Capital, LLC acted as financial advisors and Gabriel Silva and Robert Hughes of Vinson &amp; Elkins LLP acted as legal advisors to Swiss Life Asset Managers. Goldman Sachs &amp; Co. LLC acted as financial advisor and Don Melamed, Steven L. Lichtenfeld and Amanda H. Nussbaum of Proskauer Rose LLP acted as legal advisors to DataBank. Wachtell, Lipton, Rosen &amp; Katz acted as legal advisor to DigitalBridge. PJT Partners Inc. (NYSE:PJT) acted as exclusive financial advisor to DigitalBridge’s Independent Transaction Committee of the Board of Directors. Credit Suisse Securities (USA) LLC acted as financial advisor to EDF Invest. John Kaercher, P.C., Kate Rainey Willson, Doug E. Bacon, P.C. and Cory E. Baird of Kirkland &amp; Ellis LLP acted as legal advisor to Northleaf Capital Partners Ltd. PJT Partners LP acted as finanical advisor to DataBank Holdings, Ltd.
</t>
  </si>
  <si>
    <t>Lekela Power B.V.</t>
  </si>
  <si>
    <t>Africa Finance Corporation</t>
  </si>
  <si>
    <t>Actis LLP; Mainstream Renewable Power Africa Holdings Limited</t>
  </si>
  <si>
    <t>IQTR1792034607</t>
  </si>
  <si>
    <t xml:space="preserve">Infinity Group along with Africa Finance Corporation acquired Lekela Power B.V. from Actis LLP and Mainstream Renewable Power Africa Holdings Limited for an enterprise value of $1.5 billion on July 17, 2022. The platform was established as part of a joint venture between Actis (60%), and a Mainstream-led consortium called Mainstream Renewable Power Africa Holdings (‘MRPAH’) (40%). The transaction is subject to regulatory approvals and customary closing conditions. Closing of the transaction is expected to occur later in the year. As of November 17, 2022, EBRD will invest $41.5 million to lift its stake in Infinity Energy and thus support the Egyptian renewable energy developer in the partial acquisition of Lekela Power.. Julian A. Runnicles of Jones Day acts as a legal advisor to Lekela Power B.V. Nicholas Hughes and Daniel Mutisya of Clifford Chance and Citi acted as legal and financial to Actis and Mainstream on the Lekela transaction. Bracewell acted as international counsel to the mandated lead arrangers and lenders, comprised of Absa Bank Limited and the Mauritius Commercial Bank Limited, on the financing of the acquisition. Ernst &amp; Young Corporate Finance Limited served as financial advisor to Infinity Group.
</t>
  </si>
  <si>
    <t>Mainstream Renewable Power Africa Holdings Limited (Ireland)</t>
  </si>
  <si>
    <t>111 WoodSpring Suites-Branded Hotels</t>
  </si>
  <si>
    <t>IQTR1795050448</t>
  </si>
  <si>
    <t xml:space="preserve">Blackstone Inc. (NYSE:BX) and Starwood Capital Operations, LLC agreed to acquire 111 WoodSpring Suites-branded hotels from Brookfield Property Partners L.P. for $1.5 billion on January 24, 2022.
</t>
  </si>
  <si>
    <t>MountainWest Pipeline, LLC</t>
  </si>
  <si>
    <t>Williams Partners Operating LLC</t>
  </si>
  <si>
    <t>IQTR1818785001</t>
  </si>
  <si>
    <t xml:space="preserve">Williams Partners Operating LLC entered into a purchase and sale agreement to acquire MountainWest Pipeline, LLC from Southwest Gas Holdings, Inc. (NYSE:SWX) for $1.5 billion on December 14, 2022. In a transaction, Williams will pay $1.07 billion of cash and will assume $0.43 billion of debt. The acquisition price represents an approximate 8x estimated 2023 EBITDA multiple. In a related transaction, Southwest Gas Holdings, Inc. determined it will pursue a spin-off of its wholly owned subsidiary, Centuri Group, Inc., to form a new independent publicly traded utility infrastructure services company. In case of termination under certain circumstances, Williams would be required to pay Southwest Gas Holdings a termination fee of $50 million.
The transaction is subject to the satisfaction of customary closing conditions, including regulatory approvals, approval of certain aspects of the Sale by the Federal Communications Commission and the expiration or termination of any applicable waiting period under the Hart-Scott-Rodino Antitrust Improvements Act of 1976. The Board of Directors of Southwest Gas Holdings, Inc. unanimously approved the transaction. The Sale is not subject to a financing condition. The transaction is expected to close in 2023. Southwest Gas Holdings, Inc. will use the net proceeds of the transaction to repay approximately $1.1 billion term loan. The transaction represents an estimated loss of $350 - $425 million for Southwest Gas, net of tax.
TD Securities and J.P. Morgan served as co-financial advisors to Williams. Lazard Freres &amp; Co. LLC served as financial advisor to Southwest Gas Holdings. H. Oliver Smith, William A. Curran, Kyoko Takahashi Lin, Pritesh P. Shah and Howard Shelanski of Davis Polk &amp; Wardwell LLP serving as legal advisors to Williams. Moelis &amp; Company LLC is serving as financial advisor to the Strategic Transactions Committee of the Southwest Gas Board of Directors. Brandon C. Parris, Michael O’Bryan and Jeffrey Washenko of Morrison &amp; Foerster LLP acted as legal advisor to Southwest Gas and MountainWest Pipeline.
</t>
  </si>
  <si>
    <t>414 Single-tenant Convenience Store Properties in the U.S</t>
  </si>
  <si>
    <t>IQTR1828641099</t>
  </si>
  <si>
    <t xml:space="preserve">Realty Income Corporation (NYSE:O) signed a definitive agreement to acquire 414 Single-tenant Convenience Store Properties in the U.S. from EG Group Limited for $1.5 billion on March 6, 2023. EG America will continue to operate and trade the portfolio. The transaction is subject to customary closing conditions, approvals, and completion of due diligence. The transaction is expected to close in the second quarter of 2023. The Group will use net proceeds to repay debt. EG was advised by Eastdil Secured, the global real estate investment bank, alongside Barclays, Latham &amp; Watkins, Rothschild &amp; Co, and EY. Vered Rabia, Nickolas Gianou and George Knighton of Skadden, Arps, Slate, Meagher &amp; Flom LLP acted as legal advisor to EG Group Limited.
</t>
  </si>
  <si>
    <t>Assets of Genesis Global Capital LLC</t>
  </si>
  <si>
    <t>KAJ LABS INC</t>
  </si>
  <si>
    <t>Genesis Global Capital, LLC</t>
  </si>
  <si>
    <t>IQTR1830589107</t>
  </si>
  <si>
    <t xml:space="preserve">KAJ LABS INC entered into a letter of intent to acquire Assets of Genesis Global Capital LLC for $1.5 billion on January 23, 2023.
</t>
  </si>
  <si>
    <t>Novo Oil &amp; Gas Holdings, LLC</t>
  </si>
  <si>
    <t>Earthstone Energy Holdings, LLC</t>
  </si>
  <si>
    <t>EnCap Investments L.P.; Novo Intermediate, LLC</t>
  </si>
  <si>
    <t>IQTR1843559257</t>
  </si>
  <si>
    <t xml:space="preserve">Earthstone Energy Holdings, LLC entered into an agreement to acquire Novo Oil &amp; Gas Holdings, LLC from EnCap Investments L.P., Novo Intermediate, LLC and others for $1.5 billion on June 14, 2023. Consideration at closing will be subject to customary purchase price adjustments. Earthstone intend to fund the transaction with cash on hand and borrowings under Earthstone’s senior secured revolving credit facility. In conjunction with the transaction Earthstone has secured $250 million of incremental commitments from existing lenders. In a related deal, Northern Oil and Gas, Inc. (NYSE: NOG) will acquire working interests equal to 33 ½ % of the oil and gas assets of Novo from Earthstone for $0.5 billion. Earthstone Energy Holdings issued 9.875% senior notes due 2031 of $500.0 million aggregate principal amount to fund a portion of the purchase price of the Novo Acquisition. EEH increases the aggregate elected borrowing base commitments from $1.40 billion to $1.75 billion.
The transaction is subject to the expiration or termination of all waiting periods imposed under the Hart-Scott-Rodino Antitrust Improvements Act of 1976, as amended (the “HSR Act”) and other customary closing conditions. The Conflicts Committee of the Board of Directors of Earthstone approved and recommended the Novo Acquisition to the Board of Directors of Earthstone, which has approved the Novo Acquisition. The effective date of the Novo Acquisition is May 1, 2023, and closing is anticipated to occur in the third quarter of 2023. As of August 2, 2023, trasaction is expected to close on August 15, 2023. The transaction is accretive to Earthstone across key financial metrics. Transaction is expected to close on August 15, 2023.
Truist Securities, Inc. acted as financial advisor to Earthstone, Raymond James &amp; Associates, Inc. served as financial advisor and provided a fairness opinion to Earthstone’s Conflicts Committee. David M. Castro, Jr., P.C.; Cyril V. Jones, P.C.; Lindsey M. Jaquillard; Chad M. Smith, P.C.; William C. Eiland II; Randy Santa Ana; Daniel Cadis; Jarrod H. Gamble and Jonathan Paul Strom of Kirkland &amp; Ellis LLP acted as legal advisors for Earthstone and Richards, Layton &amp; Finger, P.A. for Earthstone’s Conflicts Committee. RBC Richardson Barr acted as financial advisor to Novo while Bryan Edward Loocke of Vinson &amp; Elkins LLP acted as legal advisor EnCap and Novo. Haynes and Boone, LLP acted as a legal advisor to Earthstone Energy Holdings, LLC.
</t>
  </si>
  <si>
    <t>EnCap Investments L.P. (United States)</t>
  </si>
  <si>
    <t>Embrace Pet Insurance Agency LLC</t>
  </si>
  <si>
    <t>JAB Holding Company LLC</t>
  </si>
  <si>
    <t>IQTR1869426738</t>
  </si>
  <si>
    <t>JAB Holding Company LLC acquired Embrace Pet Insurance Agency LLC from NSM Insurance Group, LLC for $1.5 billion on November 29, 2023. Recently, a JAB subsidiary announced its plans to acquire Pets Best from Synchrony. JAB has acquired over 14 pet-related companies in North America and Europe. Brands under JAB include Assur O’Poil, Embrace Pet, FIGO, Independence Pet Group/IPG (which encompasses 24PetWatch, AKC Pet Insurance, Crum &amp; Forster Pet Insurance Group, Hartville Pet Insurance, Independence American Insurance Company, Pethealth, PetKey, PetPartners, PetPlace, PetPoint, Pets Plus Us, Third Party Pet), Pinnacle Pet Group (the parent company of AGILA Haustierversicherung, Animal Friends, CaptainVet, HD Assurances), and Pumpkin Petcare.</t>
  </si>
  <si>
    <t>Global Champion Business of Hanesbrands Inc.</t>
  </si>
  <si>
    <t>Hanesbrands Inc. (NYSE:HBI)</t>
  </si>
  <si>
    <t>IQTR1883899079</t>
  </si>
  <si>
    <t xml:space="preserve">Authentic Brands Group LLC entered into an agreement to acquire Global Champion Business of Hanesbrands Inc. (NYSE:HBI) for $1.5 billion on June 4, 2024. As per consideration, Authentic Brands paid $1.2 billion, with the potential to reach up to $1.5 billion through an additional contingent cash consideration of up to $300 million. At the closing of the Transaction, Authentic will make a payment to the Company of $708 million plus the estimated working capital of the Business, other than Deferred Business (as defined below), plus additional consideration in respect of certain costs expected to be incurred by the Company and subject to customary adjustments related to debt, cash, and transaction expenses. The acquisition of Champion is subject to certain standard closing conditions, including regulatory approval and antitrust approval. The transaction has been unanimously approved by the HanesBrands board of directors. The transaction is expected to close in second half of 2024. In line with HanesBrands’ commitment to debt reduction, the Hanesbrands will utilize all net proceeds from the transaction to accelerate its reduction of debt and expects meaningful deleveraging on a net debt-to-adjusted EBITDA basis.
Goldman Sachs &amp; Co. LLC and Evercore acted as financial advisors and William N. Lay, Allison M. Wein and Daniel Wolf, Jack Coles, Andrea Agathoklis Murino, Alasdair Balfour, J. Robert Fowler, Jared Whalen, Sara B. Zablotney, Vivek Ratnam, Seth Traxler, Bernadette Coppola, Matthew Antinossi and Christie Alcala of Kirkland &amp; Ellis LLP and Joel May of Jones Day acted as legal advisors to HanesBrands. J.P. Morgan Securities LLC and BofA Securities acted as financial advisors and Michael Anastasio, Justin Hamill and Michael L. Montgomery of Latham &amp; Watkins LLP acted as legal advisor to Authentic.
</t>
  </si>
  <si>
    <t>IQTR1888204292</t>
  </si>
  <si>
    <t xml:space="preserve">EssilorLuxottica Société anonyme (ENXTPA:EL) entered into a definitive agreement to acquire Supreme Holdings, Inc. from V.F. Corporation (NYSE:VFC) for $1.5 billion on July 16, 2024. Under the terms of agreement, the consideration is being paid in cash. Supreme contributed $538 million of revenue and $166 million in operating income during VF’s 2024 fiscal year.
The transaction is subject to expiration of any applicable waiting period under the HSR Act, customary closing conditions and regulatory approvals. The transaction is expected to close by the end of CY2024. The sale of Supreme is expected to be dilutive to VF’s earnings per share in fiscal 2025.
JPMorgan Chase &amp; Co. acted as financial advisor for EssilorLuxottica Société anonyme. Jason Morelli, Bradley Faris, Antonio Coletti, Charles-Antoine Guelluy, Hiroaki Takagi, Jacques-Philippe Gunther, Farrell Malone, Jana Dammann, Jeffrey Tochner, Nicholas DeNovio, Benjamin Rosemergy, Nineveh Alkhas, Florian Dehmel, Gail Crawford, Robert Blamires, Matthew Salerno, Robert Fernandez, Karen Ritter, Quentin Gwyer, Sven Nickel, Joshua Marnitz, Drew Levin and Hannah Cary of Latham &amp; Watkins LLP acted as legal advisors to EssilorLuxottica Société anonyme. Goldman Sachs &amp; Co. LLC acted as financial advisor for V.F. Corporation. UBS Investment Bank acted as financial advisor for V.F. Corporation. Marc O. Williams, Daniel Brass, Michael Mollerus, Liang Zhang, Jennifer S. Conway, Frank J. Azzopardi and Ronan P. Harty of Davis Polk &amp; Wardwell LLP acted as legal advisor for V.F. Corporation. 
</t>
  </si>
  <si>
    <t>Autopart International, Inc./Worldpac Puerto Rico, LLC/Worldpac Canada Inc.</t>
  </si>
  <si>
    <t>Worldpac, Inc.</t>
  </si>
  <si>
    <t>IQTR1892075882</t>
  </si>
  <si>
    <t xml:space="preserve">The Carlyle Group Inc. (NasdaqGS:CG) entered into a definitive agreement to acquire membership interests of Autopart International, Inc., Worldpac Puerto Rico, LLC and Worldpac Canada Inc. from WORLDPAC, Inc. for $1.5 billion on August 22, 2024. Advance expects net proceeds of approximately $1.2 billion after taxes and transaction fees. The Company intends to use net proceeds from the Transaction for general corporate purposes, which may include the provision of additional working capital, funding internal operational improvement initiatives and repayment or refinancing of outstanding indebtedness. Over the last twelve months, at the end of the second quarter of 2024, the Worldpac business generated approximately $2.1 billion in revenue and approximately $100 million in EBITDA. Oak Hill Advisors provided the entire unitranche financing facility to support Carlyle’s acquisition of Worldpac, Inc., while its private credit joint venture partner BMO Capital Markets served as Administrative Agent on the company’s asset-based lending (“ABL”) facility. The agreement contains customary termination rights, including if Closing has not occurred on or prior to January 30, 2025 (the “Termination Date”), subject to certain limitations. The Carlyle Group will also be required to pay or cause to be paid to the Advance Auto a termination fee of $90 million if the Agreement is validly terminated by the Advance Auto in the event of a breach or failure to close by the Carlyle Group.
The Transaction is subject to the satisfaction of customary closing conditions, including the expiration or termination of the waiting period under U.S. and Canadian antitrust laws; the absence of any governmental order enjoining or otherwise prohibiting the Transaction; the accuracy of certain representations and warranties of each party; the compliance of each party with its covenants in all material respects; and the absence of a material adverse effect with respect to the Worldpac business. In addition, it is a condition of the Carlyle Group’s obligation to close the transaction that a new 364-day $400 million supply chain financing program for Worldpac be in place at Closing to replace the existing supply chain financing program of the Advance Auto utilized by Worldpac. The board of directors or other applicable governing body of Carlyle unanimously approved this Agreement and the Contemplated Transactions on or prior to the date hereof. The transaction is expected to close in the fourth quarter of 2024. 
Centerview Partners is serving as financial advisor; and John Beckman, Elizabeth M. Donley and Katherine Keeley of Hogan Lovells US, LLP, are serving as legal advisors to Advance on the transaction. BofA Securities is acting as lead financial advisor to Carlyle and BMO Capital Markets is also acting as a financial advisor to Carlyle. David Dantzic, Victoria VanStekelenburg, Jeffrey Chenard, Manu Gayatrinath, Jennifer Kent, Steven Betensky, David Raab, David Della Rocca and Nikhil Kumar of Latham &amp; Watkins are serving as legal advisors to Carlyle.
</t>
  </si>
  <si>
    <t>Southport Acquisition Corporation</t>
  </si>
  <si>
    <t>Angel Studios, Inc. (NYSE:ANGX)</t>
  </si>
  <si>
    <t>Polar Asset Management Partners Inc.; Radcliffe Capital Management, L.P.; RiverNorth Capital Management, LLC; Kepos Capital LP; Sandia Investment Management LP; Southport Acquisition Sponsor LLC; Castle Creek Strategies, LLC</t>
  </si>
  <si>
    <t>IQTR1896811479</t>
  </si>
  <si>
    <t xml:space="preserve">Angel Studios, Inc. executed the non-binding letter of intent to acquire Southport Acquisition Corporation (OTCPK:PORT) from a group of shareholders in a reverse merger transaction on July 27, 2024. Angel Studios, Inc. entered into a definitive agreement to acquire Southport Acquisition Corporation (OTCPK:PORT) from a group of shareholders for $1.5 billion in a reverse merger transaction on September 11, 2024. The transaction values the combined company at a $1.6 billion pro forma enterprise value. Under the terms of the agreement, each share of ASI common stock issued and outstanding will be cancelled and converted into the right to receive a number of shares combined company common stock equal to the quotient obtained by dividing (i) the Aggregate Merger Consideration by (ii) the aggregate number of shares of ASI common stock issued and outstanding immediately prior to the merger. The Combined Company Common Stock as the Aggregate Merger Consideration pursuant to the Merger Agreement, which in the aggregate equals 151,000,000 shares of Combined Company Common Stock. Following the closing, (i) SAC’s public stockholders will own approximately 1.5% of outstanding Combined Company Common Stock, (ii) ASI stockholders will own approximately 94.9% of outstanding Combined Company Common Stock, (iii) the Sponsor will own approximately 2.7% of outstanding Combined Company Common Stock and (iv) the Third-Party SAC Investors will own approximately 0.9% of outstanding Combined Company Common Stock. In connection with the transaction, Southport Acquisition Corporation will be renamed “Angel Studios, Inc.”
The boards of directors of Angel Studios and Southport have approved the transaction, the consummation of which is subject to customary closing conditions, including the filing and effectiveness of an S-4 registration statement with the Securities and Exchange Commission (the “SEC”), approval by Angel Studios’ and Southport’s stockholders, expiration or termination of the applicable waiting period under the HSR Act, SAC will have at least $5,000,001 of net tangible assets, the shares of the Combined Company Common Stock to be issued in connection with the Merger will have been approved for listing by the Applicable Stock Exchange and regulatory approvals. The transaction is not subject to a minimum cash condition. The transaction is expected to close in the first half of 2025. On August 11, 2025, Southport Acquisition Corporation determined to postpone its special meeting of stockholders originally scheduled for Friday, August 22, 2025. The Special Meeting will now be held on Monday, August 25, 2025. As of August 18, 2025, the special meeting will be held at 10:00 am E.T. on Friday, September 5, 2025. On August 25, 2025, Southport Acquisition Corporation convened a special meeting of stockholders where the transaction was approved by the target's shareholder.
Oppenheimer &amp; Co. is serving as financial and capital markets advisor to Southport. Stephanie Coirin and Andrew J. Noreuil of Mayer Brown LLP is acting as legal advisors to Angel Studios. Matthew M. Guest, Raaj S. Narayan, Joshua M. Holmes and Michael J. Schobel of Wachtell, Lipton, Rosen &amp; Katz LLP acted as a legal advisors to Southport Acquisition Corporation. Southport has agreed to pay Oppenheimer $3 million upon the consummation of SAC’s business combination and $1 million upon the 18-month anniversary of the consummation of SAC’s business combination, which $1 million fee when paid will be credited against any transaction fees that Oppenheimer earns from any investment banking or other services provided by Oppenheimer to the Combined Company during such 18-month time period. Continental Stock Transfer &amp; Trust Company acted as transfer agent of SAC. Sodali &amp; Co acted as proxy solicitor to SAC, and will be paid a fee of $10,000. Roth Capital Partners and Lake Street are serving as capital markets advisors to Angel. ROTH Capital Partners, LLC and Lake Street Capital Markets, LLC act as financial advisor for Angel Studios, Inc.
</t>
  </si>
  <si>
    <t>Kepos Capital LP (United States); Polar Asset Management Partners Inc. (Canada); Radcliffe Capital Management, L.P. (United States); RiverNorth Capital Management, LLC (United States); Sandia Investment Management LP (United States); Southport Acquisition Sponsor LLC (United States)</t>
  </si>
  <si>
    <t>Lexmark International II, LLC</t>
  </si>
  <si>
    <t>Xerox Corporation</t>
  </si>
  <si>
    <t>Ninestar Corporation (SZSE:002180); PAG Asia Capital Lexmark Holding Limited; Shanghai Shouda Investment Centre</t>
  </si>
  <si>
    <t>IQTR1913870754</t>
  </si>
  <si>
    <t xml:space="preserve">Xerox Corporation agreed to acquire Lexmark International II, LLC from PAG Asia Capital Lexmark Holding Limited, Ninestar Corporation (SZSE:002180) and Shanghai Shouda Investment Centre for $1.5 billion on December 22, 2024. The Purchase Agreement provides that Xerox Corporation will acquire Lexmark for $1.5 billion, inclusive of net debt and other assumed liabilities, subject to certain other customary pre- and post-closing adjustments and escrow arrangements. Xerox expects to finance the acquisition with a combination of cash on hand and committed debt financing. On December 22, 2024, Xerox Corporation and Xerox Holdings Corporation (“Holdings”) obtained commitments for new debt financing pursuant to (i) a commitment letter with Morgan Stanley Senior Funding, Inc., MUFG Bank, LTD., Regions Bank, Truist Bank and Citigroup Global Markets Inc. (together, the “Incremental Commitment Parties”) pursuant to which the Incremental Commitment Parties agreed to provide an approximately $356.7 million senior secured incremental term loan facility (the “Incremental Facility”) in the form of incremental loans under Xerox Corporation’s first lien term loan agreement entered into in November 2023, among Xerox Corporation, as borrower, Holdings and certain subsidiaries of Xerox Corporation as guarantors, Jefferies Finance LLC, as administrative agent and collateral agent and the lenders party thereto (the “TLB Facility”), (ii) a commitment letter with DCS Finance, LLC and Christy 2017, LP (collectively, the “Senior Unsecured Commitment Parties”), pursuant to which the Senior Unsecured Commitment Parties agreed to provide debt financing in the form of $250.0 million principal amount of senior unsecured notes to be issued by the Holdings (the “Senior Unsecured Notes”) and (iii) a debt commitment letter with Jefferies Finance LLC and Jefferies LLC (collectively, “Jefferies”), pursuant to which Jefferies agreed to provide debt financing in the form of $250.0 million senior unsecured notes (the “SUNs”) and a committed $550.0 senior secured term loan facility, in the form of an incremental facility to the TLB Facility (the “Senior Secured Facility” and together with the Incremental Facility, the Senior Unsecured Notes and the SUNs, the “Transaction Facilities”) (the “Commitment Letters”). Xerox Corporation and Holdings intend to use the proceeds of the Incremental Facility, the Senior Unsecured Notes, a portion of the Senior Secured Facility (or an equivalent amount of debt securities issued in lieu thereof) and the SUNs, together with cash on hand and drawings under Xerox Corporation’s asset-backed revolving credit facility to fund the purchase price of all of the issued and outstanding equity securities of Lexmark. Xerox Corporation intends to use the proceeds of a portion of the Senior Secured Facility (or an equivalent amount of debt securities issued, or other debt facilities entered into, in lieu thereof) to redeem Holdings’ 5.000% Senior Notes due 2025 on or prior to their maturity. In conjunction with this financing, the Xerox Board of Directors approved a change in the dividend policy to reduce the Xerox annual dividend from $1 per share to 50 cents per share starting with the dividend expected to be declared in the first quarter of 2025. This lowered dividend payment provides incremental capacity to reduce debt while continuing to reward shareholders with an above-market yield. In case of termination under certain circumstances, Lexmark will pay Xerox Corporation $50 million as termination fee.
The consummation of the transaction is subject to the satisfaction or waiver of certain closing conditions, including (i) the termination or expiration of the waiting period under the Hart-Scott-Rodino Antitrust Improvements Act of 1976 and certain foreign regulatory approvals, as well as receipt of confirmation from the CFIUS Monitoring Agencies, as defined in the Purchase Agreement, that the National Security Agreement related to Lexmark will be terminated following the closing, (ii) the absence of any law or judgment preventing the closing and (iii) approval of the shareholders of Ninestar Corporation (“Ninestar”), a shareholder of the Seller (the “Ninestar Shareholder Approval”). The obligation to consummate the transaction by Xerox Corporation, on the one hand, and by the Seller and Lexmark, on the other hand, is also subject to the accuracy of the other’s representations and warranties contained in the Purchase Agreement (subject, with specified exceptions, to customary materiality standards) and the performance of the other’s covenants and agreements in all material respects. Xerox Corporation’s obligation to consummate the transaction is further subject to the condition that, since the date of the Purchase Agreement, there has not been a “Material Adverse Effect,” as defined in the Purchase Agreement, that is continuing as the date of closing. The parties have agreed to use certain efforts to satisfy the closing conditions and consummate the transaction as soon as practicable, including specified efforts to obtain certain regulatory approvals and confirmation from the CFIUS Monitoring Agencies required for the transaction. The Xerox Board of Directors has unanimously approved the transaction. Xerox Corporation expects to close the transaction in the second half of 2025.
 As of March 25, 2025, Xerox Corporation today announced an offering of (i) $400,000,000 aggregate principal amount of Senior Secured First Lien Notes due 2030 (the “First Lien Notes”) to be issued by Xerox Corporation and guaranteed by Xerox Holdings Corporation (“Xerox” and, together with Xerox Corporation, the “Company”) and certain of Xerox’s domestic and foreign subsidiaries and (ii) $400,000,000 aggregate principal amount of Senior Secured Second Lien Notes due 2031 (the “Second Lien Notes” and together with the First Lien Notes, the “Notes”) to be issued by Xerox Issuer Corporation. Xerox Corporation intends to use the net proceeds from the offering of the Second Lien Notes to (i) fund a portion of the purchase price for the proposed acquisition and the repayment of substantially all of Lexmark’s outstanding debt (together with accrued interest and any applicable expenses, fees or premiums) and (ii) pay fees and expenses in connection with the offering, the Lexmark Acquisition and the related transactions. As of March 26, 2025, Ninestar held the 22nd meeting of the 7th board of directors and reviewed and approved the restructuring plan and other related proposals on March 26, 2025. As of May 1, 2025 the transaction has received regulatory approvals in the past few months, including clearance of HSR in the US, anti-trust clearance in the UK and Canada and the clearance of most major EU countries’ Foreign Direct Investment regulatory processes. Remaining approvals are expected in the second quarter 2025. On June 18, 2025 The European Commission has approved the deal.
Jefferies LLC is serving as the financial advisor to Xerox and Citi is also providing financial advice. Janet Soave Coscino, Neill P. Jakobe, Zachary R. Blume, Arthur C. Mok, Jordan Altman, Peter A. Alpert, Sally N. Davis, Eric Behl-Remijan, Elaine B. Murphy, Brendan C. Hanifin, Ruchit Patel, Samer M. Musallam, Ama A. Adams, Jonathan S. Klarfeld, Timothy Farrell, Jennifer M. Cormier, Renata J. Ferrari of Ropes &amp; Gray LLP and Willkie Farr &amp; Gallagher LLP are serving as legal advisors to Xerox. Morgan Stanley &amp; Co. LLC is serving as financial advisor to Lexmark and Strait Capital Management is serving as financial advisor to Ninestar Corporation. Dechert LLP is serving as legal advisor to Lexmark, as well as Ninestar Corporation, PAG Asia Capital and Shanghai Shouda Investment Centre and King &amp; Wood Mallesons is serving as PRC counsel to Ninestar Corporation. Marc Jaffe, Ian Schuman, Jesse Sheff, Michael Saliba,Seung-Ju Paik,Greg Rodgers,Bora Bozkurt of Latham &amp; Watkins LLP acted as legal advisor to Xerox.
</t>
  </si>
  <si>
    <t>Ninestar Corporation (SZSE:002180) (China); PAG Asia Capital Lexmark Holding Limited (British Virgin Islands)</t>
  </si>
  <si>
    <t>NinjaTrader, LLC</t>
  </si>
  <si>
    <t>Payward, Inc.</t>
  </si>
  <si>
    <t>Capital Southwest Corporation (NasdaqGS:CSWC); Main Street Capital Corporation (NYSE:MAIN); Long Ridge Equity Partners LLC; DRW Venture Capital</t>
  </si>
  <si>
    <t>IQTR1935695445</t>
  </si>
  <si>
    <t xml:space="preserve">Payward, Inc. agreed to acquire NinjaTrader, LLC from Long Ridge Equity Partners LLC and others for $1.5 billion on March 20, 2025. NinjaTrader will continue to operate as a standalone platform under the Kraken suite of trading and payments applications. The transaction is subject to customary closing conditions and is expected to close in the first half of 2025.
PJT Partners Inc. acted as financial advisor for Payward, Inc. Randi Lesnick and Cameron Reese of Jones Day acted as legal advisor for Payward, Inc. Lowenstein Sandler LLP acted as legal advisor for Payward, Inc. Jefferies LLC acted as financial advisor for NinjaTrader, LLC. Choate, Hall &amp; Stewart LLP acted as legal advisor for NinjaTrader, LLC. Katten Muchin Rosenman LLP acted as legal advisor for NinjaTrader, LLC.
</t>
  </si>
  <si>
    <t>Capital Southwest Corporation (NasdaqGS:CSWC) (United States); DRW Venture Capital (United States); Long Ridge Equity Partners LLC (United States); Main Street Capital Corporation (NYSE:MAIN) (United States)</t>
  </si>
  <si>
    <t>EOS Fitness Opco Holdings, LLC</t>
  </si>
  <si>
    <t>TSG Consumer Partners, LP</t>
  </si>
  <si>
    <t>Bruckmann, Rosser, Sherrill &amp; Co., Management, L.P.</t>
  </si>
  <si>
    <t>IQTR1943224775</t>
  </si>
  <si>
    <t xml:space="preserve">TSG Consumer Partners, LP has signed a definitive agreement to acquire unknown majority stake in EOS Fitness Opco Holdings, LLC from Bruckmann, Rosser, Sherrill &amp; Co., Management, L.P. on May 12, 2025. The transaction is valuing EOS Fitness Opco at approximately $1.5 billion, including debt, according to a report by the Wall Street Journal. EoS Chief Executive Officer Rich Drengberg will continue to head the company with his tenured leadership team and will retain a vested interest in the go-forward company. The transaction is subject to customary closing conditions and regulatory approval.
Sandy Boer, Megan Baca, Pam Glazier, Alex Zeltser, Zak Goodwin, Kyle Higley, Richard Kidd, Peter Alpert, Daniel Lee, Effie George Floyd, Steve Kaye, and Emilia Cannella of Ropes &amp; Gray LLP acted as legal advisor for TSG Consumer Partners, LP. Piper Sandler &amp; Co. acted as financial advisor for EOS Fitness Opco Holdings, LLC. Robert W. Baird &amp; Co. Incorporated, Investment Banking Arm acted as financial advisor for EOS Fitness Opco Holdings, LLC. Milbank LLP acted as legal advisor for EOS Fitness Opco Holdings, LLC.
</t>
  </si>
  <si>
    <t>Dr. Squatch, LLC</t>
  </si>
  <si>
    <t>IQTR1949710379</t>
  </si>
  <si>
    <t>Unilever PLC (LSE:ULVR) signed an agreement to acquire Dr. Squatch, LLC from Summit Partners, L.P and others for $1.5 billion on June 23, 2025. The valuation is based on industry speculation as reported by Reuters.
The transaction is expected to close later this year, subject to customary regulatory approvals and closing conditions. Amanda C. Border of Kirkland &amp; Ellis LLP acted as legal advisor to Summit Partners, L.P. Mayer Brown LLP acted as legal advisor to Unilever PLC. Raymond James acted as financial advisor to Summit Partners, L.P. Centerview Partners LLC acted as financial advisor to Dr. Squatch, LLC. Creighton Macy, Anthony Gamble, Josh Chamberlain and Mark G. Weiss of Baker &amp; McKenzie LLP and Baker &amp; Mckenzie LLP, London acted as legal advisor to Unilever PLC.</t>
  </si>
  <si>
    <t>Protective Materials business of Koninklijke DSM N.V.</t>
  </si>
  <si>
    <t>Avient Corporation (NYSE:AVNT)</t>
  </si>
  <si>
    <t>IQTR1779826116</t>
  </si>
  <si>
    <t xml:space="preserve">Avient Corporation (NYSE:AVNT) entered into a signing protocol agreement to acquire Protective Materials business of Koninklijke DSM N.V. (ENXTAM:DSM) for €1.4 billion on April 19, 2022. Avient Corporation entered into a sale and purchase agreement to acquire Protective Materials business of Koninklijke DSM N.V. on June 23, 2022. The proposed transaction includes all of DSM’s Protective Materials activities, chiefly consisting of Dyneema®, the world’s strongest fiber. In conjunction with this proposed acquisition, Avient has also announced that it plans to explore sale options for its Avient Distribution business. DSM expects to receive €1.33 billion net in cash following closing, after transaction costs and capital gains tax. Committed financing for the acquisition is being provided by Morgan Stanley and J.P. Morgan. Commitment Parties will commit to provide Avient with a €593.2 million senior secured term loan facility and a €834.2 million senior unsecured bridge loan. Avient has finalized the debt financing of €715.58 million in aggregate principal amount of senior notes due 2030, bearing interest at an annual rate of 7.125% to fund its pending acquisition of Protective Materials business and the closing of the notes offering and term loan are expected to occur in August 2022, subject to customary closing conditions.
The business represented €335 million of DSM’s total annual net sales and €105 million of DSM’s total EBITDA for 2021. The acquisition has been approved by the Boards of Directors at both Avient and DSM. Completion of the transaction, which is subject to the customary conditions and regulatory approvals, including competent Governmental Authority. The acquisition will be immediately accretive to EPS, adding approximately €0.32 per share ($0.35 per share) on a pro forma basis for 2022. James Dougherty and Ben Stulberg of Jones Day acted as legal advisors for Avient. JPMorgan Chase &amp; Co. acted as financial advisor to Koninklijke DSM N.V. Centerview Partners LLC acted as financial advisor to Koninklijke DSM N.V. Clifford Chance LLP acted as legal advisor to Koninklijke. Morgan Stanley (NYSE:MS) acted as financial advisor to Avient Corporation.
</t>
  </si>
  <si>
    <t>Petronas E&amp;P Argentina S.A.</t>
  </si>
  <si>
    <t>Vista Energy Argentina S.A.U.</t>
  </si>
  <si>
    <t>Petronas Carigali International E&amp;P B.V.; Petronas Carigali Canada B.V.</t>
  </si>
  <si>
    <t>IQTR1939888123</t>
  </si>
  <si>
    <t xml:space="preserve">Vista Energy Argentina S.A.U. agreed to acquire Petronas E&amp;P Argentina S.A from Petronas Carigali Canada B.V. and Petronas Carigali International E&amp;P B.V. for $1.5 billion on March 3, 2025. Vista Energy Argentina S.A.U. entered into share purchase agreement to acquire Petronas E&amp;P Argentina S.A from Petronas Carigali Canada B.V. and Petronas Carigali International E&amp;P B.V. for $1.5 billion on April 15, 2025. The purchase price is comprised of $900 million in cash, $300 million in deferred cash payments and 7.3 million American Depositary Shares representing Vista’s series A shares (“ADSs”) paid to the Sellers and subject to lock-up restrictions that will expire (i) with respect to 50% of the ADSs on October 15, 2025, and (ii) with respect to the remaining 50% of the ADSs on April 15, 2026. The deferred cash payments will be paid 50% on April 15, 2029, and 50% on April 15, 2030, without accruing interest. In order to carry out the Transaction, own funds and funds from the Transaction financing were used, consisting of a credit agreement between Vista Argentina as borrower and Banco Santander, S.A. as lender, for a total amount of $300 million. This credit agreement has a term of four years. Petronas E&amp;P Argentina S.A. holds a 50% working interest in La Amarga Chica unconventional concession, located in Vaca Muerta, Argentina. As of March 3, 2025, VISTA ENERGY shareholders approved the deal. As of April 11, 2025, VISTA ENERGY board approved the deal. Santander Río Sociedad de Bolsa S.A. acted as financial advisor to Vista Energy Argentina S.A.U. Jefferies Financial Group Inc. (NYSE:JEF) acted as a financial advisor for Petronas Carigali Canada B.V. and Petronas Carigali International E&amp;P B.V.
</t>
  </si>
  <si>
    <t>Petronas Carigali Canada B.V. (Netherlands); Petronas Carigali International E&amp;P B.V. (Netherlands)</t>
  </si>
  <si>
    <t>Zhejiang Longsheng Group Co.,Ltd (SHSE:600352); Loyal Valley Capital</t>
  </si>
  <si>
    <t>IQTR1758493877</t>
  </si>
  <si>
    <t xml:space="preserve">Loyal Valley Capital and Zhejiang Longsheng Group Co.,Ltd (SHSE:600352) made a non-binding offer to acquire Hollysys Automation Technologies Ltd. (NasdaqGS:HOLI) for $1.5 billion on September 10, 2021. Loyal Valley Capital and Zhejiang Longsheng Group Co.,Ltd made an offer to acquire all of the outstanding ordinary shares of Hollysys Automation for $24 per share in cash. The Board of Hollysys Automation is in the process of evaluating a non-binding offer.
</t>
  </si>
  <si>
    <t>InterPrivate Acquisition Corp.</t>
  </si>
  <si>
    <t>Aeva Technologies, Inc. (NasdaqGS:AEVA)</t>
  </si>
  <si>
    <t>InterPrivate Acquisition Management LLC</t>
  </si>
  <si>
    <t>IQTR693886630</t>
  </si>
  <si>
    <t xml:space="preserve">AEVA, INC. entered into a letter of intent to acquire InterPrivate Acquisition Corp. (NYSE:IPV) for $1.5 billion in a reverse merger transaction from InterPrivate Acquisition Management LLC and others on September 21, 2020. AEVA, INC. entered into a definitive agreement to acquire InterPrivate Acquisition Corp. from InterPrivate Acquisition Management LLC and others on November 2, 2020. The deal is priced at $1.7 billion pre money valuation and an enterprise value of $1.8 billion. Approximately 151.3 million shares of InterPrivate’s common stock are expected to be issued in connection with the business combination. Aeva’s existing stockholders are expected to hold, in the aggregate, approximately 72% of the issued and outstanding shares of InterPrivate’s common stock immediately following the closing. The business combination is expected to provide up to $563 million in gross proceeds. In connection with the execution of agreement, InterPrivate entered into separate subscription agreements with a number of investors, pursuant to which the subscribers agreed to purchase, and InterPrivate agreed to sell to the subscribers, an aggregate of approximately 12 million shares of InterPrivate, for a purchase price of $10 per share and an aggregate purchase price of approximately $120 million, in a private placement. Cash proceeds in connection with the transaction will be funded through a combination of the issuance of approximately $120 million of common stock through a fully committed private placement at $10 per share, including investments from Adage Capital and Porsche SE, the issuance of $1.7 billion of new common stock of InterPrivate to current stockholders of Aeva subject to customary adjustments and $243 million of cash held in trust assuming no redemptions by InterPrivate’s existing public stockholders. Upon closing of the transaction, the combined company will be renamed Aeva Technologies, Inc. The combined company is expected to be listed on the New York Stock Exchange under the ticker symbol “AEVA”. All Aeva stockholders, including Lux Capital, Canaan Partners, and Lockheed Martin, will retain their equity holdings through Aeva’s transition into the publicly listed company. InterPrivate will be entitled to receive termination fee in the amount of $68 million. 
Immediately following the consummation of the business combination, the Board of Directors of the combined company are currently expected to include the Aeva Founders, Ahmed M. Fattouh, Shahin Farshchi, Hrach Simonian and two other individuals suggested by the Aeva Founders and approved by the other Directors of Aeva prior to the closing. The officers of the combined company are expected to include Soroush Salehian Dardashti, Mina Rezk and Saurabh Sinha. Following the completion, Aeva will retain its experienced management team. Soroush Salehian will continue to serve as Chief Executive Officer, Mina Rezk will continue to serve as President, Chief Technology Officer, Chairman and Director and Saurabh Sinha will continue to serve as Chief Financial Officer.
The completion of the transaction is subject to, among other things, all required filings under the HSR Act have been completed, all consents, approvals and authorizations set forth in agreement have been obtained from and made with all governmental authorities, the approval by InterPrivate and Aeva stockholders and the satisfaction or waiver of other customary closing conditions, including a registration statement being declared effective by the Securities and Exchange Commission, InterPrivate having at least $150.0 million in cash after giving effect to the exercise of conversion rights by Public Stockholders and the sale and issuance of InterPrivate Common Stock between the date of the Business Combination Agreement and the Effective Time, all parties to the Registration Rights and Lock-Up Agreement and the Stockholders Agreement having delivered duly executed copies of such agreements, the total outstanding liabilities of InterPrivate not exceeding $500,000. The Boards of Directors of both InterPrivate and Aeva have unanimously approved the proposed business combination and recommend that their respective stockholders approve the business combination proposal. On November 2, 2020, certain stockholders of Aeva entered into the Stockholder Support Agreement, pursuant to which the Key Aeva Stockholders, representing 84% of the outstanding shares of Aeva capital stock agreed to vote in favor of adoption and approval of business combination. The Key Aeva Stockholders therefore hold a sufficient number of shares of Aeva Capital Stock to approve the business combination without the vote of any other Aeva stockholder. As of December 2, 2020, FTC granted the early termination notice to the transaction. InterPrivate will hold a Special Meeting of Stockholders on March 11, 2021 to approve the proposed business combination. As of March 11, 2021, InterPrivate Acquisition shareholders approved the Business Combination Proposal, the Charter Amendment Proposal, each of the Governance Proposals (on a non-binding advisory basis), the election of each director nominee pursuant to the Election of Directors Proposal, the Incentive Award Plan Proposal, and the NYSE Proposal. The transaction is expected to close in first quarter 2021. As of February 16, 2021, the transaction is expected to close on or about March 12, 2021. Aeva plans to use 100% of the net proceeds from the transaction to accelerate its growth and commercialization.
Morgan Stanley &amp; Co. LLC acted as a financial advisor; and Alan I. Annex, Jason T. Simon and Kevin Friedmann of Greenberg Traurig, LLP acted as legal advisor to InterPrivate Acquisition Corp. Credit Suisse Securities (USA) LLC acted as capital markets advisor; and Ryan Maierson, Jesse Myers, Lisa Watts, Adam Kestenbaum, Jeremiah Wolsk, Robert Blamires, Joel Mack, Joshua Marnitz and Peter Todaro of Latham &amp; Watkins LLP acted as legal advisor to Aeva. Credit Suisse Securities (USA) LLC acted as placement agent on the PIPE offering to InterPrivate. Additionally, Davis Polk &amp; Wardwell LLP acted as legal counsel to Morgan Stanley &amp; Co. LLC and Credit Suisse Securities (USA) LLC. Mark Zimkind of Continental Stock Transfer &amp; Trust Company acted as transfer agent; and Morrow Sodali LLC acted as proxy solicitor to InterPrivate Acquisition. InterPrivate has agreed to pay Morrow Sodali a fee of $0.03 million for its services.
</t>
  </si>
  <si>
    <t>Rotor Acquisition Corp.</t>
  </si>
  <si>
    <t>Palladyne AI Corp. (NasdaqGM:PDYN)</t>
  </si>
  <si>
    <t>BlackRock, Inc. (NYSE:BLK); Schlumberger Technology Corporation; Riverview Group; Millennium Management LLC; Empyrean Capital Partners, LP; Mare's Leg Capital, LLC; Rotor-Sarcos, LLC; Rotor Sponsor LLC</t>
  </si>
  <si>
    <t>IQTR710470097</t>
  </si>
  <si>
    <t xml:space="preserve">Sarcos Corp. entered into a non-binding term sheet to acquire Rotor Acquisition Corp. (NYSE:ROT) from a group of shareholders in a reverse merger transaction on February 1, 2021. Sarcos Corp. entered into an agreement and plan of merger to acquire Rotor Acquisition Corp. (NYSE:ROT) from a group of shareholders in a reverse merger transaction for approximately $1.5 billion on April 5, 2021. As reported, Sarcos’ existing shareholders will exchange 100% of their equity of Sarcos for 120 million shares of common stock of Rotor. They also will be entitled to receive up to an additional 28.1 million common shares, subject to the trading price of the combined company’s common stock reaching certain levels in the future, as specified in the merger agreement. The transaction represents an enterprise value of $1.3 billion for the combined company, plus a potential earnout of an additional $281 million based on the combined company's future share trading price. Sarcos Corp. will become publicly listed through the merger transaction. Upon completion of the transaction, Sarcos expects to have up to $496 million in cash, before expenses and assuming no Rotor shareholder redemptions, to fund business plans, facilitate potential bolt-on acquisitions, and enhance capabilities. This includes approximately $276 million of cash held in Rotor’s trust account from its initial public offering (assuming no shareholder redemptions) and approximately $220 million from a committed PIPE investment, at $10.00 per share. Key PIPE investors include funds and accounts managed by BlackRock, Millennium Management LLC, Palantir Technologies Inc., Caterpillar Venture Capital Inc., Schlumberger, Michael F. Price, JAWS Estates Capital, LLC, Sarcos Chairman and Chief Executive Officer, Ben Wolff, and founders of Rotor Acquisition Corp. Sarcos’ existing shareholders will roll-over 100% of their equity to own approximately 68.2% of the outstanding shares of the combined company at closing, Rotor shareholders and sponsor will own 15.7% and 3.6% respectively and PIPE investors will own 12.5%. Upon closing, the combined company will be named Sarcos Technologies and Robotics Corporation and its common stock is expected to trade on Nasdaq under the ticker symbol “STRC”. The post-closing company’s common stock and warrants are expected to commence trading on the Nasdaq on September 27, 2021, under the ticker symbols “STRC” and “STRCW,” respectively.
The merger agreement may be terminated under certain customary and limited circumstances. Sarcos is currently evaluating potential director nominees and executive officer appointments, but expects that the directors and executive officers of the post-combination company upon consummation of the proposed Business Combination will include the following: Benjamin G. Wolff, Chairman and Chief Executive Officer; Steven Hansen, Chief Financial Officer; Marian Joh, Chief Operating Officer; Kristi Martindale, EVP, Chief Product &amp; Marketing Officer; Dr. Fraser Smith, Chief Innovation Officer; Dr. Marc Olivier, Chief Architect; Tom Jackson, President, Sarcos Defense; Dr. Denis Garagic, Chief Scientist, Advanced Systems &amp; AI. Non-Employee Directors includes Brian D. Finn, Peter Klein, Laura J. Peterson, Admiral Eric T. Olson (Ret.), Dennis Weibling, Matthew Shigenobu Muta and Priya Balasubramaniam. The company’s new board of directors will be comprised of current and former leaders from Apple, The Boeing Company, Credit Suisse, Delta Air Lines, Microsoft, Nextel, and the U.S. Department of Defense.
The transaction is subject to the satisfaction of customary closing conditions, including regulatory approval, the waiting period applicable to the mergers under the HSR Act having expired (or early termination having been granted), the approval of Rotor’s stockholders, approval of the merger by the stockholders of Sarcos and a minimum cash balance comprised of funds in trust and proceeds from the PIPE of not less than $200 million, the Rotor Class A shares to be issued pursuant to the agreement shall be listed on an applicable Stock Exchange, Rotor having at least $5,000,001 in net tangible assets, Rotor shall have entered into employment agreements with certain executives of Sarcos, Rotor shall have delivered the Amended and Restated Charter of Rotor, a copy of the Registration Rights Agreement, duly executed by Rotor and the Sponsor and written resignations of all directors of Rotor as of immediately prior to the closing . Sarcos shall have received the consent of Sarcos’ preferred stock to effect the conversion of shares of Sarcos’ preferred stock into shares of Sarcos’ Class A common stock as of immediately prior to the effective time and Sarcos’ Warrants shall have been exercised as contemplated by the Warrant Exercise Notices. The Special Committee of Board unanimously recommended the approval of the merger agreement to the Board and that the Board recommend to the holders of the Company’s common stock that they approve such matters. Rotor’s Board of Directors acted upon the unanimous recommendation of a Special Committee of independent and disinterested directors of Rotor and thereafter, the transaction has been unanimously approved by the Boards of Directors of both Sarcos and Rotor. Rotor Board and Sarcos’ Board recommended their approval to the holders of their respective common stock. Rotor shareholders will hold a meeting on September 15, 2021 to approve the transaction. As of September 15, 2021, Rotor Acquisition' shareholders approved the transaction. The transaction is expected to close in the third quarter of 2021.
Jefferies LLC and PJT Partners, LP acted as financial advisors to Sarcos and Kathy H. Ku, Patrick Schultheis, Michael Nordtvedt and Matt Squires of Wilson Sonsini Goodrich &amp; Rosati, Professional Corporation is acting as its legal counsel. Mark Director and Evan D’Amico of Gibson, Dunn &amp; Crutcher LLP acted as legal counsels to Rotor Acquisition and Rotor Sponsor LLC, and Credit Suisse Securities (USA) LLC acted as sole financial and capital markets advisor to Rotor Acquisition. Scott Golenbock and Iliana Ongun of Milbank LLP acted as legal counsels to the Special Committee of Rotor’s Board of Directors, and Houlihan Lokey Capital, Inc. acted as financial advisor and provided fairness opinion to the Special Committee. Morrow &amp; Co., LLC acted as the information agent to Rotor Acquisition Corp. and will receive a fee of $0.05 million for its services. Houlihan Lokey is entitled to an aggregate fee of $0.625 million for its services, $0.25 million of which became payable upon the execution of an engagement letter, and the balance of which became payable upon the delivery of Houlihan Lokey’s opinion to the Special Committee. Mark Zimkind of Continental Stock Transfer &amp; Trust Company acted as the transfer agent to Rotor. PJT Partners, LP acted as financial advisor to Rotor. David M. Schwartzbaum of Covington &amp; Burling LLP acted as legal advisor to Houlihan Lokey in the transaction. Baird's Global Investment Banking Group  acted as capital markets advisor in the transaction. 
</t>
  </si>
  <si>
    <t>BlackRock, Inc. (NYSE:BLK) (United States); Empyrean Capital Partners, LP (United States); Mare's Leg Capital, LLC (United States); Millennium Management LLC (United States); Rotor Sponsor LLC (United States); Schlumberger Technology Corporation (United States)</t>
  </si>
  <si>
    <t>Gyroscope Therapeutics Holdings PLC</t>
  </si>
  <si>
    <t>Syncona Limited (LSE:SYNC); Syncona Investment Management Limited</t>
  </si>
  <si>
    <t>IQTR1762316255</t>
  </si>
  <si>
    <t xml:space="preserve">Novartis AG (SWX:NOVN) signed an agreement to acquire Gyroscope Therapeutics Holdings plc for £1.1 billion on December 22, 2021. The consideration included an upfront payment of £604 million and up to £528 million potentially due upon the achievement of certain milestones. Closing of the transaction is subject to customary closing conditions including regulatory approvals. The transaction is expected to close in the first quarter of 2022. Until closing, Novartis and Gyroscope will continue to operate as separate and independent companies. As of February 18, 2022, Novartis AG has completed and the upfront cash payment £587 million has been paid. In addition, up to £514 million in cash is potentially due upon the achievement of certain milestones. Centerview Partners LLC acted as a financial advisor to Gyroscope Therapeutics Holdings plc. Scott C Hopkins of Skadden, Arps, Slate, Meagher &amp; Flom LLP acted as legal advisor to Gyroscope Therapeutics Holdings plc. Bofa securities acted as financial advisor to Gyroscope Therapeutics.
</t>
  </si>
  <si>
    <t>Syncona Limited (LSE:SYNC) (Guernsey)</t>
  </si>
  <si>
    <t>Model N, Inc.</t>
  </si>
  <si>
    <t>BlackRock, Inc. (NYSE:BLK); The Vanguard Group, Inc.; Artisan Partners Limited Partnership; Conestoga Capital Advisors, LLC; ClearBridge Investments, LLC; Conestoga Funds - Conestoga Small Cap Fund (MutualFund:CCAS.X); Artisan Partners Asset Management Inc. (NYSE:APAM); Neuberger Berman Group LLC; Artisan Partners Holdings LP; Artisan Investments GP LLC</t>
  </si>
  <si>
    <t>IQTR1877508870</t>
  </si>
  <si>
    <t xml:space="preserve">Vista Equity Partners Management, LLC entered into letter of intent to acquire Model N, Inc. (NYSE:MODN) from group of shareholders on March 29, 2024. Vista Equity Partners Management, LLC entered into a definitive agreement to acquire Model N, Inc. (NYSE:MODN) from group of shareholders for $1.3 billion on April 7, 2024. Under the terms of the agreement, Vista will acquire all the outstanding shares of Model N common stock for $30.00 per share in an all-cash transaction valued at approximately $1.25 billion. Upon completion of the transaction, Model N will become a privately held company and shares of Model N common stock will no longer be listed on any public market. The Merger Agreement further provides that Model N shall be required to pay Vista a termination fee of $43,167,695 under certain specified circumstances, including a termination by Model N to accept a Superior Proposal. Vista Equity Partners Fund VIII, L.P. delivered an Equity Commitment Letter pursuant to which Vista Equity Partners Fund VIII, L.P. has committed to invest in Parent, directly or indirectly, the cash amounts set forth therein for the purpose of funding the full amount of the Merger Consideration.
Transaction is subject to customary closing conditions, including approval by Model N stockholders and clearance under the Hart-Scott-Rodino (HSR) Antitrust Improvements Act of 1976. The Board of Directors of Model N unanimously determined that the Merger Agreement and the transactions contemplated thereby are fair to, advisable and in the best interests of Model N and Model N’s stockholders. The Board unanimously approved and declared advisable the Merger Agreement and the transactions contemplated thereby, directed that the Merger Agreement be submitted to the stockholders of Model N for their adoption and, resolved to recommend adoption of the Merger Agreement to the stockholders of Model N. The board of directors of Vista also unanimously approved the transaction. The transaction is expected to close in mid-2024.
Jefferies LLC is serving as exclusive financial advisor and provided a fairness opinion to Model N, and David Michaels, Amanda Rose, Jonathan Millard, Shawn Lampron and Steve Albertson of Fenwick &amp; West LLP is serving as legal counsel. Daniel E. Wolf, David M. Klein, Stuart E. Casillas, Ari Levi, John Lynn, Daisy Darvall, Rohit A. Nafday, Anthony Ji, David C. Kung, Heidi Yuen, Marin Boney, Edwin S. del Hierro, Sonali S. Jindal, Douglas F. Tedeschi, Robert R. Zitko, Dennis Williams, Robert Kantrowitz and Chelsea N. Darnell of Kirkland &amp; Ellis LLP is acting as legal counsels to Vista. Innisfree M&amp;A Incorporated acted as proxy solicitor to Model N, Inc. Equiniti Trust Company, LLC acted as transfer agent to Model N, Inc. Innisfree M&amp;A Incorporated received $75,000 as the advisory fees. Jefferies LLC received $18.5 million as the advisory fees. Ashwath Rau, Jasmin Karkhanis and Nishanth Ravindran of AZB &amp; Partners  acted as legal advisor to Vista Equity Partners Management, LLC. William Blair &amp; Company, L.L.C. acted as financial advisor to Vista Equity Partners Management, LLC.
</t>
  </si>
  <si>
    <t>Artisan Investments GP LLC (United States); Artisan Partners Asset Management Inc. (NYSE:APAM) (United States); Artisan Partners Holdings LP (United States); Artisan Partners Limited Partnership (United States); BlackRock, Inc. (NYSE:BLK) (United States); ClearBridge Investments, LLC (United States); Conestoga Capital Advisors, LLC (United States); Conestoga Funds - Conestoga Small Cap Fund (MutualFund:CCAS.X) (United States); Neuberger Berman Group LLC (United States); The Vanguard Group, Inc. (United States)</t>
  </si>
  <si>
    <t>Carbonite, Inc.</t>
  </si>
  <si>
    <t>Pender Growth Fund Inc. (TSXV:PTF); PenderFund Capital Management Ltd.</t>
  </si>
  <si>
    <t>IQTR643773495</t>
  </si>
  <si>
    <t xml:space="preserve">Open Text Corporation (NasdaqGS:OTEX) entered into a definitive agreement to acquire Carbonite, Inc. (NasdaqGM:CARB) from Pender Growth Fund Inc. (TSXV:PTF) managed by PenderFund Capital Management Ltd. and others for approximately $840 million on November 10, 2019. Open Text Corporation will make a tender offer to acquire all shares of Carbonite at $23 per share in cash. Total enterprise value of the transaction is approximately $1.4 billion, inclusive of Carbonite’s cash and debt. Total purchase price is approximately 2.8x TTM (Trailing Twelve Months) Carbonite GAAP revenues. The transaction will be funded with OpenText’s existing cash on hand and revolver. Carbonite, Inc. will pay a termination fee of $28.9 million in case the transaction is terminated.
The tender offer is subject to the tender of a majority of Carbonite’s shares and certain other regulatory approvals and customary closing conditions. The transaction is also subject to Hart-Scott-Rodino Antitrust Improvements Act of 1976 and the tender by Carbonite stockholders of at least one share more than 50% of the issued and outstanding shares of Carbonite. The Board of Directors of Carbonite and Open Text has unanimously approved the transaction. The tender offer will commence within 10 business days. As of December 3, 2019, FTC granted early termination of the waiting period applicable to the offer under the HSR Act. The transaction is expected to close within 90 days of this announcement. As of November 25, 2019, the transaction is expected to close on December 23, 2019. The transaction is expected to have significant expansion of cloud revenues, A-EBITDA margin, cloud margin, and cash flows in 2021; be accretive, and targeting to be on the OpenText operating model by end of 2021; have estimated OpenText net leverage ratio at closing of approximately 2.5x, with a target to return to less than 2x net leverage during the 4-6 quarters post close of transaction.
Michael Murray, Brian Hanson and Patrick Mastan of Lazard Frères &amp; Co. LLC acted as financial advisors for Open Text Corporation. Brian Truesdale, Jay Hoffman and Tim Carpenter of J.P. Morgan Securities LLC acted as financial advisors and Graham Robinson, Faiz Ahmad, Ken Kumayama, Timothy F. Nelson, Shalom Huber, David Schwartz, Moshe Spinowitz and Maria Raptis of Skadden, Arps, Slate, Meagher &amp; Flom LLP acted as legal advisors for Carbonite, Inc. Neil Q. Whoriskey of Cleary Gottlieb Steen &amp; Hamilton LLP acted as legal advisor to Open Text Corporation. Marni Lerner of Simpson Thacher &amp; Bartlett LLP is advising J.P. Morgan Securities as financial advisor to Carbonite, Inc.
</t>
  </si>
  <si>
    <t>Pender Growth Fund Inc. (TSXV:PTF) (Canada); PenderFund Capital Management Ltd. (Canada)</t>
  </si>
  <si>
    <t>Halcyon Agri Corporation Limited (SGX:5VJ)</t>
  </si>
  <si>
    <t>SGX:5VJ</t>
  </si>
  <si>
    <t>China Rubber Investment Group Co., Ltd.</t>
  </si>
  <si>
    <t>Sinochem International (Overseas) Pte. Ltd.</t>
  </si>
  <si>
    <t>IQTR1829202304</t>
  </si>
  <si>
    <t xml:space="preserve">China Rubber Investment Group Co., Ltd. made an offer to acquire remaining 64% stake in Halcyon Agri Corporation Limited from Sinochem International (Overseas) Pte. Ltd. and others for an offer per share of SGD 0.413 on February 3, 2023. The Offer will be conditional upon the Offeror having received 50% of the total number of issued Shares (excluding Shares held by the Company in treasury). Xandar Capital Pte. Ltd. acted as financial advisor and fairness opinion provider for Halcyon. The offer commenced on February 24, 2023. The offer is expected expire on March 24, 2023. As of March 22, 2023, total number of Shares held by non-public shareholders (including the Shares owned, controlled, acquired or agreed to be acquired by the Offeror) amount to an aggregate of 1,460,326,368 Shares, representing approximately 91.556% of the total number of issued Shares. The offer has been extended till April 24, 2023.
China International Capital Corporation (Singapore) Pte. Limited acted as financial advisor for China Rubber Investment Group Co., Ltd. Boardroom Corporate &amp; Advisory Services Pte. Ltd. acted as transfer agent for Halcyon.
</t>
  </si>
  <si>
    <t>Korea Ginseng Corp.</t>
  </si>
  <si>
    <t>Flashlight Capital Partners Pte. Ltd.</t>
  </si>
  <si>
    <t>KT&amp;G Corporation (KOSE:A033780)</t>
  </si>
  <si>
    <t>IQTR1900617866</t>
  </si>
  <si>
    <t xml:space="preserve">Flashlight Capital Partners Pte Ltd submitted a letter of intent to acquire Korea Ginseng Corp. from KT&amp;G Corporation (KOSE:A033780) for KRW 1.92 trillion on October 13, 2024. The purchase price will be for 14,370,023 shares of Korea Ginseng Corp. The transaction amount will be paid in full in cash at the time of closing, with typical escrow deposits or other conditions as necessary. The transaction will be financed from funds sourced by Flashlight Capital Partners and its affiliates, and special-purpose entities managed by it. Flashlight Capital Partners has obtained all internal approvals necessary to submit this Letter of Intent. Except for general reporting requirements, such as Fair Trade Commission report, Flashlight Capital do not anticipate any significant regulatory or external approvals.
</t>
  </si>
  <si>
    <t>Navig8 TopCo Holdings Inc.</t>
  </si>
  <si>
    <t>ADNOC Logistics &amp; Services plc (ADX:ADNOCLS)</t>
  </si>
  <si>
    <t>Navig8 Limited</t>
  </si>
  <si>
    <t>IQTR1883432960</t>
  </si>
  <si>
    <t>ADNOC Logistics &amp; Services plc (ADX:ADNOCLS) agreed to acquire Navig8 Topco Holdings Inc from Navig8 Limited for $1.5 billion on June 3, 2024. Under the terms of the agreement, ADNOC L&amp;S will acquire 80% of Navig8 for $1.04 billion with economic ownership transfer effective from January 1, 2024, and further acquire the remaining 20% ownership in 2027 for a deferred consideration of $335 million to $450 million. Navig8 delivered over $400 million EBITDA in 2023. The agreement is subject to customary regulatory approvals. As of November 1, 2024, the deal has been approved by Competition Tribunal of South Africa. As of January 8, 2025, ADNOC Logistics &amp; Services plc completed the acquisition of 80% stake in Navig8 Topco Holdings Inc from Navig8 Limited with a contractual commitment to acquire the remaining 20% in mid-2027. HSBC Bank Middle East Limited acted as financial advisor to ADNOC Logistics &amp; Services plc.</t>
  </si>
  <si>
    <t>Two-Tower Southern Cross Complex in Melbourne CBD</t>
  </si>
  <si>
    <t>GIC Private Limited; Charter Hall Group (ASX:CHC)</t>
  </si>
  <si>
    <t>Blackstone Inc. (NYSE:BX); Brookfield Properties, Inc</t>
  </si>
  <si>
    <t>IQTR1781271027</t>
  </si>
  <si>
    <t xml:space="preserve">Charter Hall Prime Office Fund managed by Charter Hall Group (ASX:CHC) and GIC Pte. Ltd. agreed to acquire Two-Tower Southern Cross Complex in Melbourne CBD from Blackstone Inc. (NYSE:BX) and Brookfield Properties, Inc for AUD 2.1 billion on April 28, 2022. Cushman &amp; Wakefield and CBRE brokered the deal.
</t>
  </si>
  <si>
    <t>Blackstone Inc. (NYSE:BX) (United States)</t>
  </si>
  <si>
    <t>BOVESPA:VALE3</t>
  </si>
  <si>
    <t>Cosan S.A. (BOVESPA:CSAN3)</t>
  </si>
  <si>
    <t>IQTR1917134019</t>
  </si>
  <si>
    <t>An undisclosed buyer acquired 4.05% stake in Vale S.A. (BOVESPA:VALE3) from Cosan S.A. (BOVESPA:CSAN3) for BRL 9 billion on January 16, 2025. Cosan intends to use proceeds to pay down debt.</t>
  </si>
  <si>
    <t>Atlanta Investment Holdings 3 Limited</t>
  </si>
  <si>
    <t>Markerstudy Insurance Services Limited</t>
  </si>
  <si>
    <t>The Ardonagh Group Limited</t>
  </si>
  <si>
    <t>IQTR1855852879</t>
  </si>
  <si>
    <t xml:space="preserve">Markerstudy Insurance Services Limited agreed to acquire Atlanta Investment Holdings 3 Limited from The Ardonagh Group Limited for a valuation of £1.2 billion on September 15, 2023. The transaction, which is subject to customary conditions, including regulatory approvals, values Atlanta at £1.2 billion and will be funded by a new investment led by Pollen Street Capital and Bain Capital Special Situations. Ardonagh and its related parties will receive a combination of cash and a substantial minority equity stake in the combined business, in addition to two seats on the board of directors of the combined business.
On March 26, 2024 The CMA has cleared the anticipated acquisition by Venus Topco Limited of Atlanta Investment Holdings 3 Limited. As of May 31, 2024, UK Financial Conduct Authority has approved the merger between Markerstudy Group and Atlanta Investment.
Fenchurch Advisory Partners is acting as exclusive financial adviser to The Ardonagh Group. Garth Hackshall, Peter Carter and Tiber Karadag of Continuum Advisory Partners is acting as exclusive financial adviser to Markerstudy and Pollen Street Capital. Robert A. Chaplin, George T. F. Gray, Alex Jupp, Joseph Hone and Pete Coulton of Skadden, Arps, Slate, Meagher &amp; Flom (UK) LLP acted as legal advisor to the founders of Markerstudy. Barney Hinnigan and Shaun Lee of Herbert Smith Freehills LLP acted as legal advisor to The Ardonagh Group Limited. Adam Crossley and Sam Gray of Stephenson Harwood LLP acted as legal advisor to the management team of The Ardonagh Group Limited.
</t>
  </si>
  <si>
    <t>Apex Logistics International (CN) Limited</t>
  </si>
  <si>
    <t>Kuehne + Nagel International AG (SWX:KNIN)</t>
  </si>
  <si>
    <t>IQTR705111638</t>
  </si>
  <si>
    <t xml:space="preserve">Kuehne + Nagel International AG (SWX:KNIN) entered into a binding agreement to acquire unknown majority stake in Apex Logistics International (CN) Limited from MBK Partners and Tony song on February 22, 2021. Following closing of the transaction, a minor stake of Apex Logistics International (CN) Limited's shares is to remain with the management of Apex. Apex Logistics International (CN) Limited will then continue to operate separately within the Kuehne+Nagel Group. The purchase price will be financed by available liquid sources and, if needed, by available credit lines. Apex Logistics International (CN) Limited generates yearly turnover in excess of CHF 2.2 billion, gross profit of CHF 296 million and earning before tax of CHF 126 million. The acquisition is subject to customary closing conditions, including merger clearance by the competent competition authorities. Jia Yan and Ting Wang of Paul Hastings LLP acted as legal advisor to Apex Logistics International (CN) Limited. Alexander Fischer, Howard Wu, Alexander Blaeser, Matthias Trautmann, Boris Wenger, Matthias Courvoisier, Eva-Maria Strobel, Markus Wolf, Yves Mauchle, Roger Thomi, Zarina Fueglister, Tiziana Hongler, Jan Lusti, Zheng Lu, Terry Xu, Gege Li, Merry Du, Coco Xi, Emma Zhao, Leo Zhang, Sufi Shang, Luis Zhang, Rachel Ye, Cora Wu, Lucca Li, Xi Chen, Hunt Wu, Kevin Yuan, Laura Liu, Harold Van Kooten, Isabella Liu, Jannice Lau, Joel Cheung, Mandy Hung, Bryan Ng, Stephen Crosswell, Charlie Wong, Thomas Jenkins, Amy Ling, Lu Zhou, Jannie Mak, Rainbow Fu, Lesley Jingyu Luo, Antonia Chan, Eunkyung Shin, Jeanne Song, Andrew Sagor, Chen Tang, Derek Liu, Stuart Seidel, John Fedele, Jennifer Trock, Alexander Matthews, Arvind Miriyala, Eric Thianpiriya, Yana Ermak, Alexander Ehrle, Reynaldo Vizcarra-Mendez, Jesus Antonio Perez-Palazuelos, Christiaan Van der Meer, Danielle Pinedo, Florian Fehres, Emile Doelwijt, Julie Wulfften Palthe, Maarten van Laar, Philip Luckmann, Anastasia Moonen-Vaes, Gwyneth Gu, Yiting Lin, Pornapa Luengwattanakit, Narumol Chinawong Teo, Sirikan Buranasiri, Kritchaya Rattanasakul, Lan Phuong Nguyen, Chi Hoang Yen Ngo and Xuan Nghi Ma of Baker &amp; McKenzie LLP. Morgan Stanley acted as financial advisor to Apex Logistics. Remo Huser and Timo Knak of KPMG AG, Schweiz, Corporate Finance Division acted as financial advisor to Kuehne + Nagel International AG. Ropes &amp; Gray LLC acted as legal advisor to Kuehne + Nagel International.
</t>
  </si>
  <si>
    <t>Navitas Pty Limited</t>
  </si>
  <si>
    <t>Australian Super Pty Ltd; Remjay Investments PTY Ltd; BGH Capital; Hoperidge Enterprises Pty Ltd Superannuation Fund</t>
  </si>
  <si>
    <t>Remjay Investments PTY Ltd; Hoperidge Enterprises Pty Ltd Superannuation Fund</t>
  </si>
  <si>
    <t>IQTR586088019</t>
  </si>
  <si>
    <t xml:space="preserve">BGH Capital Fund I, a fund of BGH Capital, Remjay Investments PTY Ltd, AustralianSuper, a fund of AustralianSuper Pty Ltd, Hoperidge Enterprises Pty Ltd Superannuation Fund and Jones Family Trust (together “BGH Consortium”) made a preliminary, conditional and non-binding proposal to acquire remaining 85% stake in Navitas Limited (ASX:NVT) from Jones Family Trust, Remjay Investments PTY Ltd, Hoperidge Enterprises Pty Ltd Superannuation Fund and others for AUD 1.6 billion on October 9, 2018. BGH Consortium entered into a Scheme Implementation Deed to acquire remaining 85% stake in Navitas Limited from Jones Family Trust, Remjay Investments PTY Ltd, Hoperidge Enterprises Pty Ltd Superannuation Fund and others on March 21, 2019. Under the terms of the proposal, shareholders of Navitas will get an option to receive AUD 5.5 per share in cash or a combination of AUD 2.75 cash per share and one ordinary share in a newly formed unlisted company that will initially own Navitas (“RollCo”) for every two shares held in Navitas. The indicative price would be reduced by the value of any dividends or other distributions declared, proposed or paid after October 9, 2018. The cash and scrip alternative above would be subject to both a minimum and a cap such that the total number of shares rolled over (excluding any shares rolled by the BGH Consortium members) is at least 5% and does not exceed 15% of the post-acquisition equity in RollCo (subject to pro rata scale back to the extent that elections for the cash and scrip alternative exceed the cap). As of November 12, 2018, BGH Consortium made a further indicative, preliminary, non-binding and conditional proposal to acquire remaining 85% stake in Navitas Limited. As of January 14, 2019, a revised indicative, preliminary, non-binding and conditional proposal was received offering AUD 5.825 per share in cash. Pursuant to the revised all cash proposal, the offer price would be reduced by the amount of any dividends paid by Navitas prior to implementation of any scheme of arrangement proposal. Jones Family Trust, Remjay Investments PTY Ltd and Hoperidge Enterprises Pty Ltd Superannuation Fund will roll over their shareholding and sell 50% of shares for cash and roll over remaining 50% shareholding into RollCo. Jones Family Trust, Remjay Investments PTY Ltd and Hoperidge Enterprises Pty Ltd Superannuation Fund own 2.7%, 9.7% and 0.2% stake respectively. AustralianSuper owns 5.4% stake in Navitas. In the event of termination, Navitas will pay 1% termination fees, bidder will pay AUD 15.7 million breakup fee. The major lender on the transaction is HPS, while other financiers are Kohlberg Kravis Roberts, Nomura and the National Australia Bank. Navitas founder Rod Jones will be the company's non-executive chairman.
The offer is subject to number of conditions including satisfactory completion of due diligence, approvals from the California Bureau of Private Postsecondary Education (BPPE) and the Florida Commission for Independent Education (FCIE), Navitas does not issue additional shares or other securities convertible or exchange into shares, there should be no changes to material terms of the current university partnership contracts or losses of any of these contracts, no transaction cost reimbursement arrangements are offered or provided to any party which may be exploring the possible of acquiring shares in Navitas, debt commitments for the transaction are finalized, each BGH consortium member receives final approval to submit a binding proposal from its investment committee (where relevant), unanimous recommendation by the Navitas Board that shareholders vote in favour of the scheme in the absence of a superior proposal, Navitas shareholders’ approval is received, receipt of all necessary regulatory and court approvals including Foreign Investment Review Board, Navitas agree to customary exclusivity provisions including exclusivity arrangements, no-shop / no-talk, notification of rival proposals, matching rights and a 1% break fee and all existing performance rights, options and other securities convertible or exchangeable into shares held by Navitas’ employees, officers or other persons (if any) being acquired or cancelled on terms acceptable to the BGH Consortium. Bidder has submitted an application for the FIRB Approval. As of January 14, 2019, BGH Consortium will be granted exclusive due diligence until no later than February 18, 2019, subject to no superior proposal emerging which the BGH Consortium does not match. The offer was rejected by Navitas due to inadequate offer price. Navitas is still willing to negotiate with BGH, but that would involve a further detailed management presentation. As of January 14, 2019, the Board of Navitas intend to unanimously recommend the revised proposal to shareholders subject to the parties entering into a binding scheme implementation deed on terms consistent with the revised proposal following completion of the BGH Consortium's due diligence investigations and otherwise during the period contemplated by the Process and Confidentiality Deed, in the absence of a superior proposal and subject to an independent expert concluding (and continuing to conclude) that the revised proposal is in the best interests of Navitas shareholders. As of April 11, 2019, Foreign Investment Review Board approved the transaction. As of May 10, 2019, Supreme Court of Western Australia has today made orders approving the convening of meeting of shareholders of Navitas Limited to be held on June 19, 2019. As of May 13, 2019, Lonergan Edwards &amp; Associates Limited recommended the shareholders that transaction is fair and reasonable and shareholders of Navitas Limited should vote in favor of the transaction. As of June 19, 2019, United States Accrediting Commission for Career Schools and Colleges approved the transaction. On June 19, 2019, the shareholders of Navitas Limited approved the transaction. Second court hearing is scheduled on June 21, 2019. On June 21, 2019, Supreme Court of Western Australia approved the transaction. Scheme effective date will be June 24, 2019 while scheme will be implemented on a date between July 2, 2019 and July 16, 2019. As per the update on June 24, 2019, the transaction is become effective and is expected to be completed on July 5, 2019.
Goldman Sachs Australia Pty Ltd acted as the financial advisor and Rodney Jones, Antonella Pacitti, Themo Georgiou, Rowan Krasnoff, Jacob Carmody, Toby Newnes, Meng-Yeow Lim, Shawn Wytenburg, Gaelan Cooney, Rehana Box, Alex Nash, Peter McCullough, Paul Glover and Sanjay Wavde of Ashurst Australia acted as legal advisors to Navitas. Morgan Stanley Australia Securities Limited acted as the financial advisor and Neil Pathak, Candice Heggelund of Gilbert + Tobin acted as the legal adviser to BGH Capital. Lonergan Edwards &amp; Associates Limited acted as fairness opinion provider to Navitas Limited. Deloitte Touche Tohmatsu Australia and Computershare Investor Services Pty Limited acted as auditor and registrar to Navitas Limited respectively.
</t>
  </si>
  <si>
    <t>Remjay Investments PTY Ltd (Australia)</t>
  </si>
  <si>
    <t>Dermavant Sciences Ltd.</t>
  </si>
  <si>
    <t>Organon &amp; Co. (NYSE:OGN)</t>
  </si>
  <si>
    <t>NovaQuest Capital Management, L.L.C.; Hercules Capital, Inc. (NYSE:HTGC); Roivant Sciences Ltd. (NasdaqGS:ROIV)</t>
  </si>
  <si>
    <t>IQTR1897937506</t>
  </si>
  <si>
    <t xml:space="preserve">Organon &amp; Co. (NYSE:OGN) entered into an Agreement and Plan of Merger to acquire Dermavant Sciences Ltd. from Roivant Sciences Ltd. (NasdaqGS:ROIV), Hercules Capital, Inc. (NYSE:HTGC) and others for approximately $1.2 billion on September 17, 2024. A cash consideration, Organon to acquire Dermavant for aggregate consideration of up to approximately $1.2 billion, comprising (i) a payment of $175 million payable at the closing of the Merger, subject to certain adjustments, (ii) a $75 million milestone payment payable upon FDA approval of VTAMA product for the treatment of atopic dermatitis and (iii) up to $950 million in additional milestone payments payable upon achievement of certain tiered net sales amounts with respect to the Product, each less than or equal to $1 billion. Additionally, Organon has agreed to make tiered royalty payments of (x) low-to-mid single digit percentages with respect to annual net sales of the Product up to $1 billion and (y) 30% with respect to annual net sales of the Product above $1 billion. Upon closing of the transaction, as part of the purchase price consideration, Organon would assume Dermavant liabilities with an approximate value of $286 million reported by Roivant as of June 30, 2024, which would be subject to fair value accounting by Organon. Dermavant owns the rights to VTAMA cream globally excluding China and has out licensed Japan rights. Pursuant to the terms of the Merger Agreement, Dermavant continuing as the surviving company and a wholly owned subsidiary of Organon.
The boards of directors of the Company and of Dermavant each approved the entry into the Merger Agreement and the consummation of the Merger. Concurrently with the entry into the Merger Agreement, the Merger Agreement and the Merger were approved by written consent of shareholders constituting at least 75% of the aggregate voting rights of Dermavant’s issued and outstanding common and preference shares. Completion of the transaction is subject to review under the Hart-Scott-Rodino Antitrust Improvements Act and other customary conditions. The transaction is expected to be modestly dilutive to Adjusted EBITDA in 2025, turning accretive in 2026. Organon expects net leverage to be elevated above 4.0x as a result of the transaction. The transaction is not expected to result in a revision to Organon’s capital allocation priorities. Company and Organon has the right to terminate the Merger Agreement and abandon the Merger in the event that the Merger has not been consummated by January 5, 2025 due to failure to satisfy certain antitrust-related conditions. Closing of the transaction is currently expected to take place in the fourth quarter of 2024. 
Damien Zoubek, Jenny Hochenberg and Tomas Rua, Jeff Jay, Lori Goodman, Steven Matays, Meghan Rissmiller and Rod Carlton, Charles Ramsey, Christine Lyon and Brock Dahl and Stephanie Brown-Cripps of Freshfields Bruckhaus Deringer LLP acted as legal advisor for Roivant Sciences Ltd and Dermavant Sciences Ltd. Goldman Sachs &amp; Co. LLC acted as financial advisor for Roivant Sciences Ltd. Catherine Dargan and Patrick Manchester of Covington &amp; Burling LLP acted as legal advisor for Organon &amp; Co. Deloitte &amp; Touche LLP acted as accountant to Roivant Sciences Ltd. Conyers Dill &amp; Pearman LLP acted as Bermuda legal advisor for Roivant Sciences Ltd.
</t>
  </si>
  <si>
    <t>Hercules Capital, Inc. (NYSE:HTGC) (United States); Roivant Sciences Ltd. (NasdaqGS:ROIV) (Bermuda)</t>
  </si>
  <si>
    <t>COWAY Co., Ltd. (KOSE:A021240)</t>
  </si>
  <si>
    <t>KOSE:A021240</t>
  </si>
  <si>
    <t>Woongjin Thinkbig Co., Ltd. (KOSE:A095720)</t>
  </si>
  <si>
    <t>IQTR589499621</t>
  </si>
  <si>
    <t xml:space="preserve">Woongjin Thinkbig Co., Ltd. (KOSE:A095720) agreed to acquire 22.2% stake in Coway Co., Ltd. (KOSE:A021240) from MBK Partners for KRW 1.7 trillion on October 29, 2018. Under the terms, Woongjin Thinkbig will acquire 16.4 million shares of Coway in cash. Post completion, Coway will be renamed as Woonjin Coway. As of December 24, 2018, Woongjin Thinkbig Co., Ltd. plans to raise KRW 380 billion for itself and remainder from the financial investors. STIC Investment will provide KRW 500 billion while Korea Investment &amp; Securities will raise the remaining KRW 800 billion. Woongjin Thinkbig Co., Ltd. has secured KRW 95 billion including Woongjin Thinkbig’s cashable assets worth KRW 75.6 billion won and a bridge loan from Samsung Securities. It plans to raise KRW 170 billion won through Woongjin Thinkbig’s capital increase and the remaining KRW 115 billion won by issuing commercial papers or obtaining an additional bridge loan. The transaction has been resolved by the Board of Directors of Woongjin Thinkbig at the meeting held on October 29, 2018. The transaction is expected to be completed by March 15, 2019. As of March 21, 2019, the transaction is expected to complete on March 22, 2019. Goldman Sachs acted as financial advisor to MBK Partners.
</t>
  </si>
  <si>
    <t>ServiceMax, Inc.</t>
  </si>
  <si>
    <t>PTC Inc. (NasdaqGS:PTC)</t>
  </si>
  <si>
    <t>ServiceMax JV, LP</t>
  </si>
  <si>
    <t>IQTR1815424338</t>
  </si>
  <si>
    <t xml:space="preserve">PTC Inc. (NasdaqGS:PTC) entered into a definitive agreement to acquire ServiceMax, Inc. from ServiceMax JV, LP for $1.5 billion on November 17, 2022. PTC will pay an aggregate of $1.458 billion in cash consideration to be paid in two installments, with (i) $808 million payable at the closing of the transaction, and (ii) $650 million payable, without interest and not subject to contingencies, on October 2, 2023. The closing consideration, which is on a cash free, debt free, will be subject to adjustments for escrows, working capital, indebtedness, cash and transaction expenses as set forth in the Share Purchase Agreement. PTC expects to fund the transaction with cash on hand, borrowings under its existing credit facility (an aggregate principal amount of $500 million), and additional financing (a new $1.25 million multicurrency revolving credit facility and $0.5 million term loan facility). JPMorgan Chase Bank, N.A., BofA Securities, Inc., The Huntington National Bank, and TD Securities (USA) LLC will provide transaction financing to PTC.
The transaction is subject to the satisfaction or waiver of specified closing conditions, including regulatory approval and the waiting period under the Hart-Scott-Rodino antitrust law having expired. The transaction is expected to close in early January 2023. The transaction is expected to be accretive to PTC's FY'23 cash flow from operations, free cash flow, and adjusted free cash flow targets.
Centerview Partners LLC acted as exclusive financial advisor to PTC on the transaction and Ed Amer, Rob Dzialo, Stuart Cable, Lisa Haddad, Katie Jones, Steve Charkoudian, Alex Apostolopoulos, Cecelia Lockner, Sarah Bock, Andrew Lacy, Kara Kuritz, Simone Waterbury, Edward Holzwanger, Amy S. Josselyn, Jacqueline Klosek, Adam Slutsky, Michele A. Eason-Priest and Danny Adames of Goodwin Procter LLP acted as the legal advisor. Barclays acted as financial advisor to ServiceMax, and Eric Issadore, Stephanie Bruce, Loretta Richard, Annie Herdman of Ropes &amp; Gray LLP served as legal counsel. Adam Greenwood of Ropes &amp; Gray LLP is acting as legal advisor to ServiceMax JV, LP. Justin Hamill and counsel Adam Rachlis of Latham &amp; Watkins acted as the legal advisor to Centerview Partners LLC.
</t>
  </si>
  <si>
    <t>Prosalutis Holdings Inc.</t>
  </si>
  <si>
    <t>Fast Line Holding Inc.</t>
  </si>
  <si>
    <t>IQTR673285878</t>
  </si>
  <si>
    <t xml:space="preserve">Fast Telecom General Trading LLC announced the intention to acquire Prosalutis Holdings Inc. in a reverse merger transaction on August 8, 2018. Planned name change of Prosalutis Holdings will be announced at later date. The merger will be complete after appropriate approvals are completed.
</t>
  </si>
  <si>
    <t>Ascendent Capital Partners (Asia) Limited</t>
  </si>
  <si>
    <t>IQTR1864650593</t>
  </si>
  <si>
    <t xml:space="preserve">Ascendent Capital Partners (Asia) Limited agreed to acquire Hollysys Automation Technologies Ltd. (NasdaqGS:HOLI) for approximately $1.5 billion on December 11, 2023. The acquisition price is for $26.50 per share, representing a premium of 42% to the unaffected price of $18.66 as of August 23, 2023. The deal will be subject to shareholder approval by the Company and certain closing conditions, including customary regulatory approval. The Board of Directors of Hollysys (the "Board"), upon the unanimous recommendation of the Special Committee of Independent Directors, has given its unanimous approval for the transaction. As announced on  December 13, 2023, Pursuant to equity commitment letters (the “Equity Commitment Letters”) each dated December 11, 2023, ACP III committed to provide Parent, at or before the Effective Time, with an aggregate equity contribution equal to $70 million and Skyline Automation Technologies L.P., for which GPGP serves as the general partner, committed to provide Parent, at or prior to the Effective Time, with an aggregate equity contribution equal to $275 million. Concurrently with the execution of the Merger Agreement, pursuant to a commitment letter dated December 11, 2023, provided by Industrial Bank Co., Ltd. Hong Kong Branch to Merger Sub, the Lender has irrevocably committed to provide on the terms and subject to the conditions set forth in the Debt Commitment Letter, at or prior to the closing of the Merger, a term loan facility of up to $1.055 billion, subject to certain customary conditions. For 15 days following the execution of the Merger Agreement (Go-Shop Period), the Issuer has the right to initiate, solicit, and encourage alternative transaction proposals and enter into and maintain discussions or negotiations with respect to the transaction. Following the Go-Shop Period, the Issuer is permitted to terminate the Merger Agreement prior to receipt of the Shareholder Approval to accept a Superior Proposal, subject to the payment of a termination fee of $33 million. Ascendent Capital will pay a termination fee of $33 million. As of December 28, 2023, the record date of the extraordinary general meeting, the Ascendent Capital Partners's Securityholder beneficially owns 8,491,875 ordinary shares, which represent approximately 13.7% of the total issued and outstanding Shares. As on January 5, 2024, Hollysys Automation announced that it will hold an extraordinary general meeting on February 8, 2024, to consider and vote on, among other things, the proposal to authorize and approve the previously announced merger agreement. As of January 22, 2024, the transaction is expected to close in Q1, 2024. January 29, 2024, The Special Committee of Hollysys Automation Technologies Ltd. reiterated its unanimous recommendation that shareholders vote for the acquisition of the Company by Ascendent Capital Partners. The most recent discussions concluded with the determination by the Special Committee that the Dazheng proposal is not superior to the Ascendent acquisition. The Special Committee does not have confidence in the certainty of Dazheng’s equity financing nor its ability to successfully close a transaction. As of February 8, 2024, shareholders of Hollysys Automation Technologies have approved the transaction and as part of approval shareholders at the EGM additionally authorized and approved the appointment of each of Guanghua Miao, Ding Wei and Dennis Demiao Zhu to the board of directors (the "Board") of the Company as an independent director. The transaction is expected to complete on July 25, 2024. The parties have successfully obtained all necessary approvals and expect to satisfy all closing conditions by this anticipated closing date.
Deutsche Bank AG,acted as Financial advisor, Miranda So and Lijun (Annie) Yan, Jie Zhang and Kevin Zhang, Martin Rogers, Nick Benham, Aaron Ferner, Davis Polk &amp; Wardwell, Mourant Ozannes (Hong Kong) LLP, and Haiwen &amp; Partners are serving as legal advisors to Hollysys and Members of the Davis Polk team are based in the Hong Kong, Beijing and London offices. Morrison &amp; Foerster LLP, Appleby and Zhong Lun Law Firm acted as legal advisor to Ascendent Capital Partners (Asia) Limited. Morrow Sodali LLC acted as proxy solicitor to Hollysys. BNP Paribas Securities (Asia) Ltd. acted as financial advisor to Ascendent.
</t>
  </si>
  <si>
    <t>Founder SPAC</t>
  </si>
  <si>
    <t>Rubicon Technologies, Inc. (OTCPK:RBTC)</t>
  </si>
  <si>
    <t>Barclays Bank PLC; Barclays Capital Inc.; Weiss Asset Management LP; Saba Capital Management, L.P.; Beryl Capital Management LLC; Founder SPAC Sponsor LLC</t>
  </si>
  <si>
    <t>IQTR1761671046</t>
  </si>
  <si>
    <t xml:space="preserve">Rubicon Technologies, LLC entered into a definitive agreement to acquire Founder SPAC (NasdaqGM:FOUN) from a group of shareholders for $1.5 billion in a reverse merger transaction on December 15, 2021. Rubicon shareholders will rollover 100% of outstanding equity for $1.483 billion. The transaction will provide gross proceeds of approximately $432 million comprised of Founder SPAC’s $321 million of cash held in trust, and a $111 million fully committed common equity PIPE including investments from Palantir Technologies, the New Zealand Super Fund, and Rodina Capital. In connection with its proposed business combination with Rubicon Technologies, LLC, On August 4, 2022, Founder SPAc entered into a forward purchase agreement for up to $150 million with ACM ARRT F LLC, where Seller intends, but is not obligated, to purchase (a) Class A ordinary shares, par value $0.0001 per share, of FOUN (the “Shares”) after the date of the Forward Purchase Agreement from holders of Shares (other than FOUN or affiliates of FOUN. Founder filed a registration statement on Form S-4 with the U.S. Securities and Exchange Commission on February 1, 2022. As part of the transaction, Founder SPAC will voluntarily transfer the listing of its Class A ordinary shares and public warrants from the Nasdaq Stock Market LLC (“Nasdaq”) to the New York Stock Exchange (“NYSE”). Upon closing of the transaction, the combined company will be named Rubicon Technologies, Inc. The shares of Class A common stock and public warrants of Rubicon Technologies, Inc., are expected to begin trading under the stock symbols “RBT” and “RBT WS”, respectively, in early August 2022. Rubicon shareholders will rollover 100% of outstanding equity and own 75% of the combined company. Nate Morris, Andres Chico, Coddy Johnson, Paula Henderson, Osman Ahmed, Jack Selby, Ambassador Paula J. Dobriansky, Barry Caldwell, and Brent Callinicos, to serve on the board of directors of New Rubicon until their respective successors are duly elected and qualified
The transaction is subject to approval by stockholders of Founder SPAC and Rubicon Technologies, Founder SPAC has at least $5 million of net tangible assets, expiration or termination of the waiting period (or any extension thereof) applicable under the Hart-Scott-Rodino Antitrust Improvements Act of 1976, registration statement shall have become effective, governmental authority and satisfaction or waiver of other customary closing conditions. The Boards of Directors of Founder SPAC and Rubicon have approved the proposed transaction. As of July 6, 2022, Founder filed a registration statement on Form S-4 with the U.S. Securities and Exchange Commission on February 1, 2022. Founder’s registration statement on Form S-4, relating business combination has been declared effective by the U.S. Securities and Exchange Commission. Founder SPAC y announced that it will voluntarily transfer the listing of its Class A ordinary shares and public warrants from the Nasdaq Stock Market LLC (“Nasdaq”) to the New York Stock Exchange along with Founder provided Nasdaq with notice of its intent to delist its Class A ordinary shares and public warrants from Nasdaq in early August 2022. The Founder SPAC shareholders approved the transaction at its extraordinary general meeting of shareholders held on August 2, 2022. The transaction is expected to be completed in the second quarter of 2022. As of July 25, 2022, the transaction is expected to close in the third quarter of 2022.
Moelis &amp; Company LLC is serving as exclusive financial advisor to Founder SPAC. Cohen &amp; Company Capital Markets a division of J.V.B. Financial Group, LLC is serving as financial advisor to Rubicon. Michael Blankenship, James R. Brown and Louis B. Savage, J. Dean Hinderliter of Winston &amp; Strawn, LLP is serving as legal advisors to Founder SPAC. Orin Snyder, Saee Muzumdar and Evan D’Amico of Gibson, Dunn &amp; Crutcher LLP and Scott A. Augustine and Erica L. Opitz of Chamberlain, Hrdlicka, White, Williams &amp; Aughtry, P.C. acted as the legal advisors for Rubicon Technologies, LLC. Laurel Hill Advisory Group, LLC with a service fee of $9,500 and Morrow &amp; Co., LLC with a service fee of $35,000 acted as information agents and Continental Stock Transfer &amp; Trust Company acted as transfer agent to Founder SPAC.
</t>
  </si>
  <si>
    <t>Barclays Bank PLC (United Kingdom); Barclays Capital Inc. (United States); Beryl Capital Management LLC (United States); Founder SPAC Sponsor LLC (United States); Saba Capital Management, L.P. (United States); Weiss Asset Management LP (United States)</t>
  </si>
  <si>
    <t>BEW Berliner Energie und Wärme GmbH</t>
  </si>
  <si>
    <t>City of Berlin</t>
  </si>
  <si>
    <t>IQTR1865683919</t>
  </si>
  <si>
    <t xml:space="preserve">City of Berlin entered into letter of intent to acquire Vattenfall Europe Wärme AG from Vattenfall AB on October 20, 2023. City of Berlin entered into agreement to acquire Vattenfall Europe Wärme AG from Vattenfall AB for an enterprise value of €2 billion on December 19, 2023. Under the terms of agreement, purchase price is based on equity value is expected at approximately €1.6 billion. The basis for the purchase price is an enterprise value of just below €2 billion. There will be certain adjustments as per the effective date of December 31, 2023, but these can only finally be determined after the 2023 accounts have been established. Post completion of the acquisition, the new owner will make additional substantial investments in the coming years, in order to generate 40 percent of the district heating from renewable energy sources by 2030 and to achieve climate neutrality by 2045. With the sale, around 1,700 employees of Vattenfall Wärme Berlin AG will move to the new owner. After closing further employees from central functions such as human resources and finance will be transferred. The sale relates to the entire heating business in Berlin, including the subsidiaries of Vattenfall Wärme Berlin AG. The object of the sale is therefore all shares (100%) in Vattenfall Wärme Berlin AG, including, among others, the shareholding in Fernheizwerk Neukölln AG, Berlin (80.80%) and the 100% shares in Vattenfall Energy Solutions GmbH and Energy Crops GmbH. As a part of sale, the Federal State of Berlin was also granted an option to acquire Vattenfall’s shares in GASAG AG, irrespective of whether the heating business is sold. The sale is subject to approval by the Berlin House of Representatives and by Germany’s Federal Cartel Office.
The sale is still subject to the approval of the Berlin parliament and merger control clearance by the Federal Cartel Office. Vattenfall and the State of Berlin plan to close the transaction in the second quarter of 2024.
Holger Kraft, Jan Schepke, Hilke Herchen, Richard Mayer-Uellner, Dirk Baukholt, Matthias Sethmann, Philipp Koch, Luise Pelzer, Dominik von Zehmen, Andreas Hofelich, Mario Brungs, Jacob Hinze, Sebastian Cording, Malte Grützmacher, Christian Friedrich Haellmigk, Dorothée Janzen, Fritz von Hammerstein, Andreas Otto, Mirko Zorn, Siegfried Etzkorn, Cosima Gräfin von Rechteren, Martin Mohr, Stephanie Schulz, Tagrid Chahrour, Conrad Gräwe and Anton Bezsonov of CMS Legal Services EEIG and CMS GmbH Steuerberatungsgesellschaft acted as legal advisor to Vattenfall Wärme. Björn Simon, Christian Horn, Philipp Dietz, Michael Bormann , Jörgen Tielmann, Andreas Vath, Carsten E. Beisheim, Johannes Becker, Moritz Mentzel, Elisabeth Lepique, Konrad Adenauer, Rolf Corsten, Holger Stappert, Helmut Janssen, Gerd Stuhlmacher, Franz-Rudolf Groß, Cosima Flock, Ekkehard Hübel, Luther, Robert von Steinau-Steinrück, Paul Gooren, Marco Arteaga, Annekatrin Veit, Nina Stephan, Ulrich Siegemund, Frank Seidel, Luther, Finance Law: Christoph Schauenburg, Luther, Real Estate Law: Doreen König, Florian Schwuchow, Luther, Environmental Law: Sabrina Desens, Mathias Mailänder, Bernhard Burkert, Luther, IP/IT Law: Stefanie Hellmich, Maximilian Dorndorf, Johannes Teichmann, Rebecca Romig, Rut Herten-Koch, Daniel Latta, Milena Mühlenkamp, Tobias-Michael Fuchs of Luther Rechtsanwaltsgesellschaft mbH acted as legal advisor to City of Berlin. Citi is acting as financial advisor to Vattenfall AB.
</t>
  </si>
  <si>
    <t>UMW Holdings Berhad</t>
  </si>
  <si>
    <t>SIME DARBY ENTERPRISE SDN BHD</t>
  </si>
  <si>
    <t>Permodalan Nasional Berhad; Amanahraya Trustees Berhad</t>
  </si>
  <si>
    <t>IQTR1853698128</t>
  </si>
  <si>
    <t xml:space="preserve">SIME DARBY ENTERPRISE SDN BHD agreed to acquire 61.18% stake in UMW Holdings Berhad (KLSE:UMW) from Permodalan Nasional Berhad and AmanahRaya Trustees Berhad for MYR3.6 billion on August 24, 2023. Sime Darby Group expects to fund the total consideration of the Proposals amounting to approximately MYR5.8 billion, being the sum of the Purchase Consideration amounting to approximately MYR3.6 billion and the consideration amount for the Proposed MGO assuming full acceptance amounting to approximately MYR2.3 billion, via a combination of borrowings and internally generated funds, the proportion of which will be determined at a later date after taking into consideration, among others, the gearing and operating cash flow requirements of Sime Darby Group. Barring any unforeseen circumstances, the Proposed Acquisition is expected to be completed by the fourth quarter of year 2023. CIMB has been appointed as the Principal Adviser to Sime Darby for the Proposals. Credit Suisse acted as the exclusive sell-sell financial advisor to Permodalan Nasional Berhad. Kadir Andri &amp; Partners acted as legal advisor to UMW Holdings Berhad. Munir Abdul Aziz of Baker McKenzie acted as legal advisor to Permodalan Nasional Berhad.
</t>
  </si>
  <si>
    <t>Amanahraya Trustees Berhad (Malaysia)</t>
  </si>
  <si>
    <t>PSC Insurance Group Limited</t>
  </si>
  <si>
    <t>IFM Investors Pty Ltd; Yarra Capital Management Limited; Perpetual Investment Management Limited; Platypus Asset Management Pty Ltd.; Smallco Investment Manager Limited; Pendal Group Limited; UBS Securities LLC; River Capital Pty Ltd.; Australian Super Pty Ltd; Walker Insurance &amp; Financial Services Pty Ltd; QVG Capital Pty Ltd; Celeste Funds Management Limited</t>
  </si>
  <si>
    <t>IQTR1880454788</t>
  </si>
  <si>
    <t xml:space="preserve">The Ardonagh Group Limited entered into a Scheme Implementation Deed to acquire PSC Insurance Group Limited (ASX:PSI) from the group of Shareholders for AUD 2.3 billion on May 8, 2024. PSC shareholders will receive AUD 6.19 per PSC share in cash. As part of the Scheme, Directors Paul Dwyer, John Dwyer, Brian Austin, Tara Falk and James Kalbassi who are each significant shareholders and/or key executives of PSC will be required, as a condition to the Scheme, to elect to receive scrip in The Ardonagh Group as consideration for approximately 26% of their aggregate shareholdings in PSC, in aggregate equal to approximately 36.9 million PSC Shares, approximately 10% of total PSC shares on issue, in the form of non-voting shares in the holding company or sub-holding company of The Ardonagh Group. The Scrip Consideration will have the same value as the Scheme Cash. The SID includes certain circumstances in which a break fee of AUD 22.6 million would be payable to Ardonagh, or a reverse break fee of AUD 22.6 million would be payable to PSC. Transaction is subject to approvals of Court, Foreign Investment Review Board, Financial Conduct Authority, Australian Competition and Consumer Commission, PSC shareholders approving the Scheme by the required majorities, the Rolling PSC Shareholders having made a valid election to receive Scrip Consideration in relation to the required proportion of their PSC shareholdings, and other customary conditions. The Scheme is not subject to any financing condition. PSC’s Independent Board Committee and the PSC Board unanimously recommend shareholders vote in favor of the Scheme. The Ardonagh Group has advised that all government regulatory approvals that are conditions precedent to the Scheme have now been obtained, being approvals from the Australian Competition and Consumer Commission (ACCC), the UK’s Financial Conduct Authority (FCA) and a ‘no objections’ notification on behalf of the Treasurer of the Commonwealth of Australia. Accordingly, the conditions precedent under the Scheme relating to regulatory approvals have now been satisfied. As of September 26, 2024, the shareholders of PSC Insurance Group voted in favour of its proposed acquisition by Ardonagh. The scheme is subject to approval by the Federal Court of Australia at a hearing scheduled for October 1, 2024. The transaction is expected to completed on October 2, 2024. The transaction is expected to close on or about October 11, 2024. As on October 1, 2024 The transaction has been approved by the court.
Link Market Services Limited acted as a registrar, Goldman Sachs acted as a financial advisor, and Maddocks acted as a legal advisor to PSC Insurance Group. Macquarie Capital and Stanton Road Partners are acting as financial advisers to The Ardonagh Group on this transaction alongside legal advisers Adam Charles, Baden Furphy, Shaun Lee, Barnaby Hinnigan, and Zoe Leyland of Herbert Smith Freehills and Rehana Box, Andrew Craig and Campbell Johnston of Ashurst has advised Envest. Fti Consulting (Australia) Pty. Ltd. acted as Fairness Opinion provider to PSC Insurance Group Limited with a fee of AUD 0.35 million. Ernst &amp; Young Australia acted as accountant to  PSC Insurance Group Limited. Mayer Brown LLP acted as legal advisor to PSC Insurance Group Limited.
</t>
  </si>
  <si>
    <t>Australian Super Pty Ltd (Australia); IFM Investors Pty Ltd (Australia); Pendal Group Limited (Australia); Perpetual Investment Management Limited (Australia); UBS Securities LLC (United States); Walker Insurance &amp; Financial Services Pty Ltd (Australia); Yarra Capital Management Limited (Singapore)</t>
  </si>
  <si>
    <t>Color and Additive Masterbatches Business of Clariant</t>
  </si>
  <si>
    <t>IQTR648600725</t>
  </si>
  <si>
    <t xml:space="preserve">PolyOne Corporation (NYSE:POL) entered into an agreement to acquire global color and additive masterbatches business from Clariant AG (SWX:CLN) for approximately $1.5 billion on December 18, 2019. PolyOne Corporation will pay $1.5 billion, subject to customary working capital and net debt adjustments and make a lease adjustment of $113 million and add the net cash acquired $57 million. In a related transaction, PolyOne Polymers India Private Limited signed an agreement to acquire masterbatch business from Clariant Chemicals (India) Limited (BSE:506390) for $60 million.
PolyOne intends to finance this transaction through $442.4 million combination of cash on hand, including capital generated from the recent divestiture of its PP&amp;S segment, $650 million proceeds from the issuance of senior unsecured notes and approximately $450 million of equity. Committed financing for the acquisitions is being provided by Citi, Morgan Stanley &amp; Co. LLP, and Wells Fargo. 3,600 employees will join PolyOne's Color, Additives and Inks segment. As of January 31, 2020, PolyOne expects to receive net proceeds of approximately $432 million from their offering (or approximately $496.8 million if the underwriters exercise, in full, their option to purchase additional shares), after deducting the underwriting discount, but before deducting estimated offering expenses payable. PolyOne intends to use the net proceeds from this offering to finance, in part, the acquisition.
For the year ended December 31, 2018, masterbatches business of Clariant generated total assets of CHF 783.5 million ($790 million), total common equity of CHF 457.5 million ($461.2 million), total revenues of CHF 1.2 billion ($1.2 billion), operating income of CHF 81.8 million ($82.5 million) and net income of CHF 51.1 million ($51.5 million) The transaction is subject to the satisfaction or waiver of customary closing conditions, including the receipt of regulatory approvals in various global jurisdictions. The transaction has been approved by the Board of PolyOne Corporation and Clariant AG. As of January 27, 2020, Federal Trade Commission granted an early termination notice of antitrust approval waiting period. As of April 29, 2020, PolyOne has obtained all pre-closing regulatory approvals in connection with the acquisition. The transaction is expected to be completed by the middle of next year. As of February 13, 2020, the transaction is expected to be closed by the third quarter of 2020. As of April 29, 2020 closing of the acquisition is expected to occur in mid-2020. As of May 1, 2020, the deal is expected to be completed by third quarter of 2020. As on June 16, 2020, the deal is expected to be completed on July 1, 2020. 
The transaction, pro forma for anticipated synergies of $60 million, is expected to add $0.85 to adjusted EPS. Benjamin Stulberg, James Dougherty, Michael Solecki and Kevin Samuels of Jones Day served as outside legal counsels to PolyOne. Frank Gerhard, Daniel Hasler, Marcel Dietrich, Richard Stäuber, Andreas Burger, Reto Heuberger, Gregor Bühler and Luca dal Molin of Homburger AG acted as legal advisors to Clariant AG. HSBC Securities (USA) Inc acted as financial advisor to PolyOne Corporation. Morgan Stanley (NYSE:MS) acted as financial advisor to PolyOne Corporation.
</t>
  </si>
  <si>
    <t>Igenomix S.L.</t>
  </si>
  <si>
    <t>Vitrolife AB (publ) (OM:VITR)</t>
  </si>
  <si>
    <t>IQTR1673384324</t>
  </si>
  <si>
    <t xml:space="preserve">Vitrolife AB (publ) (OM:VITR) entered into an agreement to acquire Igenomix, S.L. from EQT VIII, a fund managed by EQT Partners AB on July 8, 2021. The enterprise value amounts to €1.25 billion and will be funded in a mix of upfront cash and newly issued shares directed to EQT and the partnering minority shareholders. As of July 9, 2021, Vitrolife has issued €626 million to the sellers as part of the deal financing, new share issuance of SEK 3.6 billion (€353 million) and €274 million cash and debt component, and the debt was provided by SEB and Nordea. As part of the transaction, Igenomix's key shareholders will retain a minority shareholder stake in Vitrolife representing 7%. Igenomix reported an estimated sales of €122 million. It is the intention that Vesa Koskinen, Partner within EQT Private Equity's Advisory Team, will join Vitrolife's Board of Directors. The transaction is subject to customary conditions, including receipt of applicable regulatory approvals. As of November 30, 2021 regulatory body approved the deal. The EGM of Vitrolife is expected to take place in the autumn 2021. The transaction is expected to close in Q4 2021. Vitrolife expects the transaction to be accretive to sales and about 45% EBITDA. 
J.P. Morgan and Morgan Stanley acted as financial co-advisors to Igenomix, Íñigo del Val and Jaime Rodríguez of Allen &amp; Overy and White &amp; Case provided legal counsel and Bosco Montejo and Claude Stansbury of Freshfields Bruckhaus Deringer LLP acted as tax structuring advisor. Lazard Ltd (NYSE:LAZ) acted as a financial advisor, Nieves Briz, Jesus Duran, Natalia Ontiveros, Juan Alonso Berberena and Juan Alonso Berberena of Dentons US LLP and Olof Thorsell of Cedric Law acted as a legal advisor, SEB is acted as a share issue adviser to Vitrolife. Skandinaviska Enskilda Banken AB (publ) (OM:SEB A) acted as financial advisor to Vitrolife AB. JPMorgan Chase &amp; Co. (NYSE:JPM) acted as financial advisor to EQT in the transaction.
</t>
  </si>
  <si>
    <t>Hugel, Inc. (KOSDAQ:A145020)</t>
  </si>
  <si>
    <t>KOSDAQ:A145020</t>
  </si>
  <si>
    <t>IMM Investment, Corp.; GS Holdings Corp. (KOSE:A078930); CBC Group; Mubadala Investment Company PJSC</t>
  </si>
  <si>
    <t>Leguh Issuer Designated Activity Company</t>
  </si>
  <si>
    <t>IQTR1679200350</t>
  </si>
  <si>
    <t xml:space="preserve">IMM Investment Corp., GS Holdings Corp. (KOSE:A078930), GS Holdings Corp. (KOSE:A078930) and CBC Group signed definitive agreement to acquire 43.2% stake in Hugel, Inc. (KOSDAQ:A145020) from Leguh Issuer Designated Activity Company for KRW 1.7 trillion on August 24, 2021. Under the terms, IMM Investment Corp., GS Holdings Corp. (KOSE:A078930), GS Holdings Corp. (KOSE:A078930) and CBC Group will acquire 5.35 million shares under two installments. First transaction closing KRW 1.4 trillion will be paid with transfer of 3.98 million shares and 0.8 million convertible shares and remaining KRW 384 billion by transfer of 1.37 million shares by January 12, 2022. CBC Group completed the acquisition of stake in Hugel and holds 43.241% stake following completion. As on April 29, 2022, all the prerequisites for closing the transaction, such as government approval, are satisfied. the transaction is expected to complete on May 3, 2022. Morgan Stanley (NYSE:MS) is acting as CBC's financial advisor in relation to the transaction. Karl Pires of Shearman &amp; Sterling LLP acted as legal advisor to Mubadala Investment Company PJSC. Wilson Sonsini Goodrich &amp; Rosati, P.C. acted as legal advisor to CBC Group.
</t>
  </si>
  <si>
    <t>Walden e-Learning, LLC</t>
  </si>
  <si>
    <t>Adtalem Global Education Inc. (NYSE:ATGE)</t>
  </si>
  <si>
    <t>Laureate Education, Inc. (NasdaqGS:LAUR)</t>
  </si>
  <si>
    <t>IQTR688056030</t>
  </si>
  <si>
    <t xml:space="preserve">Adtalem Global Education Inc. (NYSE:ATGE) entered into a membership interest purchase agreement to acquire Walden e-Learning, Inc. from Laureate Education, Inc. (NasdaqGS:LAUR) for $1.5 billion on September 11, 2020. The consideration will be paid in cash and is subject to certain adjustments set forth in the purchase agreement. The Consideration will be adjusted upward by, among other things: the amount, if any, by which the working capital of the Walden Group at closing exceeds a target amount of negative $57,728,896 and closing cash of the Walden Group. The Consideration will be adjusted downward by, among other things: the amount, if any, by which the Target Working Capital exceeds the working capital of the Walden Group at closing; Laureate transaction expenses, which includes any out-of-pocket fees, costs and expenses incurred by the Walden Group to any third party or to Laureate, certain transaction bonuses and half of all filing fees under the HSR Act; the indebtedness of the Walden Group immediately prior to closing; and the Closing Tax Amount, which includes the liability for certain taxes of the Walden Group that are accrued but unpaid as of the closing with respect to any pre-closing tax period. The transaction also includes the acquisition of Walden University, LLC, subsidiary of Walden e-Learning, Inc. Adtalem expects to fund the cash consideration through a combination of cash from its balance sheet and committed debt financing. In connection with its entry into the Purchase Agreement, Adtalem entered into a commitment letter, dated September 11, 2020 with Morgan Stanley Senior Funding, Inc., Barclays Bank PLC, Credit Suisse AG, Cayman Islands Branch and Credit Suisse Loan Funding LLC and MUFG Bank, Ltd., pursuant to which and subject to the terms and conditions set forth therein, the Parties have agreed to provide (i)(A) a senior secured term loan facility in an aggregate principal amount of $1 billion, (B) a senior secured revolving loan facility in an aggregate commitment amount of $400 million and (ii) a senior secured bridge term loan credit facility in an aggregate principal amount of up to $650 million. The proceeds from the Facilities will be used, among other things, to finance the Contemplated Transaction, refinance Adtalem’s existing credit agreement, pay fees and expenses related to the Contemplated Transaction and, in the case of the Revolving Facility, to finance ongoing working capital and general corporate purposes. On February 12, 2021, Adtalem Global Education Inc. announced that its wholly-owned subsidiary, Adtalem Escrow Corporation priced its previously announced offering of $800 million aggregate principal amount of 5.50% Senior Secured Notes due 2028. the net proceeds from the offering, along with other financing sources, to finance the purchase price payable in connection with the Company’s previously announced acquisition of Walden e-Learning, LLC and Walden University, LLC and to pay related fees and expense. As of June 23, 2021 to Walden University meets the definition of a DOE Preacquisition Response and (ii) to waive any right to terminate the Agreement (ii) thereof in respect of the DOE Notification. Laureate Education, Inc. also agreed to provide additional indemnification to Adtalem from and after the closing of the transactions contemplated by the Agreement.Adtalem Global Education may be required to pay a termination fee of $88 million in case of termination of transaction. Walden University will remain part of the Laureate International Universities network until the closing of the transaction. 
The purchase price represents a pre-synergy adjusted EBITDA multiple of 8.4x. The transaction is subject to customary closing conditions, including regulatory approval by the U.S. Department of Education and the Higher Learning Commission and required antitrust approvals. The Boards of Laureate, Adtalem Global Education and Walden University have unanimously approved this transaction. As of September 7, 2020, Special Transaction Committee recommends that the Board approve the execution of a definitive agreement. Engine Capital And Hawk Ridge Urged the Board Not To Close the Walden Acquisition Prior to the Resolution of the Department of Justice Investigation. The closing of the transaction is expected to occur toward the end of fiscal 2021. As of February 2, 2021, transaction is expected to close in mid calendar year 2021. As of April 29, 2021, the transaction is expected to close in the first quarter of fiscal year 2022. Laureate intends to use substantially all of the after-tax proceeds for general corporate purposes, which may include repayment of certain indebtedness and return of capital to stockholders. The transaction is expected to contribute significantly to Adtalem’s free cash flow and earnings per share, generating $60 million in incremental free cash flow excluding special items in year one and adding $0.75 in earnings per share from continuing operations excluding special items in year two as synergies begin to offset the dilutive effect of purchase price accounting. Adtalem expects to generate annual cost savings of approximately $60 million driven by increased efficiencies in marketing spend and back office operations. Approximately $30 million of these cost savings are anticipated within 12 months of closing and the remainder within 24 months of closing. Additionally, Adtalem expects that this acquisition will generate between 10% and 12% ROIC beginning in year one, significantly exceeding the company’s current WACC of approximately 8%.
Goldman Sachs &amp; Co. LLC is acting as the exclusive financial advisor to Laureate, and Jakob Rendtorff, Gary Horowitz, Sebastian Tiller, Andrew Blau, Lori Lesser, David Azarkh, James Cross, Sara Razi, Kelly Karapetyan, Jonathan Porter, Karen Hsu Kelley and Shari Ness of Simpson Thacher &amp; Bartlett LLP, Faegre Drinker Biddle &amp; Reath LLP and Scott Levine of Jones Day are acting as legal advisors to Laureate Education, Inc. Morgan Stanley &amp; Co. LLC is acting as Adtalem’s financial advisor and committed financing is being led by Morgan Stanley Senior Funding Inc. Catherine J. Dargan, Allison Schiffman and Amy F. Wollensack of Covington &amp; Burling LLP is providing legal counsel to Adtalem. Goldman Sachs &amp; Co. LLC will receive a fee of $10.36 million for its services.
</t>
  </si>
  <si>
    <t>Beijing Amcare Medical Management Co Ltd</t>
  </si>
  <si>
    <t>Bytedance Ltd</t>
  </si>
  <si>
    <t>IQTR1795560859</t>
  </si>
  <si>
    <t xml:space="preserve">Beijing Byte Dance Telecommunications Co., Ltd. acquired Beijing Amcare Medical Management Co Ltd for $1.5 billion on August 5, 2022. This deal is part of a trend within the tech sector as they strive to provide new services for customers. ByteDance originally invested in healthcare in 2020 when it acquired a company that provides health information to the masses.
</t>
  </si>
  <si>
    <t>Semper Paratus Acquisition Corporation</t>
  </si>
  <si>
    <t>Tevogen Bio Holdings Inc. (NasdaqGM:TVGN)</t>
  </si>
  <si>
    <t>Citadel Securities LLC; Polar Asset Management Partners Inc.; Citadel Advisors LLC; Saba Capital Management, L.P.; Citadel Holdings I LP; Citadel Advisors Holdings L.P.; Citadel Gp Llc; Citadel Securities GP LLC; Semper Paratus Sponsor LLC; Saba Capital Management GP, LLC; SSVK Associates, LLC</t>
  </si>
  <si>
    <t>IQTR1846271367</t>
  </si>
  <si>
    <t>Tevogen Bio Inc executed a letter of intent to acquire Semper Paratus Acquisition Corporation (NasdaqGM:LGST) from a group of shareholders in a reverse merger transaction on May 22, 2023. Tevogen Bio Inc entered into a merger agreement to acquire Semper Paratus Acquisition Corporation from a group of shareholders for $1.5 billion in a reverse merger transaction on June 28, 2023. Under the terms of the agreement, all of the issued and outstanding capital stock of Tevogen Bio shall be exchanged for shares of Class A common stock of Semper Paratus, collectively entitled to receive from Semper Paratus, in the aggregate, a number of shares with an aggregate value equal to $1.2 billion and each share valued at a per share price of $10. In addition, holders of Tevogen Bio’s securities shall also be entitled to receive from Semper Paratus, as earnout, an additional 20 million shares of Semper Paratus’ Class A common stock, in three installments based on the performance of purchaser common stock. Post closing of the merger, Tevogen Bio shareholder will hold 86% and public shareholders will hold 2% of the combined company. Upon closing of the merger, the combined company will be named Tevogen Bio Holdings Inc. (“Tevogen Holdings”) and common stock and warrants are expected to be listed on the NYSE under the new ticker symbol “TVGN”. Following the closing of the transaction, Ryan Saadi, will serve as the Chief Executive Officer and Chairman of the Board of Directors of Tevogen Holdings. The Board of Directors of Tevogen Holdings is also expected to include Curtis Patton, Susan Podlogar, Victor Sordillo, Lindee Goh, Suren Ajjarapu, and Jeffrey Feike.
The transaction is subject to receipt of applicable governmental, regulatory, third-party approvals and completion of any antitrust expiration periods; approval of the shareholders of Semper Paratus and Tevogen Bio; the Registration Statement having been declared effective by the SEC; satisfaction of the $5,000,001 minimum net tangible asset test by Semper Paratus; approval from NYSE for the listing of the shares of Semper Paratus’ Class A common to be issued in connection with the transaction; executed Lock-Up Agreement; resignations of each of the directors and officers of Semper; merger must qualify as reorganization within the meaning of Section 368(a)(1)(F) of the U.S. Internal Revenue Code of 1986 and other customary closing conditions. The transaction has been unanimously approved by the Boards of Directors of all parties. As of November 13, 2023, Semper announced the extraordinary general meeting of shareholders is scheduled on December 6, 2023, under which Semper seeks to extend the business combination date by 12 months, from December 15, 2023 to December 15, 2024. As of December 4, 2023, Semper announced the extraordinary general meeting of shareholders is scheduled on December 14, 2023. As of January 24, 2024, Semper announced the extraordinary general meeting of shareholders is scheduled on January 29, 2024. As per filling on January 4, 2024, Semper Paratus announced that SEC had declared the registration statement on Form S-4 filed in connection with the transaction effective as of January 4, 2024. On January 24, 2024, Semper filed a supplement to its definitive proxy statement/prospectus to revise the Proxy Statement/Prospectus to disclose that the parties have agreed to seek to list the New Tevogen common stock and public warrants on a tier of The Nasdaq Stock Market instead of the NYSE American, as previously disclosed. Semper shareholders approved the business combination at an extraordinary general meeting of its shareholders that was held on January 31, 2024. The transaction is expected to be completed in the fourth quarter of 2023. As of September 15, 2023, transaction is expected to close near the end of 2023. As of November 17, 2023, the transaction is expected to close in Q1 2024.
Andrew M. Tucker and Rebekah McCorvey of Nelson Mullins Riley &amp; Scarborough LLP acted as legal advisor and due diligence provider to Semper Paratus. William Intner, Richard Aftanas, Beth Roberts and Kristin Connarn of Hogan Lovells US LLP acted as legal advisor and due diligence provider to Tevogen Bio. KPMG LLP acted as auditor to Tevogen and Marcum LLP acted as auditor to Semper Paratus. The board of directors of Semper Paratus engaged The Mentor Group, Inc. as financial advisor and to provide to the Semper Paratus Board a fairness opinion related thereto. Continental Stock Transfer &amp; Trust Company acted as transfer agent to Semper Paratus. Semper Paratus has paid Mentor a fee of $100,000 in connection with delivery of its Opinion. Laurel Hill Advisory Group, LLC is acting as proxy solicitor to Semper for a fee of $16,500 plus disbursements.</t>
  </si>
  <si>
    <t>Citadel Advisors Holdings L.P. (United States); Citadel Advisors LLC (United States); Citadel Holdings I LP (United States); Citadel Securities GP LLC (United States); Citadel Securities LLC (United States); Polar Asset Management Partners Inc. (Canada); Saba Capital Management GP, LLC (United States); Saba Capital Management, L.P. (United States); Semper Paratus Sponsor LLC (United States); SSVK Associates, LLC (United States)</t>
  </si>
  <si>
    <t>Prelios S.p.A.</t>
  </si>
  <si>
    <t>X3 Group</t>
  </si>
  <si>
    <t>Burlington Loan Management Designated Activity Company</t>
  </si>
  <si>
    <t>IQTR1852720061</t>
  </si>
  <si>
    <t xml:space="preserve">X3 Group signed a binding agreement to acquire Prelios S.p.A. from Burlington Loan Management Designated Activity Company on August 11, 2023. Unicredit, Intesa Sanpaolo and BNP Paribas led the consortium of banks, also including Banco BPM, Standard Chartered Bank and Mediobanca, that are providing financing to X3 for the transaction. BNP Paribas and Mediobanca acted as financial advisors to X3. Milbank provided legal advice for the financing to X3 and Latham &amp; Watkins advised the lenders. The completion of the transaction is subject to the authorization of the relevant authorities.
Goldman Sachs International acted as financial advisor and Ben Rodham, Chris Smale, Francesco Faldi, Pietro Belloni, Diego Esposito, Alex Lehtinen of Linklaters LLP provided legal advice to Davidson Kempner. Lazard acted as financing advisor to Prelios. The law firm Russo De Rosa Associati acted as tax and legal advisors for the management. UBS acted as financial advisor, Gattai, Minoli, Partners and Chiomenti provided legal advice, Facchini Rossi Michelutti provided tax advice to ION. Studio Tributario Associato Facchini Rossi Michelutti served accountant to X3 Group
</t>
  </si>
  <si>
    <t>ISARIA Wohnbau AG</t>
  </si>
  <si>
    <t>IQTR660558920</t>
  </si>
  <si>
    <t xml:space="preserve">Deutsche Wohnen SE (XTRA:DWNI) agreed to acquire ISARIA Wohnbau AG from Lone Star Funds and others for approximately €600 million on March 25, 2020. Under the terms, Deutsche Wohnen is buying thirteen project companies with an expected project volume of €1.8 billion. The transaction is subject to the customary closing conditions and will be concluded in the course of this year. Stefan Lebek, Hardy Fischer, Daniel Wiedmann, Sebastian Pasch and Matthias Werner of P + P PÃ¶llath + Partners acted as the legal advisor for Deutsche Wohnen. Marc Loebbe, Oliver Schröder, Katharina Steinbrück, Rolf Schmich, Andreas Herr, Steffen Henn and Stephanie Birmanns of SZA Schilling Zutt &amp; Anschütz acted as the legal advisor for ISARIA Wohnbau. Carsten Berrar, Michael Rosenthal and Konstantin Technau of Sullivan &amp; Cromwell acted as the legal advisor for Lone Star. STJ Advisors Group Limited acted as financial advisor for ISARIA Wohnbau.
</t>
  </si>
  <si>
    <t>Olympe SAS</t>
  </si>
  <si>
    <t>Orora Limited (ASX:ORA)</t>
  </si>
  <si>
    <t>IQTR1854746315</t>
  </si>
  <si>
    <t xml:space="preserve">Orora Limited (ASX:ORA) agreed to acquire Olympe SAS for €1.3 billion on September 5, 2023. Orora Limited signed binding share purhcase agreement to acquire Olympe SAS on October 4, 2023. Acquisition price on a debt free, cash free basis, subject to working capital and net debt adjustments. Completion of the Acquisition is conditional on certain matters taking place, some of which are beyond Orora’s direct control. In particular, while the parties have entered into a Put Option Agreement in connection with the Acquisition, the exercise of that put option and execution of a binding Share Purchase Agreement to implement the Acquisition is subject to certain mandatory French works council consultation processes having been completed. The acquisition was funded fully underwritten equity raising of AUD 1,345 million and AUD 875 million of long-term debt.
Citigroup Global Markets Australia Pty Ltd and AFRY Capital are acting as financial advisers to Orora on the Acquisition. Baker McKenzie is acting as legal adviser to Orora in relation to the Acquisition and Equity Raising. Completion of the Acquisition is expected to occur in the last quarter of CY2023. Peter Ickeringill, Rick Troiano and Richard Lustig of Baker &amp; McKenzie LLP acted as legal advisor to Orora Limited (ASX:ORA).
</t>
  </si>
  <si>
    <t>Radius Recycling, Inc.</t>
  </si>
  <si>
    <t>Toyota Tsusho America, Inc.</t>
  </si>
  <si>
    <t>BlackRock, Inc. (NYSE:BLK); The Vanguard Group, Inc.; Dimensional Fund Advisors LP; Ameriprise Financial, Inc. (NYSE:AMP)</t>
  </si>
  <si>
    <t>IQTR1934970239</t>
  </si>
  <si>
    <t xml:space="preserve">Toyota Tsusho America, Inc. entered into a definitive merger agreement to acquire Radius Recycling, Inc. (NasdaqGS:RDUS) from BlackRock, Inc. (NYSE:BLK), Ameriprise Financial, Inc. (NYSE:AMP), Dimensional Fund Advisors LP, The Vanguard Group, Inc. and others for approximately $910 million on March 13, 2025. TAI will acquire all shares of Radius for $30.00 per share in cash, representing an approximate 115% premium to Radius’ closing share price on March 12, 2025, and an approximate 102% premium over the 90-day volume-weighted average share price (VWAP). The implied total enterprise value of the transaction, including net debt, is approximately $1.34 billion. Upon completion of the transaction, Radius will continue to operate from its current headquarters in Portland, Oregon with its teams, operating facilities, strategy, and brands retained. Radius will cease to be a standalone public company, and shares will no longer be listed or traded on any stock exchange. The required funds for the Transaction will be secured from Toyota Tsusho’s cash on hand and external financing. Radius will be required to pay Toyota a termination fee of $27,200,000.
The transaction is expected to close in the Q3 2025, subject to approval by Radius’ shareholders, regulatory approvals, and other customary closing conditions. The waiting period under the Hart-Scott-Rodino Antitrust Improvements Act of 1976 was granted on May 12, 2025. The transaction has been approved by the board of directors of Radius Recycling and Toyota. On June 5, 2025, Radius Recycling shareholders approved the transaction. As of June 5, 2025, the transaction is expected to close during the second half of calendar year 2025. On July 3, 2025, Radius and Parent received written notice from CFIUS that CFIUS Approval (as defined in the Merger Agreement) has been obtained. All required regulatory approvals to complete the Merger have now been received. The closing of the Merger is expected to occur on July 10, 2025, subject to the satisfaction or waiver of the remaining customary closing conditions set forth in the Merger Agreement.
Steven B. Stokdyk of Latham &amp; Watkins LLP acted as legal advisor to Goldman Sachs &amp; Co. LLC in its role as lead financial advisor and fairness opinion, J.P. Morgan Securities LLC is serving as co-advisor, and Eric Swedenburg, Jakob Rendtorff, Kevin Tsai, Karen Hsu Kelly, Larry Moss, Jamin Koslowe, Lori Lesser, Eli Isak, Russell Light, Drew Kofsky, Krista McManus, Dennis Loiacono, Toby Chun, Deepa Sarkar, Karen Kazmerzak, Mick Tuesley, Abram Ellis and Stephen Blake of Simpson Thacher &amp; Bartlett LLP is serving as legal counsels to Radius. Mizuho Securities Co., Ltd. is acting as financial advisor and Nels Hansen, Jun Usami, Shino Asayama, Sasha Belinkie, David J. Pezza, Heather Greenfield, David Albagli, Lorraine Yip, Takako Onoki, Laura Mulry and Samantha Rozell of White &amp; Case LLP is serving as legal counsels to TTC. Innisfree M&amp;A Incorporated has been retained by Radius to assist with the solicitation of proxies. Innisfree M&amp;A Incorporated will be paid approximately $20,000, plus a contingent success fee of $20,000. Radius has agreed to pay Goldman Sachs a transaction fee of approximately $26.8 million. Donovan Plomp,Selina Lee-Andersen,Jeremy Ho,Kimberly J. Howard,Patrick Beechinor,Fred Purkey,Martha Harrison,Kelleher Lynch,Jade Buchanan,Kevan Hanowski and Claire Sung of McCarthy Tétrault LLP acted as legal advisor to Radius.
</t>
  </si>
  <si>
    <t>Ameriprise Financial, Inc. (NYSE:AMP) (United States); BlackRock, Inc. (NYSE:BLK) (United States); Dimensional Fund Advisors LP (United States); The Vanguard Group, Inc. (United States)</t>
  </si>
  <si>
    <t>IQTR1777108536</t>
  </si>
  <si>
    <t xml:space="preserve">JP Morgan IIF LP managed by J.P. Morgan Investment Management Inc. made a tender offer to acquire remaining 40% stake in Falck Renewables S.p.A. (BIT:FKR) for €1.02 billion on February 24, 2022. The offer price is €8.81 per share and the offer is for 115.96 million shares and 34.64 million shares upon conversion of bonds. The offer was approved by CONSOB. The transactions have been carried out through Intesa Sanpaolo S.p.A. The offer is valid till April 7, 2022. As of April 13, 2022, The offer began on 11 April 2022, will end on 10 May 2022 and a total of 663,468 requests for adhesions are represented, equal to 0.69% of the offer. The Board of Directors of Falck Renewables S.p.A. approved and reviewed and took into consideration, among other things, the opinion rendered on the date hereof by the independent directors the fairness opinion. Lazard S.r.l. acted as fairness opinion provider to Falck.
</t>
  </si>
  <si>
    <t>Personal and small commercial business of Liberty Seguros in Brazil, Chile, Colombia, and Ecuador</t>
  </si>
  <si>
    <t>HDI International AG</t>
  </si>
  <si>
    <t>Liberty Mutual Holding Company Inc.</t>
  </si>
  <si>
    <t>IQTR1838872373</t>
  </si>
  <si>
    <t xml:space="preserve">HDI International AG entered into an agreement to acquire Personal and small commercial business in Brazil, Chile, Colombia, and Ecuador of Liberty Mutual Holding Company Inc. for €1.38 billion on May 27, 2023. The transaction does not include Liberty Speciality Markets facultative reinsurance, Liberty Mutual Reinsurance treaty reinsurance and Liberty Mutual Surety businesses which will continue to operate in Brazil, Chile and Colombia. The transaction is subject to approval by the relevant governmental and regulatory, antitrust authorities. The acquisition will be accretive for Talanx. The antitrust approvals have been obtained in brazil and Ecuador. The transaction is expected to close in the first half of 2024. On November 22, 2023, HDI International AG acquired Personal and small commercial business in Brazil, and additional businesses in Chile, Colombia, and Ecuador expected to be completed in the first half of 2024.
Rothschild &amp; Co acted as financial advisor and Birgit Reese, Peter Cohen-Millstein, Meryl Bernstein, Isabel da Costa Carvalho, Bob Juelke, Michael Schlitt, Falk Schöning, Jasper Howard of Hogan Lovells, Machado, Meyer, Sendacz e Opice, Claro Y Cia, Posse Herrera Ruiz, and Bustamante Fabara acted as legal advisors to Talanx AG and HDI International AG in the transaction. J.P. Morgan Securities LLC acted as financial advisor and Skadden, Arps, Slate, Meagher &amp; Flom LLP provided legal advice to Liberty Mutual in the transaction.
</t>
  </si>
  <si>
    <t>Deep Water Gulf of Mexico Assets of LLOG Exploration Offshore LLC and LLOG Bluewater Holdings LLC</t>
  </si>
  <si>
    <t>Murphy Exploration &amp; Production Company – USA</t>
  </si>
  <si>
    <t>LLOG Exploration Offshore, L.L.C.; LLOG Bluewater Holdings, LLC</t>
  </si>
  <si>
    <t>IQTR611382051</t>
  </si>
  <si>
    <t xml:space="preserve">Murphy Exploration &amp; Production Company - USA entered into a definitive agreement to acquire deep water Gulf of Mexico assets from LLOG Exploration Offshore LLC and LLOG Bluewater Holdings LLC for $1.6 billion on April 19, 2019. The purchase consideration comprises an upfront cash consideration of $1,375 million and additional contingent consideration payments based on the following: up to $200 million in the event that revenue from certain properties exceeds certain contractual thresholds between 2019 and 2022; and $50 million following first oil from certain development projects. The transaction is subject to normal closing adjustments. The acquisition will be funded by a combination of cash on hand and availability under a $1.6 billion revolving credit facility. On May 30, 2019, the Company entered into a $500 million term loan credit facility (the New Term Credit Facility) with JPMorgan Chase Bank, N.A., as administrative agent, and the other lenders party thereto the proceeds of which were used to partially fund the Acquisition.
The transaction is subject to customary conditions precedent including, among other things, necessary regulatory approvals and expected to close in the second quarter of 2019. The transaction is expected to be immediately accretive to Murphy Oil Corporation (NYSE:MUR), the parent company of Murphy Exploration. Scotia Capital (USA) Inc. and Erin Hopkins, Luke Burns, Alia Heintz, Marcella Lunn, Casey Polivka, David Peterman, Bill Kroger, Scott Janoe, Derek Green, Ron Scharnberg, Matt Larsen and Jordan Hahn of Baker Botts LLP acted as financial and legal advisors respectively to Murphy Exploration on the transaction. Barclays acted as financial advisor and Christopher M. Capitelli, F. Rivers Lelong, Jr. and Rudolph R. Ramelli of Jones Walker LLP, Lambert M. Laperouse; Andrew M. Adams of Gieger, Laborde, &amp; Laperouse, LLC and Rhett Van Syoc, Rahul Vashi, David Thompson, Tom Hillebrand, Michael Cline, Patrick Lingwall, David Wheat and Joe Tobias of Kirkland &amp; Ellis LLP acted as legal advisors to LLOG Exploration Offshore LLC and LLOG Bluewater Holdings LLC on the transaction.
</t>
  </si>
  <si>
    <t>LLOG Bluewater Holdings, LLC (United States); LLOG Exploration Offshore, L.L.C. (United States)</t>
  </si>
  <si>
    <t>United Dhaka Tobacco Company Limited</t>
  </si>
  <si>
    <t>IQTR576464590</t>
  </si>
  <si>
    <t xml:space="preserve">Japan Tobacco Inc. (TSE:2914) agreed to acquire United Dhaka Tobacco Company Limited from five individuals for approximately BDT 120 billion on August 1, 2018. On August 6, 2018, an agreement was signed. Japan Tobacco Inc. will pay BDT 91.8 billion for the shares and BDT 32.5 billion for trademarks and design rights. The consideration is subject to adjustments. The transaction shall be funded through existing cash of Japan Tobacco Inc. and loan facilities.
The transaction is subject to regulatory clearance. The Board of Directors of Japan Tobacco Inc. passed a resolution for the transaction on August 1, 2018. The transaction is expected to be completed in the third quarter of the fiscal year 2018 and is not expected to have a material impact on the consolidated performance of Japan Tobacco Inc. and its subsidiaries for the fiscal year 2018. Jake Robson and Shirin Tang of Morrison &amp; Foerster LLP (Japan) acted as legal advisor and Standard Chartered Bank - Singapore Branch acted as the financial advisor for Japan Tobacco Inc.
</t>
  </si>
  <si>
    <t>Bangladesh</t>
  </si>
  <si>
    <t>Grupo de Inversiones Suramericana S.A. (BVC:GRUPOSURA)</t>
  </si>
  <si>
    <t>BVC:GRUPOSURA</t>
  </si>
  <si>
    <t>The Gilinski Group</t>
  </si>
  <si>
    <t>IQTR1763587467</t>
  </si>
  <si>
    <t xml:space="preserve">The Gilinski Group acquired 31.7% stake in Grupo de Inversiones Suramericana S.A. (BVC:GRUPOSURA) for $1.4 billion on January 5, 2022. Landmark Capital S.A. acted as financial advisor to The Gilinski Group. 
</t>
  </si>
  <si>
    <t>Oslo Areal AS</t>
  </si>
  <si>
    <t>Entra ASA (OB:ENTRA)</t>
  </si>
  <si>
    <t>Gjensidige Forsikring ASA (OB:GJF); AMF Tjänstepension AB</t>
  </si>
  <si>
    <t>IQTR1760749037</t>
  </si>
  <si>
    <t xml:space="preserve">Entra ASA (OB:ENTRA) entered into an agreement to acquire Oslo Areal AS from Gjensidige Forsikring ASA (OB:GJF) and AMF Pensionsförsäkring AB for for an enterprise value of approximately NOK 13.6 billion on December 3, 2021. The transaction will be financed through existing and new debt facilities. The transaction is subject to customary clearance from the Norwegian Competition Authority and is expected to close in medio January 2022. Pangea Property Partners AS acted as financial advisor, Advokatfirmaet Schjødt As acted as legal advisor and Ernst &amp; Young Global Limited acted as financial due diligence advisor to Entra ASA.
</t>
  </si>
  <si>
    <t>AMF Tjänstepension AB (Sweden); Gjensidige Forsikring ASA (OB:GJF) (Norway)</t>
  </si>
  <si>
    <t>US Assure Insurance Services of Florida, Inc.</t>
  </si>
  <si>
    <t>Ryan Specialty, LLC</t>
  </si>
  <si>
    <t>IQTR1889637877</t>
  </si>
  <si>
    <t xml:space="preserve">Ryan Specialty, LLC entered into a Securities Purchase Agreement to acquire US Assure Insurance Services of Florida, Inc. for $1.5 billion on July 31, 2024. A cash consideration of approximately $1.075 billion will be paid by Ryan Specialty. Ryan Specialty will acquire all of the outstanding equity interests of US Assure Insurance for approximately $1.075 billion in cash and up to an additional $400 million to the extent certain financial performance targets are achieved during a three-year period following the acquisition. In conjunction with the acquisition, Ryan Specialty entered into a 364-day unsecured bridge term loan facility (the “Bridge Facility”) with approximately $500.0 million in aggregate principal. The acquisition and certain related fees and expenses are expected to be funded with a combination of cash on hand, borrowings under the Revolving Credit Facility, and other debt financing, which may include debt securities issued in one or more capital markets transactions, term loans, or other types of debt financing, or a combination thereof, subject to market conditions and other factors, and, only to the extent necessary, borrowings under the Bridge Facility. Upon consummation of the US Assure Acquisition, US Assure will be a wholly owned direct subsidiary of Ryan Specialty. US Assure Insurance reported $142.1 as Net Revenues, $83.8 million as EBITDA and a Net Income of $81.5 million for the trailing twelve months ended June 30, 2024. The closing of the US Assure acquisition is not conditioned upon obtaining financing. Following the closing, US Assurance’s leadership and teammates will join Ryan Specialty. The acquisition is expected to close during the third quarter of 2024, subject to customary closing conditions. The transaction is expected to be immediately accretive to Ryan Specialty's shareholders. Dowling Hales served as exclusive financial advisor to US Assure. Ardea Partners served as exclusive financial advisor to Ryan Specialty. Matthew D. Stoker, Gary D. Gerstman, Christophe H. Burusco, Scott J.F. Goldstein, Christian E. Pilhofer, Andrew Shoyer, Natalie C. Chan, Sheri Porath Rockwell and Elizabeth K. McCloy of Sidley Austin LLP acted as legal advisors for Ryan Specialty. 
</t>
  </si>
  <si>
    <t>IQTR1827051990</t>
  </si>
  <si>
    <t xml:space="preserve">Liberty Global plc acquired a 5% stake in Vodafone Group Public Limited Company for £1.2 billion on February 13, 2023. The cash price of £0.9195 per share has been paid for 1.335 billion shares of Vodafone. The transaction has been funded from £224 million of cash on hand and the remainder through a transaction. Margherita Della Valle is Vodafone Group's interim Chief Executive Officer. Maegen Morrison, Simon Burrows, Dan Litowitz, Harald Halbhuber, James Duncan, Michael Ward, George Casey and Simon Letherman of Shearman &amp; Sterling LLP acted as legal advisor to Liberty Global plc (NasdaqGS:LBTY.A).
</t>
  </si>
  <si>
    <t>Pareto Bank ASA (OB:PARB)</t>
  </si>
  <si>
    <t>OB:PARB</t>
  </si>
  <si>
    <t>Pecunia Forvaltning AS</t>
  </si>
  <si>
    <t>IQTR649558074</t>
  </si>
  <si>
    <t xml:space="preserve">An unknown buyer acquired 5% in Pareto Bank ASA (OB:PARB) from Pecunia Forvaltning AS for NOK 13 billion on December 30, 2019. As per terms, 3.5 million shares have been acquired at NOK 3700 per share. Post completion, Pecunia Forvaltning AS does not hold shares in Pareto Bank ASA.  
</t>
  </si>
  <si>
    <t>XTO Energy Canada</t>
  </si>
  <si>
    <t>Imperial Oil Limited (TSX:IMO); Exxonmobil Canada Energy Ltd.</t>
  </si>
  <si>
    <t>IQTR1788667808</t>
  </si>
  <si>
    <t xml:space="preserve">Whitecap Resources Inc. (TSX:WCP) entered into a purchase and sale agreement to acquire Xto Energy Canada from Imperial Oil Limited (TSX:IMO) and ExxonMobil Canada Ltd. for approximately CAD 1.9 billion on June 28, 2022. Whitecap will acquire XTO Energy Canada for total cash consideration of approximately CAD 1.9 billion and the assumption of estimated positive working capital on closing for a net purchase price of CAD 1.7 billion (the "Acquisition"). As part of the agreement, Imperial will get CAD 940 million for Imperial’s share. The acquisition will be funded through existing credit facilities and a new committed 4-year term loan. In connection with the acquisition, Whitecap has obtained a financing commitment for a new CAD 1.1 billion 4-year term loan which results in total credit capacity of CAD 3.1 billion. The acquisition is subject to customary closing conditions, including the receipt of necessary regulatory approvals. The transaction is expected to close prior to the end of the third quarter of 2022. All-cash transaction drives accretion to key 2023 per share metrics including 27% on funds flow, 20% on free funds flow and 27% on production. National Bank Financial Inc. acted as financial advisor to Whitecap. National Bank Financial Markets and TD Securities are acting as joint bookrunners and co-lead arrangers with respect to the term loan facilities. RBC Capital Markets acted as exclusive financial advisor to Imperial and ExxonMobil Canada in connection with the transaction.
</t>
  </si>
  <si>
    <t>Exxonmobil Canada Energy Ltd. (Canada); Imperial Oil Limited (TSX:IMO) (Canada)</t>
  </si>
  <si>
    <t>Epina GmbH &amp; Co. KG</t>
  </si>
  <si>
    <t>IQTR1677715644</t>
  </si>
  <si>
    <t xml:space="preserve">Faurecia S.E. (ENXTPA:EO) made an offer to acquire 40% stake in HELLA GmbH &amp; Co. KGaA (XTRA:HLE) from Epina Gmbh &amp; Co. KG and other shareholders for €2.7 billion on August 14, 2021. Under the terms of the transaction, Faurecia S.E. will acquire 44.4 million shares at €60 per share in cash. In a related transaction, Faurecia S.E. entered into an agreement to acquire 60% stake in HELLA GmbH &amp; Co. KGaA from family pool for €3.9 Billion on August 14, 2021. The debt financing of the transaction is fully secured through a bridge facility of €5.5 billion with tier-one banks. Except for the bridge to equity component of €800 million, such facility will be mostly refinanced through bond issuance and bank loans. Faurecia S.E. also has cash funds amounting to €1.2 billion that can be used to fund a portion of the consideration.
If after closing of the offer, Faurecia S.E. reaches 90% or 95% as prescribed by various laws, it can carry out squeeze out. Faurecia S.E. does not intend to cause a delisting of HELLA GmbH after completion of the transaction. The completion of the transaction (including the settlement of the public tender offer) and its calendar remain subject to approvals by the relevant regulatory authorities and merger control clearance by anti-trust authorities in various countries. The transaction has been unanimously approved by Faurecia’s Board of Directors and received the support of Hella’s management. The completion of the transaction does not require any approval by the shareholders of Faurecia. The Management and the Supervisory Board of HELLA recommended the acceptance of the offer to shareholders. The transaction is expected to close early 2022. As of September 27, 2021, the tender offer will open on September 27, 2021 and end on October 25, 2021. The additional acceptance period is expected to commence on October 29, 2021 and end on November 11, 2021. As of September 27, 2021, the tender offer has commenced. The combined group will enjoy a double-digit EPS accretion. Lazard Ltd (NYSE:LAZ) acted as the financial advisor to Faurecia, Société Générale as rating and financing adviser, Natixis as financing co-adviser to Faurecia. Roger Kiem, Sebastian Pitz, Stefan Bressler, Andreas Lischka, Bodo Bender, Sebastian Stütze, Mathis Rust and Thilo Wienke of White &amp; Case Feddersen, Hugues Mathez, Franck De Vita, Alexandre Jaurett, Jeremie Jourdan, Julien Bensaid-Berset and Orion Berg of White &amp; Case LLP (Paris), Tilman Kuhn of White &amp; Case LLP Avocats-Advocaten and Farhad Jalinous, Karalyn Mildorf of White &amp; Case acted as legal advisors to Faurecia. Bank of America Corporation provided a fairness opinion to the Board of Directors of Faurecia. Perella Weinberg Partners acted as financial advisor and fairness opinion provider to HELLA GmbH &amp; Co. KGaA and its Management while Christoph H. Seibt, Tobias Klose, Mario Hüther, Uwe Salaschek and Christoph Seibt of Freshfields Bruckhaus Deringer is serving as legal advisors. Jochen Tyrolt and Florian Schorn of Gleiss Lutz advised Perella Weinberg Partners. Joh. Berenberg, Gossler &amp; Co. KG and JPMorgan Chase &amp; Co. (NYSE:JPM) acted as financial advisors to Faurecia. Berthold Müller and Christian Wöckener-Erten of Jefferies GmbH acted as the financial advisors and fairness opinion providers to HELLA GmbH. Eric Fiszelson, Audrey Lesage, Julius Brandt and Kai Liebrich of Herbert Smith Freehills acted as the legal advisors to a bank syndicate including Société Générale and Natixis, regarding the launch of a public tender cash offer.
</t>
  </si>
  <si>
    <t>PharmaLex Holding GmbH</t>
  </si>
  <si>
    <t>AUCTUS Capital Partners AG</t>
  </si>
  <si>
    <t>IQTR1800300538</t>
  </si>
  <si>
    <t xml:space="preserve">AmerisourceBergen Corporation (NYSE:ABC) agreed to acquire Pharmalex Holding Gmbh from AUCTUS Capital Partners AG for $1.5 billion on September 12, 2022. The transaction is expected to close by March 2023 and is subject to the satisfaction of customary closing conditions, including receipt of required regulatory approvals. Upon closing, the acquisition of PharmaLex is expected to be approximately $0.15 accretive to AmerisourceBergen’s adjusted diluted EPS (a non-GAAP financial measure defined herein) for the last seven months of its fiscal year 2023, which would contribute to AmerisourceBergen’s previously disclosed fiscal year 2023 growth target from capital deployment. Evercore is serving as financial advisor, and Freshfields Bruckhaus Deringer LLP and Sidley Austin LLP are serving as legal advisors to AmerisourceBergen.  Paul Hepper, Julian Feneley, Cheairs Porter, Stephan Doering, Christopher Duerolf of Harris Williams is serving as financial advisor, and emnay Rechtsanwaltskanzlei and Noerr Partnerschaftsgesellschaft mbB are serving as legal advisors to AUCTUS/PharmaLex. Stephan Rau, Germar Enders, Nadine Hartung, Deniz Tschammler, Monika Richter, Jana Grieb, Gudrun Germakowski, Steffen Woitz, Sylvia Petereit-Kemter, Lea Hachmeister, Markus Cejka, Ilva Woeste, Sharon Lamb and Diego Gómez-Cornejo of McDermott Will &amp; Emery acted as legal advisors to PharmaLex and AUCTUS. Spencer Klein of Morrison Foerster advised Evercore in its role as financial advisor to AmerisourceBergen Corporation .
</t>
  </si>
  <si>
    <t>MYOB Group Pty Ltd</t>
  </si>
  <si>
    <t>Bain Capital Abacus Holdings, L.P.</t>
  </si>
  <si>
    <t>IQTR585829154</t>
  </si>
  <si>
    <t xml:space="preserve">KKR &amp; Co. Inc. (NYSE:KKR) made a proposal to acquire remaining 80.1% stake in MYOB Group Limited (ASX:MYO) from Bain Capital Abacus Holdings, L.P. and others for AUD 1.7 billion over weekend. Under the proposal, KKR &amp; Co. Inc. made an offer to acquire remaining shares at AUD 3.70 per share. As of November 2, 2018, KKR &amp; Co. Inc. made a proposal to acquire remaining 80.1% stake in MYOB Group Limited from Bain Capital Abacus Holdings, L.P. and others for AUD 1.8 billion. KKR &amp; Co. Inc. has increased the offer price from AUD 3.70 per share to AUD 3.77 per share. As of December 20, 2018, KKR &amp; Co. Inc. made a proposal to acquire remaining 80.1% stake in MYOB Group Limited from Bain Capital Abacus Holdings, L.P. and others for AUD 1.6 billion. As on December 23, 2018, KKR &amp; Co. Inc. entered into a scheme implementation agreement to acquire remaining 80.1% stake in MYOB Group Limited, following completion of due diligence and finalization of debt funding commitments, KKR &amp; Co. Inc. has revised the offer price to AUD 3.4 per share. In a related transaction, KKR &amp; Co. Inc. acquired an additional 17.6% stake in MYOB Group Limited from Bain Capital Abacus Holdings, L.P. for AUD 327.4 million on October 5, 2018. MYOB Group Limited has determined to grant information access to KKR &amp; Co. Inc., subject to entry into a confidentiality agreement on terms satisfactory to MYOB Group Limited. A break fee of AUD 20 million will be paid to KKR &amp; Co. Inc. if the scheme does not become effective. The transaction will be funded by through both equity and debt funding; AUD 945 milluon of equity committed by KKR Asian Fund III L.P. and up to approximately AUD 1.2 billion of committed debt financing from Credit Suisse AG, Cayman Islands Branch and Credit Suisse Securities (USA) LLC, Jefferies Finance LLC, Macquarie Capital (USA) Inc. and Macquarie Capital Funding LLC, Credit Agricole CIB Australia Limited and Natixis, Hong Kong Branch. The Board of MYOB Group Limited and its subsidiaries will be appointed by the persons nominated by KKR &amp; Co. Inc. The court hearing will take place on April 24, 2019.
The proposal is subject to certain conditions including satisfactory due diligence, obtaining debt financing, execution of definitive transaction implementation documentation on terms acceptable to KKR &amp; Co. Inc including unanimous recommendation of the MYOB's Board of Directors, customary exclusivity, break fee and conduct of business provisions, customary conditions precedent such as no material adverse change, no prescribed occurrences, and shareholder, court approvals and all consents, approvals or clearances required under the Overseas Investment Act 2005 (New Zealand) and the Overseas Investment Regulations 2005 (New Zealand) for the implementation of the scheme. The shareholders of MYOB Group Limited do not need to take any action in relation to the proposal after revised proposals. As of November 2, 2018, an independent Board committee chaired by Justin Milne and including Anne Ward, Andrew Stevens and Fiona Pak-Poy was established to assess and evaluate developments in relation to the offer. The revised proposal of December 20, 2018 expires on December 21, 2018. As of December 24, 2018, Directors of MYOB unanimously recommend shareholders to vote in favor of the scheme. MYOB will be free to solicit competing proposals until February 22, 2019 as go shop is allowed on the deal. Shareholders of MYOB will vote on the deal by April 16, 2019. As on February 22, 2019, the go shop period has concluded, and no superior proposals emerged; and therefore the Board of MYOB Group Limited reaffirm their unanimous recommendation that shareholders vote in favor of the transaction. The independent expert, Grant Samuel &amp; Associates Pty Limited has concluded that the scheme of arrangement for the proposed acquisition by KKR &amp; Co. Inc. is fair and reasonable, and therefore, is in the best interests of MYOB Group Limited Shareholders, in the absence of a superior proposal. As of April 3, 2019, MYOB shareholders will take place on April 17, 2019. As of April 17, 2019, MYOB shareholders has approved the transaction. As on April 24, 2019, the transaction has been approved by the Federal Court of Australia.
Deal is expected to be implemented by May 3, 2019. The deal is now expected to be completed by May 8, 2019. UBS AG, Australia Branch acted as financial advisor, Clayton Utz acted as legal advisor, Magpie Advisory acted as tax adviser, Grant Samuel Group Limited acted as fairness opinion provider and Link Market Services Limited acted as registrar to MYOB Group Limited. Macquarie Capital acted as financial advisor to KKR &amp; Co. Inc. MYOB will pay a total of AUD 15 million in fees out of which AUD 0.58 million will be paid as fixed fee plus reimbursement of out-of-pocket expenses for the preparation of the report to Grant Samuel Group Limited. Alex Kauye, Peter cook, Peter Reeves, Ebony Keenan-Dunn, Keara Stretton, Richard Francis, Joshua Fisher, Ciara Coleman, Akshaya Ravi, Travis Cordingley and Nick Madders of Gilbert + Tobin acted as legal adviser for KKR &amp; Co. Inc. in the transaction.
</t>
  </si>
  <si>
    <t>Mazor Robotics Ltd.</t>
  </si>
  <si>
    <t>Oridion Systems Ltd.; Given Imaging Ltd.; Covidien (Israel) Ltd.; Belinom Ltd.</t>
  </si>
  <si>
    <t>Alice Ventures Srl; Ratio Technologies Ltd.; Israel Healthcare Ventures</t>
  </si>
  <si>
    <t>IQTR582076918</t>
  </si>
  <si>
    <t xml:space="preserve">Oridion Systems Ltd., Belinom Ltd., Covidien (Israel) Ltd. and Given Imaging Ltd. entered into a definitive merger agreement to acquire 88.6% stake in Mazor Robotics Ltd. (TASE:MZOR) from Alice Ventures Srl, ProSeed Venture Capital Fund managed by Proseed Venture Capital Fund Ltd and Israel Healthcare Ventures I managed by Israel Healthcare Ventures and others for $1.4 billion on September 20, 2018. As per terms, purchase consideration will be paid in cash at $29.25 per share. Mazor Robotics Ltd. will have to pay a $60.8 million termination fee in connection with the termination of the Merger Agreement. Pursuant to this acquisition, Mazor Robotics will be held by Medtronic plc (NYSE:MDT), directly and indirectly.
The transaction has been unanimously approved by the boards of Directors of both companies. Transaction is still subject to clearance from regulatory authorities, including receipt of antitrust clearance in the United States and Israel, and approval by Mazor's shareholders. The Merger is not subject to any financing condition. The deal received early termination notice from FTC. As on November 19, 2018, the transaction has been approved by Mazor Robotics shareholders. The acquisition is expected to close during Medtronic's third fiscal quarter ending January 25, 2019. The transaction is expected to be modestly dilutive to Medtronic's fiscal 2019 adjusted earnings per share. Christopher Comeau, Ruchit Patel, Michael McFalls and Renata Ferrari of Ropes &amp; Gray LLP; and, Mike Rimon and Noam Tzur of Meitar Liquornik Geva Leshem Tal &amp; Co acted as legal advisors, and, Perella Weinberg Partners LP and Goldman Sachs &amp; Co. LLC acted as financial advisors to Oridion Systems Ltd., Belinom Ltd., Covidien (Israel) Ltd. and Given Imaging. Serena Y. Shi, Gilad Zohari, Daniel Wolf and Dvir Oren of Kirkland &amp; Ellis LLP and Barak Luchtenstein of LLW &amp; Co. acted as legal advisors to Mazor and J.P. Morgan Securities LLC and Duff &amp; Phelps, LLC acted as financial advisors to Mazor. Charles Ruck, Joshua Kiernan and Amro Suboh of Latham &amp; Watkins LLP advised J.P. Morgan Securities and Duff &amp; Phelp as financial advisor to Mazor Robotics.
</t>
  </si>
  <si>
    <t>Ratio Technologies Ltd. (Israel)</t>
  </si>
  <si>
    <t>IQTR640447623</t>
  </si>
  <si>
    <t xml:space="preserve">Netmarble Corporation (KOSE:A251270) agreed to acquire 25.08% stake in Woongjin Coway Co., Ltd. (KOSE:A021240) from Woongjin Thinkbig Co., Ltd. (KOSE:A095720) for KRW 1.7 trillion on October 14, 2019. Netmarble was chosen as the preferred bidder for stake Woongjin Coway. Netmarble Corporation will acquire 18.5 million shares in Woongjin Coway Co., Ltd. for a cash consideration. The down payment of 10% will be made on December 30, 2019 while the balance of 90% is planned to be paid on February 28, 2020. Netmarble Corporation plans to sign a contract for the acquisition of Woongjin Coway Co., Ltd on December 30, 2019. Parties to the transaction signed an agreement for the transaction on February 7, 2020. 100% of the consideration will be paid on February 11, 2020. The transaction is expected to close on February 11, 2020. The Board of Woongjin Thinkbig approved the sale. Woongjin Thinkbig Co., Ltd.'s Board approve the transaction on December 27, 2019. BDO Daejoo LLC and Daejoo Accounting Corporation acted as external evaluation body for the transaction. KPMG International Cooperative acted as due diligence provider to Woongjin Thinkbig Co., Ltd. (KOSE:A095720).
</t>
  </si>
  <si>
    <t>Telecom towers and related passive telecom infrastructure of PLDT</t>
  </si>
  <si>
    <t>ISOC edotco Towers, Inc.</t>
  </si>
  <si>
    <t>Smart Communications, Inc.; Digitel Mobile Philippines, Inc.</t>
  </si>
  <si>
    <t>IQTR1779725454</t>
  </si>
  <si>
    <t xml:space="preserve">ISOC edotco Towers, Inc was announced the winning bidders and have signed Sale and Purchase Agreement to acquire 2,973 Telecom towers and related passive telecom infrastructure of PLDT from Smart Communications, Inc and Digitel Mobile Philippines, Inc. for PHP 77 billion on April 19, 2022. In Related transaction, Comworks Infratech Corp have signed Sale and Purchase Agreements to acquire 2,934 Telecom towers and related passive telecom infrastructure of PLDT from Smart Communications on April 19, 2022. The Combined Consideration paid is PHP 77 billion. Concurrent with the execution of the Sale and Purchase Agreements, Smart has also entered into Master Services Agreements with the TowerCos whereby Smart has agreed to lease back the towers sold in the transaction for a period of 10 years. Upon completion of the transaction, the winning bidders will become the largest common tower operators in the country. Closing of the transaction will be staggered based on number of towers being transferred, with the first closing expected in May 2022 and the last closing by Q4 2022. Proceeds from the sale and leaseback deal will allow PLDT, partly owned by Japan’s NTT DoCoMo Inc and Hong Kong’s First Pacific Co Ltd, to pay debts. The arrangement is also expected to be earnings accretive from the first full year post closing. UBS AG acted as exclusive financial adviser to PLDT and Smart on this transaction. Greenhill &amp; Co., LLC acted financial advisor to ISOC edotco Towers. Eversheds Sutherland and Romulo Mabanta Buenaventura Sayoc &amp; De los Angeles acted as legal advisors to ISOC edotco Towers.  Ernst &amp; Young provided financial due diligence and SyCip, Gorres, Velayo &amp; Co. provided tax due diligence to ISOC edotco Towers. PLDT, Inc. completed the sale of 1,013 telecom towers and the corresponding cash consideration of PHP 13.2 billion was received by the PLDT Group. The first closing was attained on June 1st covering 3,012 telecom towers with a consideration of PHP 39.2 billion having been paid to the Group. Out of the 5,907 telecom towers subject to the sale, the Group has to date completed the sale of 4,025 telecom towers representing 68% of the towers portfolio subject to the sale. The transaction is ecpected to close in the first quarter of  2023.
</t>
  </si>
  <si>
    <t>Digitel Mobile Philippines, Inc. (Philippines); Smart Communications, Inc. (Philippines)</t>
  </si>
  <si>
    <t>Avid Technology, Inc.</t>
  </si>
  <si>
    <t>BlackRock, Inc. (NYSE:BLK); The Vanguard Group, Inc.; Royce &amp; Associates, LP; Fidelity Management &amp; Research Company LLC; Impactive Capital LP</t>
  </si>
  <si>
    <t>IQTR1852270440</t>
  </si>
  <si>
    <t>Symphony Technology Group, LLC entered into a definitive agreement to acquire Avid Technology, Inc. (NasdaqGS:AVID) for $1.2 billion on August 9, 2023. All-cash transaction values Avid at approximately $1.4 billion, inclusive of Avid’s net debt. Under the terms of the agreement, Avid stockholders will receive $27.05 in cash for each share of Avid common stock. The transaction will be financed through a combination of equity and debt financing and is not subject to a financing condition. Sixth Street Partners and Silver Point are providing committed debt financing in support of the transaction. Sixth Street Partners will make an equity investment of approximately $960.99 million to fund a portion of the financing and the lender parties committed to provide buyer with debt financing of $660 million senior secured credit facility consisting of a $600 million term loan facility and and a $60 million revolving credit facility to finance a portion of the transaction  and for working capital purposes. Upon completion of the transaction, Avid will become a privately-held company, and its common stock will no longer be traded on Nasdaq. In case of termination of the transaction under certain circumstances, Avid will be required to pay to a termination fee of $39.8 million. Symphony Technology is required to pay to Avid a termination fee equal to $84.5 million.
The transaction is subject to Avid stockholder approval, regulatory approvals, the expiration or termination of the required waiting period under the Hart-Scott-Rodino Antitrust Improvements Act of 1976, as amended, and other customary closing conditions. The transaction was unanimously approved by Avid’s Board of Directors. The transaction was also approved by Symphony Technology Board. The transaction was approved at the special meeting of stockholders of Avid Technology held on November 2, 2023. The transaction is expected to close during the fourth quarter of 2023. Goldman Sachs &amp; Co. LLC is serving as financial advisor and fairness opinion provider to Avid, and Beth Berg and Daniel J. Belke of Sidley Austin LLP are serving as legal counsel. Rothschild &amp; Co is serving as financial advisor to Symphony Technology, and Steve Camahort and Dana Kromm of Paul Hastings LLP are serving as legal counsel to Symphony Technology. Innisfree M&amp;A Inc. is the proxy solicitation agent for Avid for a fee of approximately $25,000. Avid has agreed to pay Goldman Sachs a transaction fee of approximately $20 million which is contingent upon consummation of the merger.</t>
  </si>
  <si>
    <t>BlackRock, Inc. (NYSE:BLK) (United States); Fidelity Management &amp; Research Company LLC (United States); Impactive Capital LP (United States); Royce &amp; Associates, LP (United States); The Vanguard Group, Inc. (United States)</t>
  </si>
  <si>
    <t>Xingda International Holdings Limited (SEHK:1899)</t>
  </si>
  <si>
    <t>SEHK:1899</t>
  </si>
  <si>
    <t>IQTR1898372454</t>
  </si>
  <si>
    <t>Liu Jinlan proposed to acquire remaining 62.97% stake in Xingda International Holdings Limited (SEHK:1899) for HKD 1.6 billion on September 4, 2024. A cash consideration valued at HKD 1.3 per share will be paid by the buyer. the Company has a total of 1,920,125,199 Shares in issue, of which a total of 710,956,146 Shares are held by the Offeror and the Offeror Concert Parties (representing approximately 37.03% of the total issued Shares). Based on the Offer Price of HKD 1.30 per Share and assuming no further Shares are issued before the close of the Offer, 1,209,169,053 Shares will be subject to the Offer and the Offer is valued at HKD 1,571,919,768.90. The Offeror intends to finance the consideration payable by the Offeror under the Offer from the bank facility provided by Industrial Bank Co., Ltd. Hong Kong Branch, which is secured by the share charge over the Shares held by the Offeror and the Offeror Concert Parties and the Shares to be acquired by the Offeror under the Offer. The Offeror does not intend that the payment of interest on, repayment of or security for any liability (contingent or otherwise) will depend to any significant extent on the business of the Company. Payment in cash in respect of the acceptance of the Offer will be made as soon as possible pursuant to Rule 20.1 of the Takeovers Code, but in any event, within seven (7) Business Days following (i) the date on which the Offer becomes, or is declared, unconditional; or (ii) the date on which the duly completed acceptance of the Offer and the relevant documents of title of the Shares in respect of such acceptance are received by and for the Offeror to render each such acceptance of the Offer complete and valid pursuant to Note 1 to Rule 30.1 of the Takeovers Code, whichever is later.
The Offer is conditional upon valid acceptances of the Offer having been received (and where permitted, not withdrawn) on or before 4:00 P.M. on the Closing Date (or such later time or date as the Offeror may, subject to the Takeovers Code, decide) in respect of the Offer Shares, which together with the Shares already held by the Offeror and the Offeror Concert Parties, would result in the Offeror and the Offeror Concert Parties holding more than 50% of the voting rights of the Company as at the Closing Date. This Condition cannot be waived. The Board of Directors of Xingda International Holdings Limited formed a special committee for the transaction. In accordance with Rule 15.1 of the Takeovers Code, the First Closing Date of the Offer will fall on or after the 21st day from the date of this Composite Document, being Friday, 15 November 2024. Where the Offer becomes or is declared unconditional (whether as to acceptances or in all respects), it shall remain open for acceptance for not less than fourteen (14) days thereafter. Latest date for posting of remittances in respect of valid acceptances received under the Offer on or before the First Closing Date (assuming the Offer becomes or is declared unconditional in all respects on the First Closing Date) is on November 26, 2024. Final Closing Date if the Offer becomes or is declared unconditional in all respect on the First Closing Date is on November 29, 2024.
BaoQiao Partners Capital Limited acted as financial advisor for Xingda International Holdings Limited. Shenwan Hongyuan Capital (H.K.) Limited acted as financial advisor to Liu Jinlan.</t>
  </si>
  <si>
    <t>BK Medical Holding Company, Inc.</t>
  </si>
  <si>
    <t>GE Healthcare Inc.</t>
  </si>
  <si>
    <t>IQTR1682770620</t>
  </si>
  <si>
    <t xml:space="preserve">GE Healthcare Inc. entered into an agreement to acquire BK Medical Holding Company, Inc. from Altaris Capital Partners, LLC for $1.5 billion on September 22, 2021. Under the terms of agreement, the consideration was given in cash. The transaction is subject to review by the relevant regulatory authorities and the parties expect the transaction to close in 2022. This transaction is expected to create value by further strengthening BK Medical, including through significant synergies with the benefit of GE’s technology and commercial scale and also expects BK Medical to deliver rapid revenue growth as well as margin expansion and free cash flow growth. Joe Todd, Mark Hanson, Bernhard Sakmann, Justin Reed, Kamika Jha of Evercore Inc. (NYSE:EVR) acted as financial advisor and Saee Muzumdar of Gibson, Dunn &amp; Crutcher LLP acted as legal advisor to GE. J.P. Morgan Securities LLC and Morgan Stanley &amp; Co. LLC acted as financial advisors and Charles Ruck, Wesley Holmes, Matthew Goulding of Latham &amp; Watkins LLP and Steve Isaacs, Olga Bogush, Sara Rosenberg of Schiff Hardin LLP acted as legal advisors to BK Medical.
</t>
  </si>
  <si>
    <t>Euro Bank SA</t>
  </si>
  <si>
    <t>Bank Millennium S.A. (WSE:MIL)</t>
  </si>
  <si>
    <t>SG Financial Services Holding SA</t>
  </si>
  <si>
    <t>IQTR590196535</t>
  </si>
  <si>
    <t xml:space="preserve">Bank Millennium S.A. (WSE:MIL) entered into an agreement to acquire 99.79% stake in Euro Bank S.A. from SG Financial Services Holding SA for PLN 1.8 billion on November 5, 2018. Under the terms of transaction, the agreed reference price for acquisition is PLN 1.833 million, subject to adjustment by variation of net asset value of Euro Bank at closing of the transaction. As part of the transaction, Bank Millennium will repay PLN 4.4 billion intra-group funding which Société Générale Group provided to Euro Bank as at June 30, 2018. The acquisition price will be paid in cash and will be financed from internal sources of the Bank. The transaction is subject to customary closing conditions, including relevant regulatory approvals from KNF, competition authorities (Office of Competition and Consumer Protection (UOKiK)) and requires notification to the ECB. As of January 3, 2019, the transaction was approved by UOKiK. As of May 28, 2019, Bank Millennium S.A., has been informed about the non-objection regarding the transaction by the Polish Supervision Authority and as a result, issuance of such decision means that the second of the conditions precedent has been fulfilled. Transaction closing is expected in the second quarter of 2019. The transaction is estimated to be earnings accretive for Banco Comercial Português, S.A., parent of Bank Millennium S.A., on a consolidated basis from 2020, already including integration costs, with an approximate impact of -40 basis points on its CET1 ratio and of -30 basis points on its total capital ratio expected on the date of transaction.
JPMorgan Chase acted as financial advisor and Agnieszka Janicka, Marcin Bartnicki and Tomasz Derda of Clifford Chance Janicka Kruzewski Namiotkiewicz I Wspolnicy Spolka Komandytowa acted as legal advisors for Bank Millennium. Morgan Stanley acted as financial advisor to Société Générale Société anonyme, parent of SG Financial Services Holding SA. Guillaume Isautier, Kim Doan, Elodie Derblum, Niels Dejean, Pierre-Nicolas Ferrand, Mei Lian, Tom Berisford, Jordan Altman, JB Betker and James Webber of Shearman &amp; Sterling acted as legal advisors to Société Générale. Marek Kozaczuk, Robert Gago, Local Partners Karolina Dunin-Wilczyska, Anna Haas-Krawczyk, Micha Bobrzyski, Adam Opalski, Mateusz liewski, Magdalena Bachleda-Ksidzularz, Maciej Kacymirow, Radosaw Pawluk, Ewa Tabor-Maciejewska, Agnieszka Stopiska, Grzegorz Socha and Marta Kownacka of Greenberg Traurig LLP acted as a legal advisor to Société Générale Société anonyme.
</t>
  </si>
  <si>
    <t>Priory Group Limited</t>
  </si>
  <si>
    <t>Waterland Private Equity Investments BV; Medical Properties Trust, Inc. (NYSE:MPW)</t>
  </si>
  <si>
    <t>Acadia Healthcare Company, Inc. (NasdaqGS:ACHC)</t>
  </si>
  <si>
    <t>IQTR700552801</t>
  </si>
  <si>
    <t xml:space="preserve">Waterland Private Equity Fund VII, managed by Waterland Private Equity Investments BV and Medical Properties Trust, Inc. (NYSE:MPW) entered into a share purchase agreement to acquire Priory Group Limited from Acadia Healthcare Company, Inc. (NasdaqGS:ACHC) for £1.1 billion on December 30, 2020. Waterland Private Equity Fund VII, managed by Waterland Private Equity Investments BV and Medical Properties Trust, Inc. (NYSE:MPW) entered into a share purchase agreement to acquire Priory Group Limited from Acadia Healthcare Company, Inc. (NasdaqGS:ACHC) for £1.1 billion on January 7, 2021. The consideration of £1.078 billion will be paid in cash on the closing date. Medical Properties Trust, Inc. will provide £800 million secured interim loan and £250 million short-term bridge loan to Waterland to finance the transaction. The transaction will be financed from the net proceeds of $710 million follow-on-offering of Medical Properties Trust on January 6, 2021. The transaction includes the sale of the entirety of Acadia’s U.K. business operations, which are operated under the name of The Priory Group. Medical Properties Trust, Inc. will have 9.9% stake in Priory Group post transaction. Waterland intends to combine the Priory business with MEDIAN, a portfolio company of Waterland. The transaction completion will take place on January 19, 2021. Acadia Healthcare expects to use the proceeds of approximately $1.35 billion (£1 billion), net of transaction costs and the settlement of existing foreign currency hedging liabilities and based on the current GBP/USD exchange rate, from the sale to pay down debt and for other corporate purposes.
Peter Baldwin, Stephen Pike, Malcolm Walton, Peter Abbott, Patrick O’Connor, Sarah Ling and Andrew Henderson of Macfarlanes LLP and James Fox and Lara Morand of Ogier Legal Limited Partnership acted as legal advisors to Waterland Private Equity Investments BV. Tom McCarthy, Adrian Maguire, Stephen Lucas, Leon Daoud, Dulcie Daly, Sarah Jordan, and Matthew Sinclair-Thomson of Kirkland &amp; Ellis International LLP and David Feirstein, Carlo Zenkner, Jason Kanner, Andrea Weintraub, David Mannion, and Marsha Mogilevich of Kirkland &amp; Ellis LLP acted as legal advisors to Acadia Healthcare Company, Inc. Rothschild &amp; Co SCA (ENXTPA:ROTH) acted as financial advisor to Acadia Healthcare Company, Inc. Alexander Nolte and Nikolaus Viete of Hengeler Mueller Partnerschaft von Rechtsanwälten mbB acted as legal advisors to Waterland Private Equity Investments BV. Gianluca Kreuze and Roel Fluit of Loyens &amp; Loeff N.V. acted as legal advisors to Medical Properties Trust, Inc. Constantijn Voogt, Ferdinand Hengst and Jacoline van Bennekom-Overgaauw of De Brauw Blackstone Westbroek N.V. acted as legal advisor to Waterland Private Equity Investments BV. Bristows LLP acted as legal advisors in the transaction. David Evans, Joe Conder, James Spence, Paul Lyons, Richard Semple, Rob Young from Goodwin London and Yoel Kranz from Goodwin New York acted as legal advisor to Medical Properties Trust.
</t>
  </si>
  <si>
    <t>Vestcom, Inc.</t>
  </si>
  <si>
    <t>Avery Dennison Corporation (NYSE:AVY)</t>
  </si>
  <si>
    <t>Charlesbank Capital Partners, LLC; HarbourVest Partners, LLC</t>
  </si>
  <si>
    <t>IQTR1675441787</t>
  </si>
  <si>
    <t xml:space="preserve">Avery Dennison Corporation (NYSE:AVY) entered into an agreement and plan of merger to acquire Vestcom, Inc. from Charlesbank Equity Fund VIII LP, managed by Charlesbank Capital Partners, LLC, HarbourVest Partners, LLC and others for $1.5 billion on July 27, 2021. The $1.45 billion cash transaction is subject to certain closing and post-closing adjustments. The transaction will be funded with $200 million of cash on hand $450 million of borrowings under credit facility and/or from the issuance of commercial paper and the net proceeds from a offering. Upon completion of the transaction, Vestcom will operate as a wholly owned subsidiary and will be a standalone business unit within Avery Dennison's Retail Branding and Information Solutions division. Vestcom generates approximately $400 million in annual revenue.
The transaction is subject to regulatory approvals, all applicable waiting periods (and any extensions thereof) under the HSR Act, shall have expired or been terminated, The Buyer shall have received an executed counterpart to the Escrow Agreement, signed by the Seller Representative, The Buyer shall have received an executed counterpart to the Payment Agent Agreement, signed by the Seller Representative and other customary closing conditions. The consummation of the Merger is not subject to any financing contingency. The transaction is expected to close in the third quarter of 2021. The acquisition is expected to be accretive to Avery's 2022 EPS, net of purchase accounting amortization and financing costs and accretive to Avery’s EBITDA margin. Goldman Sachs &amp; Co. LLC acted as the financial advisor and Steve Stokdyk, David Zaheer, Larry Stein, Will Kessler, Holly Bauer, Sandhya Chandrasekhar, David Kuiper, Aron Potash,Kim Boras, Joshua Holian Peter Todaro, Elizabeth Oh, Brent Epstein and Drew Levin of Latham &amp; Watkins LLP acted as the legal advisor to Avery Dennison. Robert W. Baird &amp; Co. Incorporated, Jefferies LLC and RBC Capital Markets, LLC acted as the financial advisor, while Joseph Bernardi, James Curley, David Patton, Tim Holahan, Nathan Brodeur,Andy Barton and Fred Lim of Goodwin Procter LLP acted as the legal advisor to Charlesbank and Vestcom. Jim Langston of Cleary Gottlieb acted as advisor to Goldman Sachs in the transaction.
</t>
  </si>
  <si>
    <t>Charlesbank Capital Partners, LLC (United States); HarbourVest Partners, LLC (United States)</t>
  </si>
  <si>
    <t>Australia-West Assets</t>
  </si>
  <si>
    <t>IQTR640436503</t>
  </si>
  <si>
    <t xml:space="preserve">Santos Limited (ASX:STO) entered into an agreement to acquire interests in Australia-West assets from ConocoPhillips (NYSE:COP) for $1.5 billion on October 13, 2019. As per terms, Santos will pay $1.4 billion on completion plus customary closing adjustments and $75 million as contingent payment, to be made once a final investment decision on Barossa is made. As part of the transaction, Santos will acquire and additional 37.5 % interest in the Barossa project and Caldita Field, an additional 56.9% interest in the Darwin LNG facility and Bayu-Undan Field, 40% interest in the Poseidon Field and 50% interest in the Athena Field. Post completion, Santos will hold 68.4% stake in Darwin LNG facility and Bayu-Undan Field, 62.5% stake in Barossa and 40% interest in the Poseidon Field and ConocoPhillips will hold no stake in Darwin LNG facility and Bayu-Undan Field. The net funding requirement will be fully funded from Santos’ current cash resources of $1.2 billion and $750 million in new committed two-year acquisition debt. Also, Santos and SK E&amp;S have signed a letter of intent for SK E&amp;S to acquire a 25% interest in Bayu-Undan and Darwin LNG, which would further align Santos and SK E&amp;S toward the development of Barossa.
The transaction is subject to regulatory approval, third-party consents and other specific conditions precedent. The sale is expected to be completed in the first quarter of 2020. Proceeds from this transaction will be used for general corporate purposes by ConocoPhillips. The acquisition is value accretive for Santos shareholders in year one following completion across a range of metrics. Credit Suisse (Australia) Limited and J.B. North &amp; Co. acted as financial advisers to Santos and Allens acted as legal adviser to Santos. Clayton Utz acted as a legal adviser to ConocoPhillips. Ernst &amp; Young Group Ltd. acted as due diligence provider to Santos Limited.
</t>
  </si>
  <si>
    <t>Elgaugol/Elga-Doroga OOO/Mecheltrans Vostok OOO</t>
  </si>
  <si>
    <t>A-PROPERTI, OOO</t>
  </si>
  <si>
    <t>Mechel PAO (MISX:MTLR)</t>
  </si>
  <si>
    <t>IQTR657209672</t>
  </si>
  <si>
    <t xml:space="preserve">A-Properti, OOO agreed to acquire 51% stake in Elgaugol, Elga-Doroga OOO and Mecheltrans Vostok OOO from Mechel PAO (NYSE:MTL) on January 27, 2020.
</t>
  </si>
  <si>
    <t>Echo Global Logistics, Inc.</t>
  </si>
  <si>
    <t>IQTR1680820604</t>
  </si>
  <si>
    <t xml:space="preserve">Funds managed by The Jordan Company, L.P. entered into a definitive agreement to acquire Echo Global Logistics, Inc. (NasdaqGS:ECHO) from BlackRock, Inc. (NYSE:BLK), Dimensional Fund Advisors L.P., The Vanguard Group, Inc. and others for $1.3 billion on September 9, 2021. Under the terms of the agreement, Echo stockholders will receive $48.25 per share in cash. Credit Suisse AG and Citi will provide financing for the transaction. As of October 15, 2021, The Jordan Company entered into with Credit Suisse, Citi, BMO, Bank of Montreal, BNP, Citizens, KeyBank, UBS Finance, UBS Securities, MUFG and Barings  pursuant to which they have committed to provide (i) a seven-year senior secured first lien term loan facility in an aggregate principal amount of $550.0 million, (ii) an eight-year senior secured second lien term loan facility in an aggregate principal amount of $160.0 million and (iii) a five-year senior secured first lien revolving credit facility in an aggregate principal amount equal to $100.0 million, to fund a portion of the consideration for the merger, refinance certain existing indebtedness of Echo Global Logistics and related transaction fees, costs and expenses. In addition, The Resolute Fund V, L.P. will provide equity commitment equal to $758.1 million in cash to fund the acquisition. Upon termination of the agreement by Echo or The Jordan Company upon specified conditions, Echo will be required to pay The Jordan Company a termination fee of approximately $39.588 million, and upon termination of the merger agreement by Echo or The Jordan Company under other specified conditions, The Jordan Company will be required to pay Echo a termination fee of approximately $79.176 million.
The acquisition is subject to customary closing conditions, including approval of the transaction by the holders of a majority of the outstanding shares of Echo common stock and the expiration or termination of the applicable waiting period under the Hart-Scott-Rodino Antitrust Improvements Act. The closing is not subject to a financing condition. The special meeting of stockholders is to be held on November 19, 2021. The definitive agreement was unanimously approved by Board of Directors of Echo and Jordan. Echo Global Board of Directors unanimously recommends that our stockholders vote “FOR” the proposal to approve the merger agreement. As of October 27, 2021, the applicable waiting period under the HSR Act with respect to the Merger expired at 11:59 p.m., Eastern Time, on October 25, 2021. The transaction has been approved by the shareholders of Echo Global on November 19, 2021. The transaction is expected to be completed in the fourth quarter of 2021. As of November 19, 2021, the merger is expected to close on November 23, 2021.
Morgan Stanley &amp; Co. LLC is serving as exclusive financial advisor and fairness opinion provider to Echo, and Steven J. Gavin, Kyle S. Gann, Neely B. Agin, James R. Brown, Douglas C. Lionberger, Oriana D. Pietrangelo, Jeffrey R. Shuman and Jennifer Stadler of Winston &amp; Strawn LLP is serving as legal counsel to Echo. Citigroup Global Markets Inc. is serving as financial advisor to The Jordan Company. Andrew Arons, Jason Serlenga, Matthew Lovell, Michael Schulman, Michael Krasnovsky, Jared Rusman, Katherine Rocco and Lukas Richards of Kirkland &amp; Ellis LLP is serving as legal counsel to The Jordan Company. Robert Masella of Shearman &amp; Sterling represented Morgan Stanley &amp; Co. LLC.  D.F. King &amp; Co., Inc. acted as proxy solicitor to Echo Global Logistics. D.F. King will receive a fee of $12,500. As compensation for Morgan Stanley’s financial advisory services, Echo has agreed to pay Morgan Stanley a fee, a significant portion of which is contingent upon the closing of the merger, of approximately $24 million. As compensation for Morgan Stanley rendering a financial opinion to the Echo's Board, Echo paid Morgan Stanley a fee equal to $1.5 million, which will be credited against the Morgan Stanley transaction fee payable if the merger is consummated. 
</t>
  </si>
  <si>
    <t>Motive Capital Corp.</t>
  </si>
  <si>
    <t>Forge Global Holdings, Inc. (NYSE:FRGE)</t>
  </si>
  <si>
    <t>Aristeia Capital, LLC; Citadel Advisors LLC; BC Capital Management Services Limited; Motive Capital Funds Sponsor, LLC</t>
  </si>
  <si>
    <t>IQTR1681299325</t>
  </si>
  <si>
    <t xml:space="preserve">Forge Global, Inc. entered into a definitive business combination agreement to acquire Motive Capital Corp. (NYSE:MOTV) from a group of shareholders in a reverse merger transaction for $1.5 billion on September 13, 2021. An aggregate of 140 million newly issued shares of Domesticated Motive common stock will be issued and the aggregate amount of cash payable to all holders of vested Forge shares shall not exceed $100 million, considering that a holder of Forge vested shares shall not be permitted to elect greater than fifteen percent (15%) cash. The transaction reflects a $2.0 billion approximate valuation on a fully diluted equity basis for the pro forma combined company, assuming redemptions are no greater than $90 million by existing Motive Capital Corp shareholders. The transaction is expected to deliver approximately $532.5 million of gross proceeds to the combined company prior to the payment of transaction expenses and up to $100 million of cash consideration, including the contribution of up to $414 million of cash held in Motive Capital Corp’s trust account from its initial public offering in December 2020. The combination is further supported by a $50 million commitment under Motive Partners’ Forward Purchase Agreement and a $68.5 million PIPE at $10 per share supported by ION Group, Temasek and Adit Ventures. Certain Motive Partners’ funds will provide up to an additional $90 million as a backstop via its Forward Purchase Agreement. Forge Global will become a publicly traded company upon the closing of the transaction. Existing Forge shareholders are expected to roll 90% of their equity into the combined company. Concurrent with closing, up to $100 million of the transaction proceeds will be paid to certain existing Forge shareholders as cash proceeds for a portion of their existing equity. Upon closing, existing Forge shareholders will own 66.3%, MOTV public shareholders will own 27.5%, while PIPE investors will own 3.6% of the pro-forma ownership of the combined company. The combined company will be renamed Forge Global Holdings, Inc., and its common stock and warrants are expected to trade on the NYSE beginning on March 22, 2022 under the ticker symbols “FRGE” and “FRGE WS”, respectively.
Motive will add two Board members to the combined entity’s board of Directors. Motive expects that the current executive officers of Forge will become executive officers of the post-combination company following the Business Combination. This includes Kelly Rodriques, Chief Executive Officer, Mark Lee, Chief Financial Officer, and Jose Cobos, Chief Operating Officer. The merger agreement contemplates that the board of directors of New Forge following the consummation of the Business Combination will consist of nine directors, nominated as follows: two directors to be designated by Motive, which initially shall be Blythe Masters and Ashwin Kumar, and seven other directors to be designated by Forge. To date, Forge has designated Kelly Rodriques, Stephen George, Christoph Hansmeyer, Kim Vogel and Steven McLaughlin as five of its seven director nominees. The agreement may be terminated under certain customary and limited circumstances prior to the closing of the merger. The transaction is subject to customary closing conditions, including approval by shareholders of Motive Capital Corp and Forge; the effectiveness of a registration statement to be filed with the Securities and Exchange Commission (SEC) in connection with the transaction; there being no laws or injunctions by governmental authorities or other legal restraint prohibiting consummation of the transactions contemplated under the merger agreement; the waiting period applicable to the Merger under HSR, having expired (or early termination having been granted); specified approvals, registrations, declarations and other filings of and with governmental authorities including the approval of the South Dakota Division of Banking for the change in control of Forge’s subsidiary trust company; persons by Forge to be directors have been approved by Motive’s shareholders or otherwise have been replaced in accordance with the Merger Agreement and the expiration of any applicable waiting periods, in each case, having been obtained, filed or expired (as applicable); Motive having at least $5,000,001 in net tangible assets and the amount in Forge’s trust account, (calculated net of any shareholder redemptions), plus the proceeds from the purchase of securities under the A&amp;R Forward Purchase Agreement and the proceeds from the PIPE Financing, equals or exceeds $208.5 million; the Board of Motive has been expanded in size to accommodate the number of directors contemplated and the persons designated shall have been approved by the Motive shareholders or otherwise have been replaced with an alternative person; the parties shall have delivered, or caused to be delivered, duly executed copies of Registration Rights Agreement, written resignations of all of the directors and officers of Motive; Support agreement and other documents; the Domesticated Motive common stock and Domesticated Motive public warrants, including the shares of Acquiror Common Stock issuable upon exercise of any Acquiror Warrants, and in connection with the Merger, the PIPE Investment, any Alternative PIPE Investment and the A&amp;R FPA shall have been approved for listing on NYSE. The transaction has been unanimously approved by the Boards of Directors of both Motive Capital Corp and Forge. The Board of Motive and Forge recommended the adoption and approval of this agreement by their respective shareholders. Certain Motive shareholders agreed to vote in favor of the merger and entered into certain Stockholder Support Agreement. As of March 15, 2022, MOTV’s shareholders approved the transaction. The transaction is expected to close in the fourth quarter of 2021 or first quarter of 2022. As of March 15, 2022, the transaction is expected to take place on March 21, 2022.
Financial Technology Partners and FTP Securities served as financial advisors to Forge. JMP Securities LLC, Piper Sandler, Oppenheimer &amp; Co. Inc., and William Blair &amp; Company, LLC acted as capital markets advisors to Forge. Dan Espinoza and Joshua L. Eisenson, Stuart Ogg, Craig Schmitz, Shayna Mohammad, Jay Yaworsky, Heidi Mayon, Dan Goldberg,  Andy Barton, Lynda Galligan, Eric Graffeo, William Wilson, Koray Bulut, Jacqueline Klosek, Kelsey Lemaster, Kara Kuritz, Peter LaVigne, Nick Losurdo, Brynn Peltz, William Stern, Samantha Kirby, Cynthia Wells, Richard Matheny and Robert Fitzgerald of Goodwin Procter LLP acted as legal advisors to Forge. UBS Investment Bank is serving as financial advisor to Motive Capital Corp. Shukie Grossman and Evan D’Amico of Gibson, Dunn &amp; Crutcher LLP acted as legal advisors to Motive Capital Corp and Motive Capital Funds Sponsor, LLC and Oliver Wyman served as a strategic advisor to Motive Capital Corp. UBS Investment Bank and J.P. Morgan are serving as capital markets advisors and placement agents to Motive Capital Corp. Mayer Brown LLP acted as legal advisor to the placement agents. Houlihan Lokey, Inc. (NYSE:HLI) acted as financial advisor and fairness opinion provider to Motive’s board of directors. Continental Stock Transfer &amp; Trust Company acted as transfer agent to Motive while Morrow Sodali LLC acted as proxy solicitor to Motive for a fee of $40,000 plus disbursements. Pursuant to its engagement by Motive, Houlihan Lokey became entitled to an aggregate fee of $550,000 for its services upon the delivery of its opinion, of which $100,000 became due in connection with Houilhan Lokey’s engagement by Motive, $250,000 became due upon the delivery of Houlihan Lokey’s opinion and the balance of which is due upon the earliest of (i) the consummation of the Merger or another business combination involving Motive and (ii) the commencement of proceedings to wind-up or dissolve Motive.
</t>
  </si>
  <si>
    <t>Aristeia Capital, LLC (United States); Citadel Advisors LLC (United States); Motive Capital Funds Sponsor, LLC (Cayman Islands)</t>
  </si>
  <si>
    <t>Capital First Limited</t>
  </si>
  <si>
    <t>Warburg Pincus LLC; The Goldman Sachs Group, Inc. (NYSE:GS); GIC Private Limited; UTI Asset Management Company Limited (NSEI:UTIAMC); Warburg Pincus India Private Limited; Caladium Investment Pte. Ltd.</t>
  </si>
  <si>
    <t>IQTR549489364</t>
  </si>
  <si>
    <t xml:space="preserve">IDFC Bank Limited (BSE:539437) signed an agreement to acquire Capital First Limited (BSE:532938) from Warburg Pincus India Private Limited, GIC Pte. Ltd., V. Vaidyanathan and other shareholders for INR 93 billion on January 13, 2018. Under the terms of the deal, IDFC Bank will issue 139 shares for every 10 shares of Capital First. V. Vaidyanathan, currently Chairman and Managing Director of Capital First, will succeed IDFC Bank's Managing Director and Chief Executive Officer, Rajiv Lall as Managing Director and Chief Executive Officer of the combined entity upon completion of the merger. Post-merger Rajiv Lall will become non-executive Chairman of IDFC Bank, replacing Veena Mankar who will remain on the Board. Rajiv B. Lall appointed as Part-time Non-Executive Chairman of IDFC Bank, V. Vaidyanathan appointed as Managing Director &amp; Chief Executive Officer, Aashish Kamat, Abhijit Sen, Anand Sinha, Brinda Jagirdar, Desh Raj Dogra, Hemang Raja, Pravir Vohra, Veena Mankar appointed as independent director, Anindita Sinharay appointed as Non-Executive Non-Independent director (representing government of india), Sunil Kakar Non-Executive Non-Independent Director (representing IDFC limited –promoter) and Vishal Mahadevia Non-Executive Non-Independent Director. Srishti Sethi is appointed as Chief Risk Officer. Satish Gaikwad appointed as the Company Secretary. Pankaj Sanklecha appointed as the Chief Financial Officer &amp; Head- Corporate Centre.
The merger is subject to regulatory, shareholders and creditors approvals of IDFC Bank and Capital First, statutory approval, National Company Law tribunal, Competition Commission of India, and approval by Reserve Bank of India (RBI). The transaction is approved by the Board of IDFC Bank Limited and Capital First Limited. As on February 19, 2018, National Housing Bank intimidated it’s no objection towards the transaction and as of February 20, 2018, the transaction is still subject to approval from RBI and other statutory approvals including approval from the competition commission of India, stock exchanges, SEBI, National Company Law Tribunal and shareholders and creditors of both the companies. As of March 7, 2018, Competition Commission of India has approved the transaction. As of March 14, 2018, BSE limited approved the transaction. As of March 26, 2018, National Stock Exchange of India has given its prior approval for the amalgamation with respect to amalgamated company's trading membership in the currency derivatives segment of National Stock Exchange of India. As of June 6, 2018, Reserve Bank of India has approved the transaction. As of July 28, 2018, meeting of IDFC's credit holders will be convened on September 3, 2018. On August 10, 2018, National Company Law Tribunal, Mumbai Bench announced that meeting of the Secured Creditors of Capital First Limited shall be held on October 4, 2018. On September 3, 2018, the shareholders of IDFC Bank approved the transaction. As of October 4, 2018, shareholders of Capital First Limited have approved the transaction. As of October 4, 2018, creditors of Capital First Limited have approved the transaction. As of December 13, 2018, National Company Law tribunal has approved the scheme. The deal is expected to close within 15 months from announcement. IDFC Bank expects the transaction to be accretive to all the shareholders.
Akshay Chudasama, Ashni Roy, Akansha Singh, Neha Shaw, Veena Sivaramakrishnan, Gopalkrishna Hegde, Dhananjai Charan, Yogesh Chande and Gaurav Malhotra of Shardul Amarchand Mangaldas &amp; Co acted as legal advisor for Capital First Limited and Ashwath Rau, Anu Tiwari, Vipul Jain, Zia Mody, Aditya Alok, Akshat Kulshrestha, Rahul Shukla, Rahul Rai, Utkarsh Bhatnagar, Rachana Rautray and Sushim Aryan of AZB &amp; Partners acted as legal advisor for IDFC Bank Limited. Kotak Mahindra Capital Company Limited acted as a fairness opinion provider for IDFC Bank Limited.
</t>
  </si>
  <si>
    <t>GIC Private Limited (Singapore); The Goldman Sachs Group, Inc. (NYSE:GS) (United States); UTI Asset Management Company Limited (NSEI:UTIAMC) (India); Warburg Pincus India Private Limited (India); Warburg Pincus LLC (United States)</t>
  </si>
  <si>
    <t>Myovant Sciences Ltd.</t>
  </si>
  <si>
    <t>Sumitovant Biopharma Ltd.</t>
  </si>
  <si>
    <t>Wellington Management Group LLP; NovaQuest Capital Management, L.L.C.; Bellevue Asset Management AG; Janus Henderson Group plc (NYSE:JHG); Hercules Capital, Inc. (NYSE:HTGC); BB Biotech AG (SWX:BION)</t>
  </si>
  <si>
    <t>IQTR1805876493</t>
  </si>
  <si>
    <t xml:space="preserve">Sumitovant Biopharma Ltd. entered into a non-binding proposal to acquire remaining 47.83% stake in Myovant Sciences Ltd. (NYSE:MYOV) for $1.2 billion on October 2, 2022. As part of the proposal, Sumitovant will acquire the remaining shares of Myovant that Sumitovant does not currently hold, for a price of $22.75 per share in cash. Sumitovant Biopharma Ltd. entered into a definitive Agreement to acquire Myovant Sciences Ltd. (NYSE:MYOV) for $1.5 billion on October 23, 2022. Sumitovant Biopharma Ltd. will pay $27 per share. Upon completion of the transaction, Myovant will become a wholly owned subsidiary of Sumitovant and Myovant’s shares will no longer be listed on the New York Stock Exchange. Special general meeting of shareholders to vote on the merger with Sumitovant Biopharma is set to take place on March 1, 2023. The transaction will be financed through a combination of cash on hand and external debt financing. A financing commitment has been received from Sumitomo Mitsui Banking Corporation. Myovant Sciences Ltd will pay to Parent a fee of $55.250 million termination fee. The transaction is not subject to a financing condition. 
The transaction is subject to customary closing conditions, including obtaining the requisite regulatory approvals, HSR approval and approval by Myovant shareholders holding a majority of the outstanding shares not beneficially owned by Sumitovant and its affiliates. The merger agreement has been approved by the Board of Directors of Myovant Sciences Ltd based upon the unanimous recommendation of a special committee of independent directors comprised of the members of the Audit Committee of the Myovant Sciences Ltd's board. As of January 2, 2023, the applicable waiting period under the Hart-Scott-Rodino Antitrust Improvements Act of 1976, as amended (the “HSR Act”), expired expiration of the waiting period under the HSR Act satisfies one of the conditions to consummation of the merger. The transaction is anticipated to close in the first quarter of 2023. 
B. Chase Wink, Trevor Allen, Stephen F. Arcano, Thomas W. Greenberg of Skadden, Arps, Slate, Meagher &amp; Flom LLP acted as legal advisor to special committee of the independent directors of Myovant Sciences Ltd. Goldman Sachs acted as financial advisor, fairness opinion and due diligence provider and American Stock Transfer &amp; Trust of Myovant Sciences. J.P. Morgan Securities acted as financial advisor and due diligence provider and Alison S. Ressler, Marc Treviño, Tiffany D. Wooley, Keiji Hatano, David C. Spitzer, Nader A. Mousavi, Juan Rodriguez, Eric H. Queen, Bradley P. Smith and Matthew B. Goodman of Sullivan &amp; Cromwell LLP acted as legal advisor to Sumitovant biopharma and its parent Sumitomo Pharma. 
</t>
  </si>
  <si>
    <t>BB Biotech AG (SWX:BION) (Switzerland); Bellevue Asset Management AG (Switzerland); Hercules Capital, Inc. (NYSE:HTGC) (United States); Janus Henderson Group plc (NYSE:JHG) (Jersey); Wellington Management Group LLP (United States)</t>
  </si>
  <si>
    <t>Arisz Acquisition Corp.</t>
  </si>
  <si>
    <t>BitFuFu Inc. (NasdaqCM:FUFU)</t>
  </si>
  <si>
    <t>Mizuho Financial Group, Inc. (TSE:8411); Lighthouse Investment Partners, LLC; Polar Asset Management Partners Inc.; Weiss Asset Management LP; Saba Capital Management, L.P.; Shaolin Capital Management LLC; Arisz Investment LLC</t>
  </si>
  <si>
    <t>IQTR1765371477</t>
  </si>
  <si>
    <t xml:space="preserve">Ethereal Tech PTE. Ltd (BitFuFu) entered into a letter of intent to acquire Arisz Acquisition Corp. from a group of shareholders in a reverse merger transaction on December 27, 2021. Ethereal Tech PTE. Ltd (BitFuFu) entered into a definitive business combination agreement to acquire Arisz Acquisition Corp. from a group of shareholders for $1.5 billion in a reverse merger transaction on January 21, 2022. In consideration of the merger, Arisz will issue 150,000,000 ordinary shares with a deemed price per share $10.00 to the shareholders of Ethereal Tech PTE. Ltd. The aggregate stock consideration consists of 7,500,000 Class A ordinary shares and 142,500,000 Class B ordinary shares of Arisz. As per the terms of the transaction, BitFuFu will issue 150 million ordinary shares with a deemed price per share of $10 to the shareholders of the Company. The transaction values the Company at a pro forma enterprise value of approximately $1.5 billion. The Transaction is expected to provide more than $129 million in net cash proceeds to BitFuFu at closing, after transaction expenses and assuming no redemptions of shares by ARIZ's existing public stockholders. As a part of acquisition, 100% of the BitFuFu founding shareholders are subject to a 6-month lock-up. Existing BitFuFu stockholders are retaining 100% of their equity in the combined company also BitFuFu management and shareholders will collectively own 90% at the closing of the merger. The business combination will result in BitFuFu becoming a publicly listed company on NASDAQ under an anticipated ticker symbol "FUFU" and The combined company is expected to be renamed BitFuFu Inc. BitFuFu shall pay a termination fee of $3 million and Arisz shall pay $4.5 million. As of October 14, 2022, Arisz Acquisition shall pay BitFuFu a breakup fee of $5,000,000 and BitFuFu shall pay Arisz Acquisition a breakup fee equal to $4,000,000. BitFuFu's management team, led by its founder Leo Lu, will continue to run the Company after the transaction and the board of BitFuFu will consist of at least 5 directors.
The transaction is subject to, among other things, regulatory approval, the approval by BitFuFu's and ARIZ's stockholders of the proposed merger and satisfaction or waiver of other customary closing conditions. The BitFuFu and ARIZ Boards of Directors have unanimously approved the proposed merger. On November 7, 2022, Arisz received notice from Arisz Investment LLC, that it was extending the time available to Arisz to consummate its initial business combination from November 22, 2022, to February 22, 2023. On February 7, 2023, Arisz received notice from Arisz Investment LLC, that it was extending the time available to Arisz to consummate its initial business combination from February 22, 2023, to May 22, 2023. On May 15, 2023, Arisz received notice from its sponsor, Arisz Investment LLC, that it was extending the time available to Arisz to consummate its initial business combination from May 22, 2023 to June 22, 2023. On June 15, 2023, Arisz received notice from its sponsor, Arisz Investment LLC, that it was extending the time available to Arisz to consummate its initial business combination from June 22, 2023 to July 22, 2023, which is the second of up to nine one-month extensions permitted. The transaction is expected to be completed no later than July 31, 2022. The proceeds from the Transaction are expected to fund mining equipment purchases and infrastructure build-out as the Company expands its leadership position in the industry. As of July 20, 2023, Arisz extended the period of time the Company has to complete a business combination for an additional one (1) month period, from July 22, 2023 to August 22, 2023. As of August 21, 2023, Arisz extended the period of time the company has to complete a business combination for an additional one month period, from August 22, 2023 to September 22, 2023. On September 13, 2023, Arisz extended the period of time the company has to complete a business combination from September 22, 2023 to October 22, 2023. On October 16, 2023, the period of time Arisz has to complete a business combination was extended from October 22, 2023 to November 22, 2023. On October 19, 2023, the Arisz Investment deposited $120,000 into the Trust Account, on behalf of Arisz Acquisition. As of November 20, 2023, Arisz announced today that Arisz Investments LLC, the Company's initial public offering sponsor, has timely deposited into the Arisz's trust account, an aggregate of $0.12 million, in order to extend the period of time the Arisz has to complete a business combination for an additional one month period, from November 22, 2023 to December 22, 2023. As of December 19, 2023, Arisz has timely deposited into the Arisz's trust account, an aggregate of $0.12 million in order to further extend the deadline to complete the business combination to January 22, 2024. As of January 18, 2024, Arisz has deposited into the Arisz's trust account, an aggregate of $0.12 million in order to further extend the deadline to complete the business combination to February 22, 2024. As of February 16, 2024, Arisz has deposited into the Arisz's trust account, an aggregate of $0.12 million in order to further extend the deadline to complete the business combination to March 22, 2024.
Chardan is acting as financial advisor to ARIZ. Dan Ouyang, Myra A. Sutanto Shen, J. Todd Hahn and Ke Li of Wilson Sonsini Goodrich &amp; Rosati and Harney Westwood &amp; Riegels are acting as legal counsels to BitFuFu. Mitchell Nussbaum of Loeb &amp; Loeb LLP is acting as a legal counsel to ARIZ. Advantage Proxy, Inc. acted as proxy solicitor to Arisz. Arisz has agreed to pay Advantage a fee of up to $8,500 plus disbursements. Continental Stock Transfer &amp; Trust Company acted as transfer agent to Arisz. Loeb &amp; Loeb LLP and Chardan Capital Markets, LLC acted as due diligence advisors to Arisz. Arisz will be obligated to pay Chardan a fee of $22.5 million payable in cash or stock at the option of the combined company. Aqua Pursuit International Limited acted as financial advisor to BitFuFu.
</t>
  </si>
  <si>
    <t>Arisz Investment LLC (United States); Lighthouse Investment Partners, LLC (United States); Mizuho Financial Group, Inc. (TSE:8411) (Japan); Polar Asset Management Partners Inc. (Canada); Saba Capital Management, L.P. (United States); Shaolin Capital Management LLC (United States); Weiss Asset Management LP (United States)</t>
  </si>
  <si>
    <t>GAPT Holding Limited/ASE (Kunshan) Inc.</t>
  </si>
  <si>
    <t>Beijing Wise Road Asset Management Co., Ltd.</t>
  </si>
  <si>
    <t>Global Advanced Packaging Technology Co., Ltd.; Ase Mauritius Inc.; ASE Investment (Kunshan) Inc.; Alto Enterprises Limited</t>
  </si>
  <si>
    <t>IQTR1760280673</t>
  </si>
  <si>
    <t xml:space="preserve">Beijing Wise Road Asset Management Co., Ltd. entered into a Sale and Purchase Agreement to acquire GAPT Holding Limited and ASE (Kun Shan) Inc from ASE Mauritius Inc., Alto Enterprises Limited, ASE Investment (Kunshan) Inc. and Global Advanced Packaging Technology Co., Ltd. for $1.5 billion on December 1, 2021. As per the transaction, Beijing Wise Road Asset Management Co., Ltd. will pay consideration in two parts: 1) $1.08 billion plus aggregated cash balance and minus aggregated outstanding debt balance of the target companies will be paid upon the completion date and 2) $380 million on the first business day six months after the completion date. ASE Mauritius Inc. will sell 29.85% stake, Alto Enterprises Limited will sell 24.63% stake and ASE Investment (Kunshan) Inc. will sell 45.52% stake in ASE (Kun Shan) Inc. Global Advanced Packaging Technology Co., Ltd. will sell 100% stake in GAPT Holding Limited. The transaction is approved by board of directors of ASE Technology Holding Co., Ltd.
</t>
  </si>
  <si>
    <t>Alto Enterprises Limited (British Virgin Islands); ASE Investment (Kunshan) Inc. (China); Ase Mauritius Inc. (Mauritius)</t>
  </si>
  <si>
    <t>Adaptive Insights, Inc.</t>
  </si>
  <si>
    <t>Workday, Inc. (NasdaqGS:WDAY)</t>
  </si>
  <si>
    <t>Deer Management Co. LLC; JMI Management, L.P.; NVP Associates, LLC; Onset Ventures; Information Venture Partners; Cardinal Venture Capital; Monitor Ventures; Salesforce Ventures, LLC</t>
  </si>
  <si>
    <t>IQTR570462669</t>
  </si>
  <si>
    <t xml:space="preserve">Workday, Inc. (NasdaqGS:WDAY) entered into an agreement to acquire Adaptive Insights, Inc. (NYSE:ADIN) from a group of sellers on June 11, 2018. The group of sellers comprises Salesforce Ventures, Inc., Onset Ventures, Monitor Ventures, Cardinal Venture Capital, Information Venture Partners, Norwest Venture Partners, Bessemer Venture Partners, JMI Equity and others. Under the terms, the consideration consists of cash payments to holders of shares of Adaptive Insight’s common and preferred stockholders, warrant holders, and vested option holders of $1.41 billion. Workday Inc will also repay debt on behalf of Adaptive Insights. Workday will also issue new restricted stock unit awards worth approximately $50 million to certain continuing employees. Workday expects to fund the consideration with cash from its balance sheet. Post-acquisition, Adaptive Insights will operate as a Workday company. In case of termination of the transaction, Workday will be entitled to an amount of $30 million as termination fee. Post transaction, Adaptive Insights will continue to be led by Chief Executive Officer Tom Bogan, reporting to Workday Co-Founder and Chief Executive Officer Aneel Bhusri. The transaction is subject to the satisfaction of customary closing conditions, including the expiration of the waiting period or receipt of approvals under the Hart-Scott-Rodino Act and other applicable antitrust laws. The transaction is not subject to a financing condition. As of July 17, 2018, Federal Trade Commission granted the early termination notice. As of August 1, 2018, the transaction has been unanimously approved by the Workday’s Board and stockholder of Adaptive Insights approved the transaction.
The transaction is expected to close in the third quarter of Workday’s fiscal year 2019, ending October 31, 2018. Allen &amp; Company LLC is serving as exclusive financial advisor to Workday, and Jeff Vetter, Julia Forbess, Larissa Neumann, David de Ruig, Sean McElroy, Mark Ostrau, Ashley Walters, Stephen Gillespie, Joseph Schenck, Arjun Ravi, Scott Spector, Nicholas Frey, Elizabeth Gartland, Liza Morgan, Ariel Gaknoki, R. Greg Roussel, Stephen Fisher, Chris Gorman, Jennifer Cho, Larry Suh, Amy Zhang, Jason Parkin and Jenna Hsieh of Fenwick &amp; West LLP is serving as legal advisors to Workday. Morgan Stanley &amp; Co. LLC is acting as financial advisor and David Segre, Garth Osterman of Cooley LLP is serving as legal advisors to Adaptive Insights.
</t>
  </si>
  <si>
    <t>Deer Management Co. LLC (United States); JMI Management, L.P. (United States); NVP Associates, LLC (United States)</t>
  </si>
  <si>
    <t>Growth Capital Acquisition Corp.</t>
  </si>
  <si>
    <t>Cepton, Inc.</t>
  </si>
  <si>
    <t>HB Strategies LLC; Growth Capital Sponsor LLC; Nautilus Carriers LLC</t>
  </si>
  <si>
    <t>IQTR1676296633</t>
  </si>
  <si>
    <t xml:space="preserve">Cepton Technologies, Inc. entered into a non -binding letter of intent to acquire Growth Capital Acquisition Corp. (NasdaqCM:GCAC) from Growth Capital Sponsor LLC, HB Strategies LLC and others for $1.5 billion in a reverse merger transaction on May 13, 2021. Cepton Technologies, Inc. entered into a definitive business combination agreement to acquire Growth Capital Acquisition Corp. from Growth Capital Sponsor LLC, HB Strategies LLC and others for $1.5 billion in a reverse merger transaction on August 4, 2021. Under the terms of the Business Combination Agreement, Cepton shareholders will receive consideration in the form of newly issued shares of Growth Capital common stock, valued based upon a Cepton enterprise value of $1.5 billion on a cash-free, debt-free basis. Upon closing, the combined company is expected to have an estimated equity value of approximately $1.8 billion, which includes approximately $231 million in gross proceeds, comprised of $172.5 million from Growth Capital’s trust account (assuming no redemptions) and a $58.5 million fully committed common stock PIPE, anchored by existing investor KOITO, which satisfies the contractual closing cash condition. Upon the closing of the transaction, the combined company will be renamed “Cepton, Inc.” and is expected to be listed on the Nasdaq stock exchange under the new ticker symbol “CPTN”.
Business combination is subject to, among other things, the approval by Growth Capital’s stockholders, Cepton’s Stockholder Approval and other customary closing conditions, including a registration statement being declared effective by the U.S. Securities and Exchange Commission (the “SEC”), The GCAC Certificate of Incorporation shall have been amended and restated by the GCAC Second A&amp;R Charter; the receipt of certain regulatory approvals, and approval by The Nasdaq Stock Market to list the securities of the combined company, all required filings under the Hart-Scott-Rodino Antitrust Improvements Act of 1976, as amended, will have been completed and any applicable waiting period (and any extension thereof) applicable to the consummation of the Transactions under the HSR Act shall have expired or been terminated; all members of the board of directors of GCAC (other than those identified as continuing directors) and all officers of GCAC will have executed written resignations effective as of the Effective Time; and upon the Closing, GCAC having at least $58,500,000 of cash or cash equivalents. The boards of directors for both Cepton and Growth Capital have unanimously approved the proposed business combination. The transaction is approved by Cepton’s stockholders. On January 24, 2022, the Securities and Exchange Commission declared effective Growth Capital’s registration statement on Form S-4. Growth Capital shareholder will hold a special meeting on February 9, 2022 to approve the transaction. As of February 9, 2022, Growth Capital Acquisition stockholders approved the business combination. Business combination is expected to be completed in the fourth quarter of 2021. As of February, the transaction is expected to close on February 9, 2022.
J.P. Morgan Securities LLC is serving as financial advisor to Cepton and Paul Sieben, Noah Kornblith, Jeeho Lee, Viqar Shariff and Martin Mayo of O'Melveny &amp; Myers LLP serving as legal counsels to Cepton. Maxim Group LLC is serving as financial advisor to Growth Capital and Barry I. Grossman of Ellenoff Grossman &amp; Schole LLP is serving as legal counsel to Growth Capital. Dwight Yoo and Anthony Kohtio of Skadden, Arps, Slate, Meagher &amp; Flom LLP represented the placement agents in the transaction. Continental Stock Transfer &amp; Trust Company acted as transfer agent to Growth Capital Acquisition Corp. Advantage Proxy, Inc. acted as proxy solicitor to Growth Capital Acquisition Corp. 
</t>
  </si>
  <si>
    <t>Growth Capital Sponsor LLC (United States); HB Strategies LLC (United States); Nautilus Carriers LLC (United States)</t>
  </si>
  <si>
    <t>Hibbett, Inc.</t>
  </si>
  <si>
    <t>JD Sports Fashion Plc (LSE:JD.)</t>
  </si>
  <si>
    <t>BlackRock, Inc. (NYSE:BLK); The Vanguard Group, Inc.; Macquarie Group Limited (ASX:MQG); Dimensional Fund Advisors LP; LSV Asset Management; Fund 1 Investments, LLC</t>
  </si>
  <si>
    <t>IQTR1878866221</t>
  </si>
  <si>
    <t xml:space="preserve">JD Sports Fashion Plc (LSE:JD.) entered into a binding agreement to acquire Hibbett, Inc. (NasdaqGS:HIBB) from a group of sellers for $1.1 billion on April 23, 2024. The Group entered into a binding agreement to acquire 100% of the outstanding share capital of Hibbett for a price of $87.50 per share in cash, implying an equity value of $1,083 million and an enterprise value of $1,109 million. The Group expects to fund the total consideration payable, and refinance Hibbett's existing debt, through a combination of existing US cash resources of $300 million and a $1,000 million extension to the Group's existing bank facilities. Under the terms of the definitive merger agreement, Hibbett has agreed to suspend the payment of dividends on its common stock, as well as the purchase of shares under its existing Stock Repurchase Program, through the closing of the transaction. Hibbett will be required to pay a termination fee of $35.2 million in case of termination and similarly, Hibbett will be entitled to receive a reverse termination fee from JD Sports of an amount in cash equal to $53.5 million.
Following the closing of the transaction, Hibbett will join the JD Sports family of athletic footwear and fashion retail brands and will cease to be a publicly traded company. The Board of Directors of Hibbett has unanimously approved the definitive merger agreement and the transaction. The board of directors of JD Sports Fashion also approved the transaction. The transaction is expected to close in the second half of 2024, subject to receipt of Hibbett stockholder approval, receipt of required regulatory approvals, and the satisfaction of other customary conditions to closing. The Transaction is subject to clearance under the US Hart-Scott-Rodino (HSR) Antitrust Improvements Act. Following the closing of the transaction, Mike Longo will continue to serve as President and Chief Executive Officer and Jared Briskin will take on the role of Chief Operating Officer of Hibbett. Hibbett will maintain its corporate headquarters in Birmingham, Alabama. JD Sports expects the transaction to be accretive in the first full year of ownership. As of June 7, 2024, expiration of the waiting period under the HSR Act satisfies one of the conditions to the closing of the merger and the merger is expected to close in the third calendar quarter of 2024.
Solomon Partners Securities, LLC is serving as financial advisor and fairness opinion provider for Hibbett, and Ryan D. Thomas, Scott W. Bell, Emily A. Burrows, Lymari Martinez Cromwell, Michael G. Dashefsky, Alexandria Wood Davenport, Curtis L. Fisher, Philip M. Lewis, Lucas Ross Smith of Bass, Berry &amp; Sims PLC is serving as its legal counsels. Chris Sciortino, Todd Noffke and Robert Foster of Robert W. Baird Limited and Rothschild &amp; Co are serving as financial advisors to JD Sports, and Paul Tiger, Tomas Rua, Claire Wills, Andrew Hutchings, Additional team members, all based in the U.S., included Lori Goodman, Meghan Rissmiller, Laura Onken, Jeremiah Nelson, David Perry, Kyle Lakin, Mena Kaplan, Christine Lyon, Brock Dahl, Claude Stansbury and Stephanie Brown Cripps of Freshfields Bruckhaus Deringer LLP serving as its legal counsels. Martin O'Shea of Addleshaw Goddard acted as legal advisor to JD Sports Fashion Plc. MacKenzie Partners, Inc. acted as a proxy solicitor to Hibbett, Inc. for fee of $25,000. Computershare, Inc. acted as transfer agent to Hibbett, Inc.
</t>
  </si>
  <si>
    <t>BlackRock, Inc. (NYSE:BLK) (United States); Dimensional Fund Advisors LP (United States); Fund 1 Investments, LLC (United States); LSV Asset Management (United States); Macquarie Group Limited (ASX:MQG) (Australia); The Vanguard Group, Inc. (United States)</t>
  </si>
  <si>
    <t>O2 Power Private Limited</t>
  </si>
  <si>
    <t>JSW Neo Energy Limited</t>
  </si>
  <si>
    <t>EQT Partners AB; Temasek Holdings (Private) Limited</t>
  </si>
  <si>
    <t>IQTR1914302759</t>
  </si>
  <si>
    <t xml:space="preserve">JSW Neo Energy Limited has signed a definitive agreement to acquire O2 Power Private Limited from EQT Infrastructure IV, managed by EQT Partners AB and Temasek Holdings (Private) Limited for an enterprise value of approximately INR 120 billion on December 27, 2024. Under the terms of agreement, JSW Neo Energy Limited (“JSW Neo”), a wholly owned subsidiary of JSW Energy Limited (“The Company”), has signed a definitive agreement to acquire a 4,696 MW renewable energy (“RE”) platform from O2 Power Pooling Pte. Ltd. (“O2 Power”), a platform jointly established by EQT Infrastructure &amp; Temasek. A cash consideration of INR 124.68 billion will be paid by JSW Neo Energy Limited. As part of consideration, INR 124.68 billion is paid towards common equity of O2 Power Private Limited. Upon consummation of the transaction, the O2 Entities will become subsidiaries of JSWNEL and step-down subsidiaries of the Company. O2 Power has Revenue from operations (cumulative) in FY 2023-24 is INR 5.38 billion and EV/EBITDA by of 6.8x – 7.1x.
The transaction is subject to approval of the necessary regulatory, Competition Commission of India (CCI), Approvals from Lenders and other customary approvals standard to a transaction of this size. The proposed acquisition is expected to be completed on or before May 26, 2025.
Barclays Energy Transition Group acted as financial advisor for Temasek Holdings Limited and EQT Partners AB. Allen &amp; Overy LLP acted as legal advisor for Temasek Holdings Limited and EQT Partners AB. PWC were the transaction advisor to JSW, while Khaitan &amp; Co and Siddhartha Shukla, Lucy Curran and Victor Chiew of Herbert Smith Freehills were the legal advisors, KPMG carried out financial and tax due diligence and Wind Guard carried out the technical due diligence.
</t>
  </si>
  <si>
    <t>EQT Partners AB (Sweden); Temasek Holdings (Private) Limited (Singapore)</t>
  </si>
  <si>
    <t>Adriatic Metals PLC</t>
  </si>
  <si>
    <t>DPM Metals Inc. (TSX:DPM)</t>
  </si>
  <si>
    <t>L1 Capital Pty. Limited; Helikon Investments Limited</t>
  </si>
  <si>
    <t>IQTR1947953594</t>
  </si>
  <si>
    <t>Dundee Precious Metals Inc. (TSX:DPM) agreed to acquire Adriatic Metals PLC (ASX:ADT) from group of shareholders for approximately £930 million on June 13, 2025. Under the terms of the Transaction, Adriatic Shareholders will be entitled to receive, for each Adriatic Share 0.1590 New DPM Share; and £0.93 in cash. The Mix and Match Facility will also be made available to Adriatic Shareholders in order to enable them to elect, subject to off-setting elections, to vary the proportions in which they receive cash and New DPM Shares. The aggregate amount of cash to be paid and New DPM Shares to be issued under the terms of the Transaction will be £321 million and 54.9 million New DPM Shares, equating to 34.7 per cent cash and 65.3 per cent New DPM Shares, and will not be varied as a result of the Mix and Match Facility. The cash consideration necessary to satisfy the Transaction in full will be funded from DPM’s existing cash resources. Immediately following Completion, it is expected that DPM's enlarged issued share capital will be owned approximately 75.3% by existing DPM Shareholders and approximately 24.7% by former Adriatic Shareholders. DPM has received irrevocable undertakings to vote in favour of the Scheme and the Adriatic Resolutions from certain Adriatic Directors who are interested in Adriatic Shares and Supporting non-director Shareholders, including Helikon Investments Limited and L1 Capital Pty Ltd, who hold a total of 128,541,045 Adriatic Shares in aggregate, representing 37.2% of Adriatic's total issued share capital on the Last Practicable Date. It is intended that the Transaction will be effected by means of a Court-sanctioned scheme of arrangement between Adriatic and the Scheme Shareholders. The Transaction will be subject to the Conditions and further terms (i) approval by the requisite majority of Scheme Shareholders at the Court Meeting and the requisite majority of the Adriatic Shareholders at the Adriatic General Meeting; (ii) the Court sanctioning the Scheme; (iii) the DPM Shareholder Resolution being approved by a simple majority of the votes cast by DPM Shareholders represented in person or by proxy at the DPM Special Meeting; (iv) receipt of the approval for the listing of the DPM Shares by the TSX to be issued as part of the Consideration; (v) the receipt by DPM of an unconditional approval of the Transaction by the Bosnian Competition Council in accordance with the Bosnian Competition Act, including other regulatory approvals; and (vi) the Transaction becoming Effective no later than the Long Stop Date. The Scheme is expected to become Effective during the fourth quarter of 2025, subject to the satisfaction of all relevant Conditions and further terms and Third Party approvals. The DPM Board intends unanimously to recommend that DPM Shareholders vote in favour of the DPM Shareholder Resolution at the DPM Special Meeting the Adriatic Directors intend unanimously to recommend that Scheme Shareholders vote. DPM reserves the right, subject to the terms of the Co-operation Agreement and with the consent of the Panel, to implement the Transaction by way of a Takeover Offer. Adriatic Metals PLC accepted the offer from Dundee Precious Metals Inc. As on July 14, 2025, DPM has received irrevocable undertakings to vote (or, where applicable, to procure that the registered holder votes) in favour of the Scheme and Special Resolution in respect of a total of 129,081,159 Adriatic Shares. The Adriatic Directors unanimously recommend that Adriatic Shareholders vote in favour of the resolutions to be proposed at the Court Meeting and the General Meeting. Notices of the Court Meeting and General Meeting, each of which will be held on August 13, 2025. The Toronto Stock Exchange ("TSX") has conditionally approved the listing (on the TSX) of the New DPM Common Shares to be issued pursuant to the Acquisition. DPM Board unanimously to recommend that DPM Shareholders vote. At on the Effective Date, the admission to trading of the Adriatic Ordinary Shares on the LSE will be suspended and no transfers of Adriatic Ordinary Shares. As of August 6, 2025, Dundee Precious Metals Inc. is pleased to report thatthe Condition to the Acquisition with respect to receiving the approval of the Acquisition by the Competition Council of Bosnia and Herzegovina in accordance with the Bosnian Competition Act has now been satisfied. As of August 13, 2025, the Court Sanction Hearing has been scheduled to take place on August 29, 2025. Subject to the satisfaction of the remaining Conditions, the Scheme is therefore expected to become effective on 3 September 2025. Adriatic has received the requisite shareholder approvals for the Scheme at its Court Meeting and its General Meeting, both held August 13, 2025. As of August 13, 2025, Dundee Precious Metals Inc. Shareholders voted to approve both (i) the DPM Shareholder Resolution and (ii) an amendment to the articles of DPM to change the name of DPM to “DPM Metals Inc.” or such other name as the board of directors of DPM, in its sole discretion, may approve, subject to approval by the applicable regulatory authorities. As on August 29, 2025, Adriatic is pleased to announce that the High Court of Justice in England and Wales has sanctioned the Scheme pursuant to which the Acquisition is being implemented.
BMO Capital Markets Limited acted as Financial Adviser to DPM, Farid Dadashev, Mark Preston and Samuel Jackson of RBC Capital Markets, Michael Clifton, Magnus Scaddan and Peter Cho of Macquarie Capital, Stifel Nicolaus Europe acted as Financial Adviser to Adriatic Metals, Bryan Cave Leighton Paisner LLP is acting as UK legal adviser to DPM in connection with the Transaction. Cassels Brock &amp; Blackwell LLP is acting as Canadian legal adviser to DPM in connection with the Transaction. Gilbert + Tobin is acting as Australian legal adviser to DPM in connection with the Transaction. Herbert Smith Freehills Kramer LLP is acting as UK and Australian legal adviser to Adriatic in connection with the Transaction. Stikeman Elliott LLP is acting as Canadian legal adviser to Adriatic in connection with the Transaction. Computershare Investor Services PLC is registrar to Adriatic.</t>
  </si>
  <si>
    <t>L1 Capital Pty. Limited (Australia)</t>
  </si>
  <si>
    <t>PT Solusi Bangun Indonesia Tbk (IDX:SMCB)</t>
  </si>
  <si>
    <t>IDX:SMCB</t>
  </si>
  <si>
    <t>PT Semen Indonesia (Persero) Tbk (IDX:SMGR)</t>
  </si>
  <si>
    <t>Holcim AG (SWX:HOLN)</t>
  </si>
  <si>
    <t>IQTR591028686</t>
  </si>
  <si>
    <t xml:space="preserve">PT Semen Indonesia (Persero) Tbk (IDX:SMGR) signed an agreement to acquire 80.6% stake in PT Holcim Indonesia Tbk (IDX:SMCB) from LafargeHolcim Ltd (SWX:LHN) for IDR 13 trillion on November 12, 2018. Under the terms of the transaction, PT Semen Indonesia (Persero) Tbk agreed to acquire 6.18 billion shares of PT Holcim Indonesia Tbk for IDR 2097 per share. The assets to be sold to Semen Indonesia include the entirety of LafargeHolcim's operations in Indonesia, which consists of 4 cement plants, 33 ready-mix plants and 2 aggregate quarries. Closing of the transaction is subject to customary regulatory approvals. The proceeds from this transaction will significantly improve debt ratios of LafargeHolcim with the target of 2 times of net debt to recurring EBITDA to be achieved by the end of 2019 and to pay debts of LafargeHolcim Ltd. Citi acted as financial advisor to LafargeHolcim Ltd (SWX:LHN). Gerrit Jan Kleute and Iqbal Darmawan of HHP Law Firm, Andrew Martin of Baker &amp; McKenzie.Wong &amp; Leow, Timothy Gee of Baker &amp; Mckenzie LLP, London acted as legal advisors to LafargeHolcim. Latham and Watkins and Tjajo &amp; Partners acted as legal advisors to PT Semen Indonesia. BNP Paribas Capital Corporation Inc acted as a financial advisor to PT Semen Indonesia. HSBC Securities Indonesia. PT acted as broker to LafargeHolcim Ltd and PT. BNI Securities acted as broker to PT Semen Indonesia (Persero) Tbk.
</t>
  </si>
  <si>
    <t>Seic/Semc/Simee/Senpe</t>
  </si>
  <si>
    <t>Shanghai Electric Group Co., Ltd. (SEHK:2727)</t>
  </si>
  <si>
    <t>BOC Financial Asset Investment Co., Ltd.; ICBC Financial Asset Investment Co., Ltd.</t>
  </si>
  <si>
    <t>IQTR1831215738</t>
  </si>
  <si>
    <t xml:space="preserve">Shanghai Electric Group Company Limited (SEHK : 2727) agreed to acquire SEIC/SEMC/SIMEE/SENPE from BOC Financial Asset Investment Co., Ltd., ICBC Financial Asset Investment Co., Ltd. and BOCOM Financial Asset for CNY 10 billion on March 29, 2023. Under the terms, will acquire additional 48.18% equity interests in SEIC, 39.42% equity interests in SEMC, 48.88% equity interests in SIMEE, and 42.20% equity interests in SENPE. Post completion, Shanghai Electric will hold 100% stake. Transaction has been approved by Shanghai Electric's board and still subject to approval from SEIC/SEMC/SIMEE/SENPE shareholders.
</t>
  </si>
  <si>
    <t>BOC Financial Asset Investment Co., Ltd. (China); ICBC Financial Asset Investment Co., Ltd. (China)</t>
  </si>
  <si>
    <t>Eurus Energy Holdings Corporation</t>
  </si>
  <si>
    <t>Toyota Tsusho Corporation (TSE:8015)</t>
  </si>
  <si>
    <t>Tokyo Electric Power Company Holdings, Incorporated (TSE:9501)</t>
  </si>
  <si>
    <t>IQTR1784717728</t>
  </si>
  <si>
    <t xml:space="preserve">Toyota Tsusho Corporation (TSE:8015) agreed to acquire remaining 40% stake in Eurus Energy Holdings Corporation from Tokyo Electric Power Company Holdings, Incorporated (TSE:9501) for approximately ¥190 billion on May 26, 2022. Under the transaction, Toyota Tsusho will acquire the remaining 9,911 stocks, representing 40% stake of Eurus. As a result of the transaction, Eurus will become the wholly owned entity of Toyota Tsusho Corporation. The transaction was resolved as the meeting of the board of directors of Toyota Tsusho Corporation held on May 26, 2022. The transaction is subject to all necessary procedures including approvals. The execution is to be immediately processed after June 2022. BofA Securities Japan Co., Ltd. served as financial advisor to Tokyo Electric Power Company Holdings, Incorporated (TSE:9501). J.P. Morgan acted as exclusive financial advisor to Toyota Tsusho Corporation.
</t>
  </si>
  <si>
    <t>Brookfield Financial Properties L.P.</t>
  </si>
  <si>
    <t>Mulpha Strategic Limited; Rosetec Investments Limited</t>
  </si>
  <si>
    <t>IQTR628559438</t>
  </si>
  <si>
    <t xml:space="preserve">Certain funds managed by Brookfield Financial Properties L.P. was selected as preferred party to acquire Aveo Group (ASX:AOG) from Mulpha Strategic Limited, Rosetec Investments Limited and others on July 4, 2019. Aveo Group continues to negotiate with Brookfield in respect of its offer with a view to entering into definitive agreements leading to a scheme of arrangement to give effect to offer. As of August 14, 2019, scheme implementation deed was signed and Brookfield Financial Properties L.P. will pay AUD 2.195 each less permitted dividend to acquire 578.3 million shares, or a conditional scrip consideration alternative is also available which provides Aveo security holders with the potential to participate in a “stub equity” vehicle by way of units in AOG L.P. which would give them future exposure to Aveo, under which 2.15 units of AOG L.P. will be issued for one share of Aveo, provided that such number of valid elections are made in respect of scrip consideration that is equal to or greater than the minimum scrip consideration of 58.07 million or 10% of Aveo shareholders. If the number of valid elections made in respect of the scrip consideration is less than the minimum scrip consideration threshold, all Aveo security holders will receive the cash consideration. As of September 27, 2019, the cash consideration less the permitted dividend is AUD 2.15. As of November 25, 2019, 98.3 million shareholders made election for scrip consideration. As it accounted for 16.9%, scrip consideration is available. Scheme security holders can expect to receive the scheme consideration, as either cash consideration or scrip consideration on the implementation date. In case of termination Aveo will pay AUD 13 million to Brookfield Financial Properties L.P.
The transaction is subject to approval from Foreign Investment Review Board and other regulatory approvals, approval from shareholders of Aveo Group, court approval and other customary conditions. As of July 21, 2019, an Independent Board Committee of Aveo Group is continuing to engage with Brookfield in order for the parties to conclude their negotiations on the agreements. Aveo Group shareholders do not need to take any action at this stage. As of August 14, 2019, the Board of Aveo Group unanimously recommended its shareholders to vote in favor of scheme. Mulpha International Bhd intends to vote in favor of the deal. As of November 4, 2019, the Foreign Investment Review Board approved the transaction. As of November 6, 2019, the security holders of Aveo Group vote in favor of the transaction. On November 13, 2019, transaction was approved by The Supreme Court of New South Wales. The Board of Aveo had established an Independent Board Committee to manage strategic review. The transaction will become effective on November 29, 2019.
 Rebecca Maslen-Stannage of Herbert Smith Freehills and Merrill Lynch Markets (Australia) Pty Limited acted as legal and financial advisors to Aveo Group respectively. Computershare Investor Services Pty Limited acted as registrar to Aveo. Bill Allen and Ian Jedlin of KPMG Financial Advisory Services (Australia) Pty Limited acted as fairness opinion provider to Aveo. Rebecca Maslen-Stannage and Samuel Moran Allens acted as legal advisor for Brookfield Financial Properties L.P.
</t>
  </si>
  <si>
    <t>Mulpha Strategic Limited (British Virgin Islands); Rosetec Investments Limited (British Virgin Islands)</t>
  </si>
  <si>
    <t>Centurion Pipeline Company LLC</t>
  </si>
  <si>
    <t>Lotus Midstream, LLC</t>
  </si>
  <si>
    <t>IQTR1830833501</t>
  </si>
  <si>
    <t xml:space="preserve">Energy Transfer LP (NYSE:ET) entered into a definitive agreement to acquire Centurion Pipeline Company LLC from Lotus Midstream, LLC for $1.4 billion on March 26, 2023. The consideration comprised of $900 million in cash and approximately 44.47 million newly issued Energy Transfer common units. The transaction is valued at approximately $1.45 billion. The transaction is subject to regulatory approval and customary closing conditions. The transaction is expected to close in the second quarter of 2023. The transaction is expected to be immediately accretive to free cash flow and distributable cash flow per unit as well as neutral to Energy Transfer’s leverage metrics.
J.P. Morgan Securities LLC and TD Securities acted as financial advisors to Energy Transfer, and Atman Shukla, George J. Vlahakos, Angela T. Richards, James W. Lowe, Glenn L. Pinkerton, Margaret H. Allen, Maureen M. Crough and Sarah A. Jehl of Sidley Austin LLP acted as legal advisor to Energy Transfer. Jefferies acted as financial advisor to Lotus Midstream, and Matt Falcone, Scott Rubinsky, Ryan Carney, David Peck, Peter Rogers, Becky Baker, Sean Becker, Darren Tucker, Damien Lyster, Darin Schultz, Shane Tucker, Matt Dobbins, Scot Dixon, Rajesh Patel and Sarah Mitchell of Vinson &amp; Elkins LLP acted as legal Lotus Midstream. Sarah McLean, Todd Lowther, Taylor Landry, Ben Gris, John W. Menke and Jonathan Cheng of Shearman &amp; Sterling LLP acted as the legal advisor to EnCap Flatrock Midstream.
</t>
  </si>
  <si>
    <t>Great Bear Resources Ltd.</t>
  </si>
  <si>
    <t>Kinross Gold Corporation (TSX:K)</t>
  </si>
  <si>
    <t>McEwen Inc. (NYSE:MUX); 1832 Asset Management L.P.; Northfield Capital Corporation (TSXV:NFD.A); Nicmar Capital Corp.; Scotia Canadian Small Cap Fund; Dynamic Trust Funds - Dynamic Power Small Cap Fund; Scotia Resource Fund; Dynamic Managed Portfolios Ltd - DMP Resource Class; Evanachan Ltd.; Dynamic Global Fund Corporation - Dynamic Strategic Resource Class; Vinland Holdings Inc.</t>
  </si>
  <si>
    <t>IQTR1761037729</t>
  </si>
  <si>
    <t xml:space="preserve">Kinross Gold Corporation (TSX:K) entered into a definitive agreement to acquire Great Bear Resources Ltd. (TSXV:GBR) from a group of investors for CAD 1.7 billion on December 8, 2021. Under the terms of the transaction, Kinross has agreed to an upfront payment of approximately CAD 1.8 billion, representing CAD 29 per Great Bear common share on a fully diluted basis. The upfront payment will be payable at the election of Great Bear shareholders in cash and Kinross common shares, subject to a pro-ration, up to aggregate maximums of 75% cash and 40% Kinross shares on a fully diluted basis. Great Bear shareholders who do not elect cash or Kinross shares will be deemed to have elected to receive cash, subject to pro-ration. The agreement also includes a payment of contingent consideration in the form of contingent value rights that may be exchanged for 0.1330 of a Kinross shares per Great Bear common share, providing further potential consideration of approximately CAD 58.2 million based on the closing price for a Kinross share on the Toronto Stock Exchange on December 7, 2021. The contingent consideration will be payable in connection with Kinross’ public announcement of commercial production at the Dixie project, provided that at least 8.5 million gold ounces of measured and indicated mineral resources are disclosed. Through the transaction, Kinross will acquire Great Bear’s flagship Dixie project located in the renowned and prolific Red Lake mining district in Ontario, Canada. Kinross expects to finance the acquisition with existing liquidity, which on September 30, 2021, included cash and cash equivalents of CAD 744.347 million and a CAD 1.905 billion revolving credit facility. In case of termination of the transaction, Great Bear is required to pay a termination fee of CAD 85 million.
The transaction is subject to Great Bear security holder approval, the receipt of Supreme Court of British Columbia approval, regulatory approvals including competition clearances in Canada, and the satisfaction of customary closing conditions. The Board of Directors of Kinross and the Board of Directors of Great Bear have unanimously approved the transaction. Each of the directors and senior officers of Great Bear, and certain shareholders of Great Bear, representing in aggregate approximately 20% of the issued and outstanding Great Bear common shares, have entered into voting support agreements with Kinross and have agreed to vote in favor of the transaction at the special meeting of security holders of Great Bear to be held to consider the transaction. On January 2, 2022, the Commissioner of Competition issued an advance ruling certificate. Shareholders of Great Bear will hold a special meeting on February 14, 2022, to approve the transaction. Great Bear’s securityholders approved the acquisition at a special meeting of securityholders held on February 14, 2022. The Court hearing for the final order to approve the transaction is currently scheduled to take place on February 16, 2022. Kinross received final court approval on February 16, 2022. The transaction is expected to close in Q1 2022. As of February 14, 2022, the transaction is expected to close on or before the end of February 2022. As of February 16, 2022, the transaction is expected to close next week. As of February 17, 2022, the transaction is expected to close on or about February 24, 2022.
Tom Jakubowski, David Sadowski, Mark Silvestre, Matt Reimer, Thomas Tran and Tony Huang from Investment Banking of Canaccord Genuity Corp. and Trinity Advisors Corporation are acting as financial advisors while James Brown, Brett Anderson, Doug Bryce, Patrick Marley, Richard King, Damian Rigolo, Shuli Rodal, Jonathan Marin, and Patrick Welsh of Osler, Hoskin &amp; Harcourt LLP are acting as legal advisors to Kinross. CIBC World Markets Inc. and GenCap Mining Advisory Ltd. are acting as co-advisors to Great Bear provided fairness opinion to the Great Bear Board, and Sean Boyle of Blake, Cassels &amp; Graydon LLP is acting as Great Bear’s legal counsel. BMO Capital Markets is acting as financial advisor to the Special Committee and provided fairness opinion to the Special Committee and Board of Great Bear. Cormark Securities Inc. provided capital markets advice to Great Bear. Computershare Trust Company of Canada acted as transfer agent to Great Bear. Laurel Hill Advisory Group acted as proxy solicitation agent to Great Bear at an advisory fee of CAD 0.1 million plus a CAD 0.15 million success fee if the arrangement resolution receives the required securityholder approval, in addition to certain out-of-pocket expenses.
</t>
  </si>
  <si>
    <t>Dynamic Global Fund Corporation - Dynamic Strategic Resource Class (Canada); Dynamic Managed Portfolios Ltd - DMP Resource Class (Canada); Dynamic Trust Funds - Dynamic Power Small Cap Fund (Canada); McEwen Inc. (NYSE:MUX) (United States); Northfield Capital Corporation (TSXV:NFD.A) (Canada); Scotia Canadian Small Cap Fund (Canada); Scotia Resource Fund (Canada); Vinland Holdings Inc. (Canada)</t>
  </si>
  <si>
    <t>Eze Software Group, LLC</t>
  </si>
  <si>
    <t>IQTR575917092</t>
  </si>
  <si>
    <t xml:space="preserve">SS&amp;C Technologies Holdings, Inc. (NasdaqGS:SSNC) entered into a definitive agreement to acquire Eze Software Group LLC from TPG Capital, L.P. for $1.5 billion on July 31, 2018. The consideration will be paid in cash. SS&amp;C Technologies plans to fund the acquisition with a combination of cash and $875 million in incremental term loan debt. Eze Software reported total revenues of $280 million and adjusted EBITDA of $105 million in 2017. The transaction is subject to clearances by the relevant regulatory authorities and other customary closing conditions. As of August 31, 2018, FTC granted the early termination notice. The transaction is expected to close by the fourth quarter of 2018.
The transaction is expected to be immediately accretive to adjusted earnings per share. Morgan Stanley &amp; Co. LLC acted as financial advisor and Amanda McGrady Morrison, Pamela Glazier, Adam Stella, Michael Lee, James DeGraw, Megan Bisk, Brynn Rail, Thomas Fraser, Benjamin Rogers and William Baker of Ropes &amp; Gray acted as legal advisers to Eze Software and TPG Capital. Creighton Condon, Robert Katz, Cody Wright, Christopher Tomlinson and Abiola Fasehun of Shearman &amp; Sterling LLP acted as legal advisor to SS&amp;C Technologies Holdings, Inc. Credit Suisse acted as financial advisor to SS&amp;C Technologies Holdings, Inc.
</t>
  </si>
  <si>
    <t>Precision Flow Systems Management Business of Accudyne Industries LLC</t>
  </si>
  <si>
    <t>Accudyne Industries LLC</t>
  </si>
  <si>
    <t>IQTR601900957</t>
  </si>
  <si>
    <t xml:space="preserve">Ingersoll-Rand Plc (NYSE:IR) made a binding offer to acquire precision flow systems management business of Accudyne Industries LLC for $1.5 billion on February 6, 2019. The consideration is subject to working capital and certain other adjustments. As a part of the transaction, Ingersoll-Rand will acquire Accudyne's precision flow management business including the Milton Roy, LMI, Dosatron, Haskel and other brands.
Ingersoll-Rand plans to fund the transaction through a combination of cash on hand and debt. Ingersoll will finance the transaction with the net proceeds of $1.5 billion of senior notes offering, which consists of $400 million aggregate principal amount of 3.50% senior notes due 2026, $750 million aggregate principal amount of 3.80% senior notes due 2029 and $350 million aggregate principal amount of 4.50% senior notes due 2049. Post transaction, precision flow systems would combine with Ingersoll Rand’s fluid management business. Precision Flow Systems generated sales of approximately $400 million in 2018.
The transaction is subject to customary closing conditions including regulatory approvals and is expected to close mid-year 2019. As of March 8, 2019, FTC granted the early termination notice. On March 21, 2019, Ingersoll-Rand issued $1.5 billion principal amount of senior notes primarily to fund the acquisition of PFS. The transaction is accretive to Ingersoll Rand’s margins and earnings while maintaining strong balance sheet for continued optionality and is expected to be EPS accretive in year one with adjusted EBITDA margins in the high twenties percent range. As on May 15, 2019, the transaction is expected to complete on May 15, 2019.
Goldman Sachs &amp; Co. LLC acted as the financial advisor and Peter Martelli, Carlo Zenkner, Kristin Rulison, Matthew Lovell, Jeffrey Seroogy, Benjamin Schreiner, Tara Rhoades, Jennifer Pepin and Frances Tompson of Kirkland &amp; Ellis LLP acted as the legal advisors to Ingersoll-Rand whereas Morgan Stanley &amp; Co. LLC acted as the financial advisor and Paul Sheridan, Shaun Hartley, David Raab, David Della Rocca, James Barrett and Steve Betensky of Latham &amp; Watkins LLP acted as the legal advisors to Accudyne Industries. Ganesh Prasad, Rishabh Bharadwaj, Kamna Kumar and Sanjay Krishna of Khaitan &amp; Co. acted as the legal advisors for Ingersoll-Rand.
</t>
  </si>
  <si>
    <t>Kymab Limited</t>
  </si>
  <si>
    <t>Sanofi Foreign Participations B.V.</t>
  </si>
  <si>
    <t>Hepalink (Hong Kong) Limited</t>
  </si>
  <si>
    <t>IQTR700812485</t>
  </si>
  <si>
    <t xml:space="preserve">Sanofi Foreign Participations B.V. entered into an agreement to acquire Kymab Limited from Hepalink (Hong Kong) Limited and Other shareholders for $1.5 billion on January 11, 2021. Under the term, Sanofi Foreign Participations B.V. will acquire Kymab for an upfront payment of approximately $1.1 billion and up to $350 million upon achievement of certain milestones. Sanofi Foreign Participations B.V. will acquire 8.9 million shares representing approximately 8.66% equity interest in Kymab Limited, which is currently held by Hepalink (Hong Kong) Limited. The transaction will result in Sanofi having full global rights to KY1005. Sanofi plans to finance the transaction with cash on hand. For the year 2020, revenue, operating loss and net loss of Kymab Limited was $20.9 million, $49.3 million and $42.5 million respectively. The closing of the transaction is subject to the expiration or termination of the waiting period under the Hart-Scott-Rodino Antitrust Improvements Act of 1976 and other customary closing conditions. As of January 12, 2021, the transaction was approved by the 6th session of the Shenzhen Hepalink Pharmaceutical Group Co., Ltd. 5th directorate. Sanofi expects to complete the acquisition in the first half of 2021. As of March 23, 2021, the transaction is expected to close during the second quarter of 2021. The transaction will deliver initial net proceeds to Malin of approximately $112 million, with the potential to receive up to a further $33 million on the achievement of certain milestones.
Michael J. Aiello, Michael Francies, Reena Gogna, Morgan Bale, Ben Burton, Jenny Doak, Graham Magill, Paul Wessel, Craig Olshan, Michael Epstein, Barry Fishley, Caroline Geiger, Briony Pollard, John Scribner, Michael Naughton and Ivor Gwilliams of Weil, Gotshal &amp; Manges LLP acted as a legal advisor to Sanofi. JPMorgan Chase &amp; Co. (NYSE:JPM) acted as a financial advisor and Goodwin Procter (Uk) LLP acted as a legal advisor to Kymab. Mathieu Schohn, Mathieu Guillaume Chataing, Ingrid Duka of KPMG Corporate Finance France acted as financial due diligence provider for Sanofi Foreign Participations.
</t>
  </si>
  <si>
    <t>The Capital Markets Company (UK) Limited</t>
  </si>
  <si>
    <t>Wipro Limited (BSE:507685)</t>
  </si>
  <si>
    <t>IQTR706513169</t>
  </si>
  <si>
    <t xml:space="preserve">Wipro Limited (BSE:507685) signed a definitive sale and purchase agreement to acquire The Capital Markets Company (UK) Ltd. from Clayton, Dubilier &amp; Rice, LLC and others for $1.5 billion on March 3, 2021. The purchase price is subject to customary closing adjustments as per terms of the purchase agreement. The transaction will be financed through internal cash and debt. Following acquisition, The Capital Markets Company (Capco) will operate as a separate unit (Capco – A Wipro Company). As of December 31, 2020, Capco reported consolidated revenue of $720 million. As part of the acquisition, Wipro will be onboarding over 5,000 colleagues, including consultants with deep domain expertise and a passion for consulting and financial services. The acquisition is subject to customary closing conditions and regulatory approvals and anti-trust approvals required under the competition laws of the United States of America, Germany, Canada, Brazil and Austria. The acquisition is expected to close in the quarter ending June 30, 2021. Capco acquisition would reduce Wipro IT services earnings before interest and taxes (EBIT) margins by about 2% in the first year. Capco will begin being accretive to Wipro’s earnings per share from the third year. Tim Wright and Christopher Wilson of DLA Piper UK LLP acted as legal advisor to Dimitris Staikos, Gavin James and Lance Levy in the transaction.
Paul Bird, Uri Herzberg, Scott Selinger, Christopher Rosekrans, Meir Katz and Erin Cleary of Debevoise &amp; Plimpton LLP acted as legal advisors to Capco and Clayton Dubilier &amp; Rice in connection to transaction. Morgan Stanley acted as financial advisor to Capco. HSBC acted as financial advisor to Capco. Mathias Schulze Steinen, Jan Joachim Dreyer, Thilo Streit, Tamara Schwenk of DLA Piper Germany acted as legal advisors to Wipro. Srinath Dasari and Bhuvana Veeraragavan of AZB &amp; Partners acted as legal advisors to Wipro Limited. Chuck Samuelson including Robert Bell, Andy Braiterman, Ryan Fayhee, Freddie Goudie, Steve Greene, Spencer Harrison, M. Shams Billah and Carol Remy of Hughes Hubbard &amp; Reed LLP and Adrian Dörig and Peter Kühn of VISCHER AG acted as legal advisors to Wipro Limited. BofA Securities, Inc. acted as financial advisor to Wipro Limited (BSE:507685) in the transaction.
</t>
  </si>
  <si>
    <t>ÅR Packaging Group AB</t>
  </si>
  <si>
    <t>Graphic Packaging International Europe Holdings B.V.</t>
  </si>
  <si>
    <t>IQTR716023889</t>
  </si>
  <si>
    <t xml:space="preserve">Graphic Packaging International Europe Holdings B.V. entered into a Share Purchase Agreement to acquire ÅR Packaging Group AB from CVC European Equity Partners VI LP managed by CVC Capital Partners Limited for $1.5 billion on May 12, 2021. Transaction is subject to customary closing conditions, including Buyer’s receipt of certain competition approvals and regulatory approvals. Transaction has been unanimously approved by the Boards of Directors of Graphic Packaging and AR Packaging. As of October 13, 2021, the transaction has been approved by the regulatory body. As of October 13, 2021, the transaction was unconditionally approved by the European Commission. As of October 19, 2021, all approvals have been granted for the acquisition of ÅR Packaging Group AB. Transaction is expected to close in four to six months. As of July 27, 2021, the transaction is anticipated to close by year end. As of October 13, 2021, the transaction is expected to be completed in early November 2021. Jens Bengtsson of Roschier Advokatbyrå AB acted as legal advisor and Credit Suisse acted as financial advisor for ÅR Packaging. David Mendelsohn of DLA Piper LLP (US), Petter Kjöllerström of DLA Piper Sweden and Samuel Salako and Olufunke Fawehinmi of Olajide Oyewole LLP acted as legal advisors and BofA Securities acted as financial advisor for Graphic Packaging. Credit Suisse Securities (USA) LLC acted as financial advisor to CVC Capital Partners Limited. Stephen M. Kotran of Sullivan &amp; Cromwell LLP acted as legal advisor to BofA Securities, Inc. Pöyry Capital Limited acted as financial advisor to Graphic Packaging International Europe Holdings B.V. 
</t>
  </si>
  <si>
    <t>Shah Deniz Natural Gas Project in the Azerbaijan Sector of the Caspian Sea</t>
  </si>
  <si>
    <t>PJSC LUKOIL (MISX:LKOH)</t>
  </si>
  <si>
    <t>Petroliam Nasional Berhad (PETRONAS)</t>
  </si>
  <si>
    <t>IQTR1684678384</t>
  </si>
  <si>
    <t xml:space="preserve">PJSC LUKOIL (MISX:LKOH) concluded an agreement to acquire an additional 9.99% stake in Shah Deniz natural gas project in the Azerbaijan Sector of the Caspian Sea from Petroliam Nasional Berhad for $1.45 billion on October 7, 2021. Prior to the transaction, PJSC LUKOIL held 10% stake and after the transaction, it will hold 19.99% stake in the project. The completion of the transaction is subject to fulfilment of conditions precedent, including approval the State Oil Company of the Azerbaijan Republic. Natalia Baratiants, David Sweeney, Alexander Trukhtanov and Eduardo Canales of Akin Gump Strauss Hauer &amp; Feld LLP acted as legal advisors to PJSC LUKOIL. Dentons acted as legal advisor to Petroliam Nasional Berhad for this deal.
</t>
  </si>
  <si>
    <t>IQTR1762227543</t>
  </si>
  <si>
    <t xml:space="preserve">An unknown buyer agreed to acquire 9.99% stake in Shah Deniz Natural Gas Project in the Azerbaijan Sector of the Caspian Sea from PJSC LUKOIL (MISX:LKOH) for $1.45 billion on December 10, 2021. The deal is expected to be completed by January 2022. 
</t>
  </si>
  <si>
    <t>Certain Assets of Avant Natural Resources, LLC</t>
  </si>
  <si>
    <t>Avant Natural Resources, LLC</t>
  </si>
  <si>
    <t>IQTR1903862441</t>
  </si>
  <si>
    <t xml:space="preserve">Cimarex Energy Co. entered into a definitive agreement to acquire Certain Assets of Avant Natural Resources, LLC for $1.45 billion on November 12, 2024. In a separate transaction, Coterra Energy Inc. entered into a definitive agreement to acquire Certain Assets of Franklin Mountain Energy, LLC. The combined deal value of the 2 transactions is $3.95 billion. The consideration will be consisting of $2.95 billion of cash and $1.0 billion of Coterra common stock, issued to one of the sellers, subject to certain purchase price adjustments. Coterra will fund the acquisitions with $2.95 billion of cash and the issuance of approximately 40.9 million shares of Coterra common stock to certain sellers, which is valued at approximately $1.0 billion. The Company plans to finance the cash portion of the purchase price through $2.5 billion of debt, $450 million in cash on hand and $1 billion in equity. The transactions are each subject to satisfaction of customary terms and conditions. Neither acquisition is conditioned on the closing of the other acquisition. The transaction is expected to close during the first quarter of 2025.
JPMorgan Chase Bank, N.A., PNC Capital Markets LLC, and TD Securities (USA) LLC are providing committed financing for the transaction. Rahul D. Vashi and Tull R. Florey of Gibson, Dunn &amp; Crutcher LLP is serving as legal advisor to Coterra. Veriten served as independent advisor. TPH&amp;Co, the energy business of Perella Weinberg Partners, and Petrie Partners, LLC are acting as financial advisors to Avant Natural Resources. John Kaercher, Chris Heasley, Albert Jou, Paul Milani, David Wheat, Rebecca L. Fine, Jonathan E. Kidwell, Chuck Boyars, Hayley L. Hollender and Christie Alcala of Kirkland &amp; Ellis LLP served as legal advisors to Avant Natural Resources.
</t>
  </si>
  <si>
    <t>North American Premium Cat feeding and Pet Treating Business of Whitebridge Pet Brands, LLC</t>
  </si>
  <si>
    <t>Whitebridge Pet Brands, LLC</t>
  </si>
  <si>
    <t>IQTR1903996333</t>
  </si>
  <si>
    <t xml:space="preserve">General Mills, Inc. (NYSE:GIS) agreed to acquire North American Premium Cat feeding and Pet Treating Business of Whitebridge Pet Brands, LLC in a transaction valued at approximately $1.4 billion on November 13, 2024. General Mills intends to fund the acquisition with cash on hand and new debt. The transaction is subject to regulatory approval and other customary closing conditions. The transaction is anticipated to close in the third quarter of fiscal 2025. 
Laura Turano, Dotun Obadina, John Kennedy, Patricia Vaz de Almeida,Bruce Gruder,Claudine Meredith-Goujon,Jean McLoughlin, Christopher Gonnella,Scott Sher,Marta Kelly,Peter Fisch,William O’Brien,Pietro Signoracci and Audrey Paquet of Paul, Weiss, Rifkind, Wharton &amp; Garrison LLP is serving as legal counsel to General Mills. Houlihan Lokey is serving as exclusive financial advisor, and Matthew S. Makover, Morgan D. McDevitt and Adam M. Turteltaub of Willkie Farr &amp; Gallagher LLP is serving as legal counsel to NXMH.
</t>
  </si>
  <si>
    <t>Substantially All of the Assets of The Herb Chambers Companies</t>
  </si>
  <si>
    <t>Asbury Automotive Group L.L.C.</t>
  </si>
  <si>
    <t>The Herb Chambers Companies</t>
  </si>
  <si>
    <t>IQTR1931610409</t>
  </si>
  <si>
    <t xml:space="preserve">Asbury Automotive Group, LLC entered into a Purchase and Sale Agreement to acquire Substantially All of the Assets of The Herb Chambers Companies for approximately $1.3 billion on February 14, 2025. Pursuant to the Transaction Agreement, Purchaser will acquire substantially all of the assets, including real property and businesses of the Herb Chambers Group (collectively, the “Businesses”) for an aggregate purchase price of approximately $1.34 billion, which includes $750 million for goodwill and approximately $590 million for the real estate and improvements. In addition, Purchaser will acquire new vehicles, used vehicles, service loaner vehicles, fixed assets, parts and supplies for a purchase price to be determined at the closing of the Transaction and will reimburse the Herb Chambers Group for certain dealership construction and development costs incurred prior to the closing. The Businesses include 33 dealerships, 52 franchises, and three collision centers. Herb Chambers will retain ownership of the Mercedes-Benz of Boston dealership in Somerville, Massachusetts. The Transaction Agreement includes certain restrictions and obligations regarding the sale of the MB Boston Dealership, including a put right obligating the Purchaser to purchase the MB Boston Dealership during the five-year period following the closing of the Transaction Agreement, absent certain circumstances. The closing of the transactions set forth in the Transaction Agreement are subject to various customary closing conditions, including (i) receipt of approval of the transactions by certain automotive manufacturers, (ii) receipt of certain governmental clearances, including the expiration or termination of the waiting period under the Hart-Scott-Rodino Antitrust Improvements Act of 1976, as amended, (iii) the continued accuracy of the representations and warranties of the parties, (iv) the assignment of certain leases and key contracts and (v) the absence of a material adverse effect. The Transaction Agreement is not subject to any financing condition. In connection with the execution of the Transaction Agreement, Purchaser will deliver $10 million to a third-party escrow agent (the “Earnest Money”) to be applied as partial payment of the purchase price. The Transaction Agreement also contains certain termination rights of Purchaser and the Herb Chambers Group. The Herb Chambers Group may, in some circumstances of termination, be required to pay to Purchaser a termination fee of $100 million, and in other circumstances of termination, be entitled to receive the Earnest Money. Asbury plans to fund the $1.34 billion purchase price with a combination of credit facility capacity, mortgage proceeds and cash. Herb Chambers, principal of the Herb Chambers Companies, has agreed to assume the post of Special Advisor to Asbury and will retain ownership of Mercedes-Benz of Boston in Somerville, Massachusetts. The transaction is expected to close late in the second quarter of 2025. As per filing announced on June 6, 2025, the transaction is expected to close by the end of July 2025.
Ryan Drzemiecki of Jones Day and Hill Ward Henderson served as legal counsel, Baker Tilly served as the transaction advisory firm, and BofA Securities served as financial advisor to Asbury. Stephens Inc. served as financial advisor and Carla N. Gilbertson, Sarah E. Pugh, Hartmut Schneider, Ali A. Jessani, Kirk J. Nahra, Chalyse Robinson, Jeff P. Johnson, R. Scott Kilgore, Meghan M. Walsh, A. William Caporizzo, Chaz Kelsh, H. David Gold, Paula Hobson Mercer, Brett M. Jackson, Douglas L. Burton, Sarah R. Matchett and Judd M. Abramson of WilmerHale served as legal counsel to HCC. . Joe Conahan, Andy Alin of Simpson Thacher acted as legal advisor to HCC.
</t>
  </si>
  <si>
    <t>Hersha Hospitality Trust</t>
  </si>
  <si>
    <t>KSL Advisors, LLC</t>
  </si>
  <si>
    <t>BlackRock, Inc. (NYSE:BLK); The Vanguard Group, Inc.; Glazer Capital, LLC; Beryl Capital Management LLC</t>
  </si>
  <si>
    <t>IQTR1853961897</t>
  </si>
  <si>
    <t xml:space="preserve">KSL Capital Partners VI LP, managed by KSL Advisors, LLC entered into definitive merger agreement to acquire Hersha Hospitality Trust (NYSE:HT) from shareholders for approximately $1.4 billion on August 27, 2023. Affiliates of KSL will acquire all of the outstanding common shares of Hersha for $10.00 per share in an all-cash transaction valued at approximately $1.4 billion. The purchase price represents a premium of approximately 60% over Hersha’s closing share price on August 25, 2023, the last full trading day prior to this announcement. Under the terms of the merger agreement, which has been unanimously recommended by the independent Transaction Committee of Hersha’s Board of Trustees and unanimously approved by Hersha’s full Board of Trustees, Hersha shareholders will receive $10.00 in cash for each common share they own, and holders of Hersha’s 6.875% Series C Cumulative Redeemable Preferred Shares, 6.50% Series D Cumulative Redeemable Preferred Shares and 6.50% Series E Cumulative Redeemable Preferred Shares will receive $25.00 in cash, plus any accrued and unpaid dividends to which they are entitled, for each preferred share they own. Additionally, Wells Fargo and Citigroup provided a debt financing commitment to KSL in connection with the transaction. In addition, in certain specified circumstances further described in the Merger Agreement, in connection with the termination of the Merger Agreement, Parent will be required to pay the Company a termination fee of $67.5 million. In certain specified circumstances further described in the Merger Agreement, in connection with the termination of the Merger Agreement, the Company will be required to pay Parent a termination fee of $30.0 million. 
 The transaction is expected to close in the fourth quarter of 2023, subject to customary closing conditions, including approval by the holders of a majority of Hersha’s outstanding common shares as set forth in the merger agreement. Certain members of Hersha’s executive management team and certain of their affiliated trusts have signed separate voting agreements under which they agreed to vote certain Hersha shares controlled by each of them in support of the proposed transaction. Subject to and upon completion of the transaction, Hersha’s common shares and preferred shares will no longer be listed on any public securities exchange. On November 8, 2023, the shareholder of Hersha Hospitality Trust approved the transaction.
Goldman Sachs &amp; Co. LLC is serving as exclusive financial advisor and Latham and Watkins LLP and Venable LLP are serving as legal advisors to the Transaction Committee of Hersha's Board of Trustees. James Davidson, Kate Saltz, Kendal Sibley, Anna Page, Kimberly MacLeod and Hillary Patterson of Hunton Andrews Kurth LLP is serving as legal advisor to Hersha. Wells Fargo and Citigroup are serving as financial advisors and Krista Miniutti, Frederick W.P. De Albuquerque, Gregory B. Klein, Danielle C. Jackson, Benjamin Rippeon, Nancy L. Mehlman, Thomas A. Wuchenich, Gregory T. Grogan, Peter Guryan, Malcolm J. (Mick) Tuesley, Lori E. Lesser, William B. Brentani, Christopher Brown and Toby Chun of Simpson Thacher &amp; Bartlett LLP and Miles and Stockbridge P.C. are serving as legal advisors to KSL. Goldman, Sachs &amp; Co. LLC provided fairness opinion to the company's transaction committee. Hersha Hospitality will pay Goldman, Sachs a fee of $14.3 million for its services. Equiniti Trust Company, LLC is the transfer agent for shares of Hersha Hospitality. Hersha Hospitality retained the services of Okapi Partners to assist with the solicitation of proxies in connection with the special meeting, and it will pay $15,000 for these services.
</t>
  </si>
  <si>
    <t>Beryl Capital Management LLC (United States); BlackRock, Inc. (NYSE:BLK) (United States); Glazer Capital, LLC (United States); The Vanguard Group, Inc. (United States)</t>
  </si>
  <si>
    <t>Hainan Golden Gulf Investment Development Co., Ltd.</t>
  </si>
  <si>
    <t>Hainan Development Holdings Real Estate Group Co., Ltd.</t>
  </si>
  <si>
    <t>HNA Airport Development Industry Group; HNA Real Estate Holdings (Group) Company Ltd.; Hainan Island Linkong Industrial Group Co., Ltd.</t>
  </si>
  <si>
    <t>IQTR649488596</t>
  </si>
  <si>
    <t xml:space="preserve">Hainan Development Holdings Real Estate Group Co., Ltd. agreed to acquire Hainan Golden Gulf Investment Development Co., Ltd. from HNA Infrastructure Industrial Group Co., Ltd., HNA Real Estate Holdings (Group) Company Ltd., Hainan Island Linkong Industrial Group Co., Ltd. and Tongxiang Nanhai Mingzhu Equity Investment Partnership (limited partnership) for CNY 10.1 billion on December 28, 2019. Hainan Development Holdings Real Estate Group Co., Ltd. entered into an agreement to acquire acquire Hainan Golden Gulf Investment Development Co., Ltd. from HNA Infrastructure Industrial Group Co., Ltd., HNA Real Estate Holdings (Group) Company Ltd., Hainan Island Linkong Industrial Group Co., Ltd. and Tongxiang Nanhai Mingzhu Equity Investment Partnership (limited partnership) for CNY 10.1 billion on December 30, 2019. As of April 28, 2020, The supplement agreement has been amended. In the the first installment of the transfer price will increase from CNY 5.97 billion to CNY 6.07 billion. The second installment of the transfer price will increase from CNY 7.02 billion to CNY 7.42 billion, the price of the third installment will be reduced from CNY 1.1 billion to CNY 6 billion, and the total price of equity transfer remained unchanged. Hainan Golden Gulf Investment reported total assets of CNY 10.1 billion, operating revenue of CNY 0.09 million, net assets of CNY 5.28 billion and net loss of CNY 19.96 million as of December 31, 2018. The transaction is subject to approval from the Board of Directors and shareholders of HNA Infrastructure Investment Group Co.,LTD (SHSE:600515) and shareholders of Hainan Golden Gulf Investment Development Co., Ltd. As on February 15, 2020, the transaction was approved by the Board of HNA Infrastructure.
</t>
  </si>
  <si>
    <t>HNA Airport Development Industry Group (China); HNA Real Estate Holdings (Group) Company Ltd. (China)</t>
  </si>
  <si>
    <t>All3Media Limited</t>
  </si>
  <si>
    <t>Redbird Capital Partners Management LLC; International Media Investments FZ LLC</t>
  </si>
  <si>
    <t>Liberty Global Ltd. (NasdaqGS:LBTY.A); Warner Bros. Discovery, Inc. (NasdaqGS:WBD)</t>
  </si>
  <si>
    <t>IQTR1871950392</t>
  </si>
  <si>
    <t xml:space="preserve">RedBird IMI a fund managed by RedBird Capital Partners LLC and International Media Investments FZ LLC agreed to acquire All3Media Limited from Warner Bros. Discovery, Inc. (NasdaqGS:WBD) and Liberty Global Ltd. (NasdaqGS:LBTY.A) for £1.15 billion on February 15, 2024. As a part of acquisition, Jeff Zucker and Gerry Cardinale‘s RedBird IMI takes control of a 50-label outfit with production entities across the world that owns the likes of Fleabag maker Two Brothers Pictures, Traitors producer Studio Lambert and 1917’s Neal Street. Post completion of the acquisition, Jeff Zucker, the Chief Executive Officer of RedBird IMI, will become the chairman of the All3Media board. Jane Turton (Chief Executive Officer) and Sara Geater (Chief Operating Officer) will continue to lead the company for RedBird IMI. As a part of acquisition, around 250 people are being laid off at one of All3’s main clients, Channel 4, and several UK production labels have been shuttered in recent weeks. All3Media revenues rocketed 17% to £1B ($1.3B) last year, as we revealed in late June. EBITDA shot up by a similar proportion to £100 million and total group operating profit was up from £26 million to £40 million. The transaction is subject to regulatory approvals and is expected to close in Q2 or Q3 of this year. As of April 2024, Regulatory clearance was obtained. As of May 1, 2024, the transaction was expected to close in the second quarter of 2024.
RedBird Advisors acted as financial advisor to RedBird IMI and RedBird Capital Partners, and Tomlinson, Nicholas, Birns, Richard J of Gibson, Dunn &amp; Crutcher LLP acted as its legal advisor. JP Morgan acted as financial advisor to Warner Bros. Discovery and Liberty Global, and Robert Bishop, Jon Kenworthy, David Beech, Alexandra Kamerling, Mark Dwyer, Ben Brown, Nick Fitzpatrick, Danny McMann and Jesse Dalton of DLA Piper acted as their legal advisor.
</t>
  </si>
  <si>
    <t>Liberty Global Ltd. (NasdaqGS:LBTY.A) (Bermuda); Warner Bros. Discovery, Inc. (NasdaqGS:WBD) (United States)</t>
  </si>
  <si>
    <t>Keyloop (UK) Limited</t>
  </si>
  <si>
    <t>IQTR696491865</t>
  </si>
  <si>
    <t xml:space="preserve">Francisco Partners Management, L.P. entered into a definitive agreement to acquire International business segment from CDK Global, Inc. for $1.4 billion on November 27, 2020. The consideration is subject to customary adjustments. Purchase price represents approximately 15 times CDKI’s adjusted EBITDA for the last 12 months. CDK will keep hold of its North America business. In connection with the execution of the agreement, certain funds affiliated with Francisco Partners provided Francisco Partners with an equity commitment letter to fund the transaction, subject to the conditions set forth therein, the entire purchase price at the closing of the transaction. Under the agreement, the Francisco Partners must pay CDK a termination fee of $70 million if the agreement is terminated. Francisco Partners will look for growth of CDKI through both organic development and expected add-on acquisitions to successfully deliver on this ongoing industry transformation. Petri Oksanen, partner at Francisco Partners, will join the CDKI board of directors upon closing of the transaction. 
Consummation of the transaction is subject to customary closing conditions, including: (i) receipt of customary regulatory approvals, (ii) the completion of the required works council consultation processes, (iii) the completion of certain pre-transaction reorganization and restructuring. Transaction is expected to be completed during the third quarter of its 2021 fiscal year. The transaction is expected to be closed in the first quarter of 2021. CDK will use the proceeds of the transaction for general corporate purposes, including the pay down of debt to strengthen the balance sheet. 
Portico Capital acted as financial advisor; RL Frey Inc.; Dana Kromm, Mike Kennedy, and Anu Balasubramanian of Paul Hastings LLP; and Neel Sachdev and Sam Sherwood in London, Brian Ford in Los Angeles and Chris Kirkham in San Francisco, and Timothy Lowe of Kirkland &amp; Ellis acted as legal advisors to Francisco Partners. Jodi Simala, Jason Wagenmaker, Richard Page, Michelle Gross, Brad Peterson, Matthew Mortimer, Jason Bazar, Kitty Swanson, Rich Assmus, Oliver Yaros, Debbie Hoffman, Christopher Fisher, Régine Goury, David Harrison, Britt Miller, Bill Stallings, and Meytal McCoy of Mayer Brown LLP acted as legal advisor to CDK Global, Inc. Credit Suisse Securities (USA) LLC acted as a financial advisor to CDK Global, Inc.
</t>
  </si>
  <si>
    <t>Glatfelter Corporation</t>
  </si>
  <si>
    <t>Magnera Corporation (NYSE:MAGN)</t>
  </si>
  <si>
    <t>IQTR1871272789</t>
  </si>
  <si>
    <t xml:space="preserve">Health, Hygiene and Specialties Global Nonwovens and Films Business of Berry Global Group, Inc. entered into definitive agreement to acquire Glatfelter Corporation (NYSE:GLT) for approximately $550 million on February 6, 2024. Under the agreement, Berry to spin-off and merge the majority of its Health, Hygiene and Specialties segment to include its Global Nonwovens and Films business (“HHNF”) with Glatfelter, to create a leading, publicly traded company in the specialty materials industry. Transaction values the combined company at $3.6 billion on an enterprise value basis. As part of the agreement in aggregate 429 million shares will be issued as consideration. The transaction is being structured as a Reverse Morris Trust transaction and is intended to be tax-free to Berry, Glatfelter and their respective shareholders for U.S. federal income tax purposes. Berry and Glatfelter shareholders to own 90% and 10% of the combined company, respectively. Berry to receive an approximate net $1 billion cash distribution at closing. The new, publicly-traded company, which will be renamed and rebranded by transaction close, will be led by Curt Begle, Berry’s current President of HH&amp;S, who will serve as Chief Executive Officer. Prior to the completion of the Merger, Glatfelter and HHNF will continue to operate as independent companies. The new combined company (“NewCo”) will become a global leader in the growing specialty materials industry, serving the world’s largest brand owners across global end markets with favorable long-term growth dynamics. The Board of Directors of the combined company will initially be comprised of nine total members, consisting of six designated by Berry and three designated by Glatfelter. The chairman will be designated by Glatfelter. Acquired business reported a revenue of $2.2 billion and EBITDA of $290 million for the year ended December 31, 2023. Upon the termination of the RMT Transaction Agreement under specified circumstances, Glatfelter will be required to pay the Company a termination fee of $10 million, or the Company will be required to pay Glatfelter a termination fee of $10 million.
Completion of the Merger is subject to the satisfaction or waiver of certain closing conditions, including, among other things, consummation of the Distribution; approval of the required transactions by Glatfelter’s shareholders; the listing of Glatfelter common stock issuable to holders of Spinco Common Stock on the NYSE; receipt of applicable regulatory approvals, including the expiration or early termination of the statutory waiting period under the Hart-Scott-Rodino Antitrust Improvements Act of 1976, as amended, and other required regulatory approvals; the effectiveness of the registration statements to be filed by Glatfelter and Spinco with the Securities and Exchange Commission (the “SEC”) pursuant to the RMT Transaction Agreement. The Boards of Directors of Berry and Glatfelter have unanimously approved the transaction. As of April 17, 2024, Berry Global Group and Glatfelter achieved regulatory milestone in the proposed transaction. In April, the Company achieved a regulatory milestone with the expiration of the required waiting period under the Hart-Scott-Rodino Antitrust Improvements Act. Closing of the transaction is expected to occur in the second half of calendar 2024. The transaction is expected to be leverage neutral to Berry. As of June 25, 2024, under the Hart-Scott-Rodino (HSR) Antitrust Improvements Act, the parties have now received all other approvals and clearances under competition and foreign direct investment laws which were conditions to the consummation of the transaction. The transaction is expected to close in the second half of calendar 2024 and is subject to approval by Glatfelter shareholders and completion of the remaining customary closing conditions. As of October 22, 2024, the spin-off and merger of Berrys HHNF Business with Glatfelter are expected to be completed on November 4, 2024, subject to the satisfaction or waiver of the closing conditions for the transaction. As previously announced, in connection with the merger, Glatfelter will effect a reverse stock split and change its name to Magnera Corporation (Magnera). Subject to the satisfaction or waiver of the closing conditions, on November 4, 2024, (1) Berry will distribute all of the shares of stock of its wholly owned subsidiary that owns the HHNF Business (Spinco) to Berry stockholders as of the close of business on the November 1, 2024 record date by means of a pro rata distribution, (2) Spinco will merge into a subsidiary of Magnera, and (3) the shares of Spinco distributed to Berry stockholders will convert into the right to receive Magnera shares. The spin-off and merger remain subject to the satisfaction or waiver of certain conditions including, but not limited to, approval by Glatfelter shareholders of certain matters related to the transactions. If the closing conditions are not satisfied or waived in advance of November 1, 2024, Berry may elect to change the record date to a later date. As of October 23, 2024, Glatfelter’s shareholders have approved all matters relating to the merger of Berry’s Health, Hygiene and Specialties Global Nonwovens and Films business. The transaction is expected to close on November 4, 2024, subject to the satisfaction or waiver of the closing conditions for the transaction. The Board of Directors of Glatfelter approved a final reverse stock split ratio of 1-for-13.
Citigroup Global Markets Inc. and Wells Fargo are serving as financial advisors to Berry, and Bryan Cave Leighton Paisner LLP is serving as legal advisor to Berry. J.P. Morgan Securities LLC is serving as financial advisor and fairness opinion provider to Glatfelter. Jonathan Newton, Rob Leclerc, Heath C.Trisdale and Christopher Baeza of King &amp; Spalding LLP are serving as legal advisor to Glatfelter. Computershare Trust Company, N.A. acted as transfer agent to Glatfelter. MacKenzie Partners, Inc. acted as proxy solicitor to Glatfelter. Computershare Trust Company, Glatfelter’s transfer agent, is acting as the Exchange Agent for the reverse split. Glatfelter has agreed that it will pay MacKenzie Partners, Inc. a fee of $16,000 plus certain fees and expenses for these services associated with the Glatfelter special meeting. KPMG Corporate Finance LLC acted as financial advisor to Berry and McDermott Will &amp; Emery LLP acted as legal advisor to Glatfelter.
</t>
  </si>
  <si>
    <t>Lydall, Inc.</t>
  </si>
  <si>
    <t>Unifrax Holding Co.</t>
  </si>
  <si>
    <t>IQTR1671492264</t>
  </si>
  <si>
    <t xml:space="preserve">Unifrax I LLC signed definitive agreements to acquire Lydall, Inc. (NYSE:LDL) for $1.1 billion on June 21, 2021. Under the terms of the agreement, Unifrax I LLC will pay $62.10 per share in cash for each outstanding share of Lydall, implying a total enterprise value of approximately $1.3 billion. Unifrax has obtained equity and debt financing commitments for the transactions contemplated by agreement. J.P.Morgan has agreed to provide debt financing for the transactions, subject to the terms and conditions set forth in a debt commitment letter. In addition, certain funds managed by affiliates of Unifrax have delivered an equity commitment letter, pursuant to which, upon the terms and subject to the conditions set forth therein, such funds have committed to capitalize Unifrax at the closing of the merger. A syndicate of banks led by J.P. Morgan provided committed debt financing to support Unifrax's acquisition of Lydall. Unifrax currently intends to retain its existing first lien credit facilities, refinance its second lien facility and raise approximately $1.2 billion of new secured and unsecured financings in the debt capital markets. Unifrax is proposing to issue subject to market and other conditions, $700 million aggregate principal amount of Senior Secured Notes due 2028 (the "Secured Notes") and $500 million aggregate principal amount of Senior Notes due 2029 (the "Unsecured Notes" and, together with the Secured Notes, the "Notes") in a private placement transaction the proceeds of which is used to finance the transaction. The transaction will be supported by more than $400 million of additional new cash and equity from investors including Clearlake. Lydall surviving as a wholly owned subsidiary of Unifrax. If the transaction is terminated by Lydall, it will pay a termination fee of $31.5 million in cash however if the transaction is terminated by Unifrax, it will pay a termination fee of $91.7 million in cash.
Lydall’s people, technologies and assets will be added to Unifrax I LLC. The transaction is subject to the receipt of required regulatory approvals, including expiration or termination of the applicable waiting period under the Hart-Scott-Rodino Antitrust Improvements Act, approvals of Lydall stockholders and other customary closing conditions. The transaction is not subject to a financing condition. After the transaction, Lydall, Inc. will be de-listed from the New York Stock Exchange. The Board of Directors of Unifrax I LLC and Lydall, Inc. approved the transaction. The Lydall board of directors recommends that Lydall stockholders vote “FOR” the proposal to approve and adopt the merger agreement. At the special meeting held on September 14, 2021, Lydall shareholders approved the transaction. The transaction is expected to close in the second half of 2021. As of September 14, 2021, Lydall and Unifrax anticipate closing within 30 days. As of September 29, 2021, the deal is expected to close on or about October 1, 2021. Morgan Stanley &amp; Co. LLC and JPMorgan Chase &amp; Co. (NYSE:JPM) acted as financial advisors and Luke Guerra, David M. Klein, and Aisha P. Lavinier of Kirkland &amp; Ellis LLP acted as legal advisors to Unifrax. BofA Securities, Inc. acted as the financial advisor and fairness opinion provider and William Aaronson and Daniel Brass, William H. Aaronson, Hilary Dengel, Welton E. Blount, Adam Kaminsky, Betty Moy Huber, Ronan P. Harty, William A. Curran, Matthew J. Bacal of Davis Polk &amp; Wardwell LLP acted as the legal advisors to Lydall.
</t>
  </si>
  <si>
    <t>PetIQ, Inc.</t>
  </si>
  <si>
    <t>Bansk Group LLC</t>
  </si>
  <si>
    <t>BlackRock, Inc. (NYSE:BLK); The Vanguard Group, Inc.; Glazer Capital, LLC; Eos Management, L.P.</t>
  </si>
  <si>
    <t>IQTR1890627183</t>
  </si>
  <si>
    <t xml:space="preserve">Bansk Group LLC entered into an Agreement and Plan of Merger to acquire PetIQ, Inc. (NasdaqGS:PETQ) from group of sellers for approximately $980 million on August 7, 2024. Bansk Group will acquire all of the outstanding shares of PetIQ’s common stock for $31.00 per share, in an all-cash transaction valued at approximately $1.5 billion. Upon completion of the proposed transaction, PetIQ’s common stock will no longer be listed on the NASDAQ Stock Market, and PetIQ will be privately held and continue to be operated independently by the Company’s executive team. Bansk Group have secured a combination of debt and equity financing to pay the aggregate Merger Consideration and consideration payable in respect of Company Options and Company RSUs, as well as other fees and expenses under the Merger Agreement. Upon termination of the Merger Agreement under certain specified circumstances, PetIQ will be required to pay Bansk a termination fee (the “Company Termination Fee”) of $34,606,500 and Upon termination of the Merger Agreement under certain other specified circumstances, Bansk will be required to pay PetIQ a termination fee (the “Parent Termination Fee”) of $69,213,000.
The proposed transaction is subject to the approval of PetIQ stockholders, the expiration or early termination of the applicable waiting period under the Hart-Scott-Rodino Antitrust Improvements Act of 1976, as amended and the satisfaction of other customary closing conditions, including expiration or termination of the applicable waiting period under the Hart-Scott-Rodino Antitrust Improvements Act of 1976. The PetIQ Board recommends that PetIQ stockholders vote in favor of the proposed transaction at the special meeting of stockholders to be held in connection with the agreement. The proposed transaction is not subject to any financing conditions and expected to close in the fourth quarter of 2024. PetIQ’s Board of Directors has approved the Agreement. As of October 22, 2024, the deal was approved by the target's shareholders.
The board of directors of Bansk Group LLC also approved the deal. Jefferies LLC is serving as financial advisor as wells as fairness opinion provider and Kevin Cooper, Christina Roupas, Neal Aizenstein and Julia Kim of Cooley LLP is serving as legal counsels to PetIQ. William J. Chudd, Hilary Dengel, Adam Kaminsky, Mark J. DiFiore, Howard Shelanski, Pritesh P. Shah, David A. Zilberberg and Darren M. Schweiger of Davis Polk &amp; Wardwell LLP is serving as legal counsels to Bansk Group. PetIQ has agreed to pay Jefferies for its financial advisory services in connection with the merger an aggregate fee currently estimated to be approximately $24 million, of which $1.5 million was payable upon delivery of Jefferies’ opinion to the PetIQ Board and the balance is payable contingent upon consummation of the merger. Alliance Advisors, LLC acted as proxy solicitation agent for a fee of $40,000 for PetIQ. Computershare Trust Company, N.A acted as transfer agent for PetIQ.
</t>
  </si>
  <si>
    <t>BlackRock, Inc. (NYSE:BLK) (United States); Eos Management, L.P. (United States); Glazer Capital, LLC (United States); The Vanguard Group, Inc. (United States)</t>
  </si>
  <si>
    <t>EP Energy Corporation</t>
  </si>
  <si>
    <t>Verdun Oil Company II LLC</t>
  </si>
  <si>
    <t>IQTR1775713506</t>
  </si>
  <si>
    <t xml:space="preserve">Verdun Oil Company II LLC agreed to acquire EP Energy Corporation for $1.4 billion on July 26, 2021. The transaction is subject to FTC approval. As of March 25, 202, the Federal Trade Commission announced that it will require the divestiture of EP Energy Corp.’s entire business and assets in Utah to resolve the agency’s allegations that the transaction would eliminate competition. The FTC ultimately granted conditional clearance of the transaction, with the purchaser agreeing to divest a portion of EP Energy’s assets post-closing. Stephen Szalkowski, John Greer, Jason Cruise, Lindsey Champlin, Peter Todaro, Joseph Simei, Tim Fenn, Adam Kestenbaum, Joshua Marnitz and Pamela Kellet of Latham &amp; Watkins LLP advises to EP Energy Corporation. Vinson &amp; Elkins LLP acted as legal advisor and Cleary Gottlieb Steen &amp; Hamilton LLP provided antitrust counsel to Verdun Oil Company II LLC. Jefferies Group LLC acted as financial advisor to EP Energy.
</t>
  </si>
  <si>
    <t>Artius Acquisition Inc.</t>
  </si>
  <si>
    <t>Origin Materials, Inc. (NasdaqCM:ORGN)</t>
  </si>
  <si>
    <t>Artius Acquisition Partners LLC</t>
  </si>
  <si>
    <t>IQTR704648462</t>
  </si>
  <si>
    <t xml:space="preserve">Micromidas, Inc. entered into the letter of intent to acquire Artius Acquisition Inc. (NasdaqCM:AACQ) from Artius Acquisition Partners LLC and other shareholders for $1.4 billion in a reverse merger transaction on January 14, 2021. Micromidas, Inc. entered into an agreement and plan of merger and reorganization to acquire Artius Acquisition Inc. from Artius Acquisition Partners LLC and other shareholders in a reverse merger transaction on February 16, 2021. Pursuant to the agreement, 78.213 million class A common stock will be distributed to Micromidas’ holders, which is subject to certain downward adjustments pursuant to the agreement. As additional consideration, Origin will issue to certain holders of Micromidas’s securities up to 25 million additional shares of class A common stock as follows: (i) one third of the earnout shares will be issued when the volume weighted average price of class A common stock (“VWAP”) equals or exceeds $15 for 10 consecutive trading days during the three year period following the closing of the business combination, (ii) one third of the earnout shares will be issued when VWAP equals or exceeds $20 for 10 consecutive trading days during the four year period following the closing of the business combination, and (iii) one third of the earnout shares will be issued when VWAP equals or exceeds $25 for 10 consecutive trading days during the five year period following the closing. Upon closing, the transaction is expected to provide $925 million of gross proceeds to the Artius, comprised of Artius’ $725 million of cash held in trust, assuming no stockholder redemptions. As a result of the acquisition, each issued and outstanding class A ordinary share and Class B ordinary share of Artius will convert into a share of class A common stock of Origin and each issued and outstanding warrant to purchase class A ordinary shares of Artius will be exercisable by its terms to purchase an equal number of shares of class A common stock. Concurrently, Artius entered into subscription agreements with certain investors, to raise up to $200 million in the private placement. Upon completion, Micromidas will continue as the surviving corporation. It is anticipated that, upon consummation of the Business Combination Artius public shareholders will retain an ownership interest of approximately 39.3%, Initial Stockholders will own approximately 7.4%, the Origin Equityholders will own approximately 42.4% and PIPE Investors will own approximately 10.9% of the Combined Company. Also, Artius shall change its name to “Origin Materials, Inc.” and will remain listed on Nasdaq under the new ticker symbol “ORGN”. Artius will apply for listing, to be effective at the time of the Business Combination, of the Combined Company Common Stock and Common Stock Public Warrants on the Nasdaq under the symbols “ORGN” and “ORGNW,” respectively.
Following the closing, it is expected that the current senior management of Origin will comprise the senior management of the combined company. The combined company will be led by John Bissell and Rich Riley. Also, Boon Sim, Charles Druckerand an Artius Partner, will join Micromidas' board of directors. Karen Richardson, an Artius Partner, is expected to be nominated to serve as Chairperson of Micromidas' board of directors. The transaction closing is subjected to the satisfaction or waiver of certain customary closing conditions, including the Artius cash on hand shall not be less than $525 million, receipt of approval from shareholders of Artius and Micromidas, consummation of a private placement, effectiveness of the registration statement on Form S-4 to be filed by Artius, expiration or termination of the waiting period under the Hart-Scott-Rodino Antitrust Improvements Act, receipt of conditional approval for listing on the Nasdaq the shares of class A common stock to be issued in connection with the closing, Artius have at least $5,000,001 of net tangible assets, the Investor Rights Agreement, the Subscription Agreements, the Artius Transaction Support Agreements, any Additional Support Agreements, the Lock-Up Agreements and the Sponsor Letter Agreement and all ancillary agreements shall be in full force and effect and shall not have been rescinded by any of the parties thereto. The Boards of Directors of each of Origin and Artius have unanimously approved the transaction, certain directors and officers of Artius will have been removed from their respective positions or tendered their irrevocable resignations, effective as of the effective time. As of May 27, 2021, registration statement became effective. The transaction is expected to close in second quarter of 2021. Assuming Artius’ shareholders approve the proposed business combination at the Extraordinary General Meeting to be held on June 23, 2021, Artius expects to close the business combination on June 25, 2021. As on June 23, 2021, the transaction was approved by the shareholders of Artius.
BofA Securities, Inc. acted as financial advsior to Micromidas, Inc. and Stephen M. Kotran of Sullivan &amp; Cromwell LLP acted as legal advisors to the BofA Securities, Inc. Cooley LLP is serving as legal advisor to Micromidas, Inc. Credit Suisse and Goldman Sachs &amp; Co. LLC are serving as joint financial and capital markets advisors to Artius and serving as co-placement agents on the PIPE offering. Paul Shim, Adam Brenneman, Daniel Ilan, Michael Albano, Caroline Hayday, Jason Factor, Steve Kaiser, Beau Sterling, Rick Bidstrup, Jim Corsiglia and Chase Kaniecki of Cleary Gottlieb Steen &amp; Hamilton LLP is serving as legal advisors to Artius. Morrow &amp; Co., LLC is serving as proxy solicitor and Artius Acquisition agreed to pay Morrow Sodali a fee of $42,500, plus disbursements. Mark Zimkind of Continental Stock Transfer &amp; Trust Company served as transfer agent and registrar. Clare O’Brien and Yiting Du of Shearman &amp; Sterling LLP acted as the legal advisor to Artius in the transaction.
</t>
  </si>
  <si>
    <t>Xinneng Mining Industry Co., Ltd.</t>
  </si>
  <si>
    <t>Guangdong Kaihong Technology Co., Ltd.</t>
  </si>
  <si>
    <t>ENN Natural Gas Co.,Ltd. (SHSE:600803)</t>
  </si>
  <si>
    <t>IQTR1855644084</t>
  </si>
  <si>
    <t xml:space="preserve">Guangdong Kaihong Technology Co., Ltd. agreed to acquire Xinneng Mining Industry Co., Ltd. from ENN Natural Gas Co.,Ltd. (SHSE:600803) for CNY 10.5 billion on September 12, 2023. As of September 28, 2023, ENN Natural Gas Co.,Ltd. shareholders approved the transaction.
</t>
  </si>
  <si>
    <t>NasdaqGS:XP</t>
  </si>
  <si>
    <t>Itaú Unibanco S.A.</t>
  </si>
  <si>
    <t>IQTR1757421433</t>
  </si>
  <si>
    <t xml:space="preserve">Itaú Unibanco S.A. agree to acquire 11.38% stake in XP Inc. (NasdaqGS:XP) on November 8, 2021. Itaú Unibanco S.A. have obtained approval from central bank to purchase additional stake in XP.
</t>
  </si>
  <si>
    <t>Delivery Technologies SpA</t>
  </si>
  <si>
    <t>Accel Partners; Creandum Advisor LLP; Endeavor Catalyst, Inc.; Hi Ventures; Jackson Square Ventures, LLC</t>
  </si>
  <si>
    <t>IQTR1671461034</t>
  </si>
  <si>
    <t xml:space="preserve">Uber Technologies, Inc. (NYSE:UBER) reached an agreement to acquire remaining 47% stake in Delivery Technologies SpA for $1.4 billion on June 18, 2021. Under the terms, Uber Technologies, Inc. will issue approximately 29 million shares of the company. The transaction is subject to customary closing conditions. The transaction is expected to close in July 2021. Randy Bullard and Eric McCrath of Morrison &amp; Foerster acted as legal advisor to Uber Technologies, Inc. (NYSE:UBER). John Olson, Mark Foster, Jaime Narayan, Michael Richman, Colin Conklin, Matthew Martinez and Daniel Green from Gunderson Dettmer Stough Villeneuve Franklin &amp; Hachigian, LLP served as a legal advisor for Delivery Technologies.
</t>
  </si>
  <si>
    <t>Accel Partners (United States); Endeavor Catalyst, Inc. (United States)</t>
  </si>
  <si>
    <t>Foundation Building Materials, Inc.</t>
  </si>
  <si>
    <t>IQTR695092111</t>
  </si>
  <si>
    <t xml:space="preserve">American Securities LLC entered into a definitive agreement to acquire Foundation Building Materials, Inc. (NYSE:FBM) from Lone Star Fund IX (U.S.), L.P. managed by Lone Star Americas Acquisitions, Inc. and others for approximately $850 million on November 14, 2020. Under the terms of agreement, American Securities will acquire all outstanding shares of Foundation Building for $19.25 per share. An equity commitment letter was entered on November 14, 2020, with American Securities Partners VIII, L.P. and American Securities Partners VIII(B), L.P., affiliated funds of American Securities to finance the transaction, with an aggregate commitment of $1.45 billion. American Securities expects to finance the payments at the closing of the Merger using the equity financing commitment under the Equity Commitment Letter and, potentially, debt financing from third party financing sources. On November 19, 2020, American Securities entered into a debt commitment letter with Credit Suisse, Credit Suisse Loan Funding LLC, Bank of America, N.A. and BofA Securities, Inc., whereby the financing sources identified therein agreed to provide commitments under the ABL Facility and the First Lien Term Facility. Upon completion of the transaction, Foundation Building will become a privately held company. Foundation Building Materials' common stock will be delisted from the stock exchange on closing of the transaction. Foundation Building Materials may be required to pay American Securities a termination fee of $25 million.
The transaction is subject to customary closing conditions, including receipt of clearance under the Hart-Scott-Rodino Antitrust Improvements Act of 1976 and the Competition Act (Canada). The transaction has been unanimously approved by the special committee formed of Board of Directors of Foundation Building and shareholders of Foundation Building also approved the transaction. The consummation of the transaction is not conditioned upon American Securities’ receipt of financing. As of December 7, 2020, the transaction got approval from the Federal Trade Commission. The transaction is expected to close in the first quarter of 2021.
RBC Capital Markets, LLC acted as financial advisor and Jeffrey Chapman of Gibson, Dunn &amp; Crutcher LLP and Davies Ward Phillips &amp; Vineberg LLP acted as legal advisors to Foundation Building. Evercore Group L.L.C. acted as financial advisor and fairness opinion provider and Mark J. Gentile of Richards, Layton &amp; Finger, P.A. acted as legal advisor to the Special Committee of Foundation Building board of directors. Michael E. Lubowitz of Weil, Gotshal &amp; Manges LLP acted as legal advisor to American Securities LLC. Foundation has agreed to pay Evercore a fee of $1.5 million upon delivery of the opinion to the Special Committee, which fee became payable upon delivery of the opinion regardless of the conclusion reached therein. Foundation has also agreed to pay Evercore an additional transaction fee, estimated to be approximately $4 million, based upon a percentage of the transaction value of the Merger, which is contingent upon the closing of the Merger. Evercore will also be entitled to receive a termination fee if the Merger is not consummated, and a discretionary fee of up to $1.5 million based upon, among other things, the resources expended by Evercore in the course of the engagement, the satisfaction of the Special Committee with Evercore’s services and the benefit to Foundation of the successful conclusion of the engagement. Foundation has agreed to pay RBC Capital Markets for its services an aggregate fee of approximately $8.3 million, which is contingent upon the closing of the Merger. Stephen Arcano and Maxim Mayer-Cesiano of Skadden, Arps, Slate, Meagher &amp; Flom LLP acted as legal advisor to Evercore Group L.L.C. who is financial advisor and provided fairness opinion to Foundation Building Materials. Susan Curtis of Credit Suisse Securities (USA) LLC acted as financial advisor for American Securities.
</t>
  </si>
  <si>
    <t>IQTR689502241</t>
  </si>
  <si>
    <t xml:space="preserve">ams AG (SWX:AMS) entered into domination and profit and loss transfer agreement to acquire the remaining 29% stake in OSRAM Licht AG (XTRA:OSR) for €1.2 billion on September 22, 2020. As part of the agreement, ams is offering to acquire the remaining shares for a cash compensation of €44.65 per share. ams AG currently holds 71% stake OSRAM. As on November 2, 2020, ams AG agreed to increase the cash compensation offered to the shareholders of OSRAM from €44.65 per share to €45.54 per share. The managing Board and the supervisory Board of OSRAM recommend the shareholders to approve OSRAM's entry into the DPLTA in the Extraordinary General Meeting to be held on November 3, 2020. The offer is subject to OSRAM shareholder's approval. As of November 3, 2020, shareholders of OSRAM approved the transaction. As on February 9, 2021, shareholders have filed an appeal against the domination and profit and loss transfer agreement (BGAV) passed by the general meeting in November. PricewaterhouseCoopers GmbH Wirtschaftsprüfungsgesellschaft acted as a fairness opinion provider for ams AG and OSRAM.
</t>
  </si>
  <si>
    <t>Xiling Gold Mine Exploration Right</t>
  </si>
  <si>
    <t>Shandong Gold Geological And Mineral Exploration Co., Ltd.</t>
  </si>
  <si>
    <t>IQTR1869691319</t>
  </si>
  <si>
    <t xml:space="preserve">Shandong Gold Mining Co., Ltd. (SHSE:600547) agreed to acquire Xiling Gold Mine Exploration Right from Shandong Gold Geological And Mineral Exploration Co., Ltd. for CNY 10.3 billion on January 26, 2024. The consideration consists of CNY 6.7 billion in cash, and remaining in differed payment. The Company intends to pay the consideration with the its self-owned funds and self raised funds. Lego Corporate Finance Limited acted as a financial advisor to Shandong Gold Mining. Transaction is subject to Shandong Gold Mining shareholders approval, and competent authorities approvals.
</t>
  </si>
  <si>
    <t>MORSCO Inc.</t>
  </si>
  <si>
    <t>Reece Limited (ASX:REH)</t>
  </si>
  <si>
    <t>IQTR562618234</t>
  </si>
  <si>
    <t xml:space="preserve">Reece Limited (ASX:REH) entered into binding agreement to acquire MORSCO Inc. from Advent International Corporation and other co-owners for $1.4 billion on May 7, 2018. The consideration represents an all cash enterprise value for MORSCO Inc. The acquisition is expected to be predominately funded by an underwritten $1.14 billion 7-year senior secured credit facility from the US institutional term loan market and new equity of AUD 560 million ($421.1 million equity-raising (including an AUD 421 million ($316.6 million) entitlement offer and an AUD 139 million ($104.5 million) placement, both fully underwritten). The senior secured credit facility is supported by a $100 million 5-year revolving credit facility (undrawn at acquisition). The Wilson Family, the major shareholder of Reece is supportive of the acquisition and will subscribe for AUD 300 million ($225.6 million) of shares as part of the equity raising. As on May 9, 2018, the equity financing has been increased to AUD 600 million ($451.3 million, including an AUD 421 million ($316.6 million) entitlement offer and an AUD 179 million ($134.6 million) placement, both fully underwritten). Reece intends to operate MORSCO separately to its businesses in Australia and New Zealand. MORSCO achieved adjusted sales of $1.72 billion in the twelve months ended December 31, 2017.
Reece intends to keep the existing MORSCO management team in place under refreshed contractual terms under the leadership of Chip Hornsby, Chief Executive Officer of MORSCO. Reece intends to deploy some of its own team members to the US with a view to long term collaboration and sharing of industry knowledge and expertise. It is proposed that Sasha Nikolic, Chief Financial Officer of Reece will be Reece’s senior operational representative in the US as Project Manager. Gavin Street, Chief Digital &amp; Data Officer and Company Secretary of Reece will transition back to the Chief Financial Officer role. The transaction is subject to regulatory approvals including antitrust and other customary conditions and is expected to complete in July 2018. Following the acquisition, Reece expects to deliver mid-high single digit EPS accretion in its first full year of ownership on an NPATA basis. No synergies have been assumed in the acquisition metrics. JPMorgan Chase &amp; Co. (NYSE:JPM) and Ernst &amp; Young Transaction Advisory Services Limited acted as joint financial advisor and DLA Piper Australia Pty Ltd and Allens acted as legal advisors for Reece. Robert Pick, Yan-Lin Lee, Nicholas Twomey and John Jacob of Allens acted as legal advisor for Reece on its equity raising to fund the transaction. Barclays and RBC Capital Markets, LLC acted as financial advisors and Marilyn French Shaw, Jacqueline Smith, Emi Suzuki, Ravenna Neville, Benton Lewis, Jeffrey Osterman, Marc Silberberg, Amy Rubin, Annemargaret Connolly, Randi Singer, Matthew Morton, Vadim Brusser, Mary Lentowski, Eric Remijan, Michael Rivkin, Jennifer Britz, Olivia Greer, Jonathan Gartner and Samantha Caesar of Weil, Gotshal &amp; Manges LLP acted as legal advisors to MORSCO and Advent International Corporation. Mike Saslaw, David D’Alessandro and Martin Luff of Vinson &amp; Elkins acted as legal advisor to MORSCO senior management.
</t>
  </si>
  <si>
    <t>Agiliti Holdco, Inc.</t>
  </si>
  <si>
    <t>Agiliti, Inc.</t>
  </si>
  <si>
    <t>Irving Place Capital Management L.P.</t>
  </si>
  <si>
    <t>IQTR577355933</t>
  </si>
  <si>
    <t xml:space="preserve">Federal Street Acquisition Corp. (NasdaqCM:FSAC) (“FSAC”) entered into a letter of intent to acquire UHS Holdco Inc. (‘UHS’) from Irving Place Capital Management LP (“IPC”) and other shareholders on May 29, 2018. Federal Street Acquisition Corp. entered into a definitive merger agreement to acquire UHS Holdco Inc. (‘UHS’) from Irving Place Capital Management LP and other shareholders for approximately $1.6 billion on August 13, 2018. Under the terms of the agreement, FSAC and UHS will combine under a new holding company to be named, Agiliti Inc., which has applied to list its common stock and warrants on NASDAQ under the symbols "AGTI" and "AGTIW," respectively. On December 19, 2018, FSAC entered into an amended and restated merger agreement pursuant to which the parties agreed to reduce the aggregate consideration to be paid to approximately $1.4 billion. After the closing, the merger consideration will be adjusted to account for the difference between the estimated merger consideration and the final merger consideration. The consideration will now be payable solely in cash, rather than a combination of cash and common stock, other than the rollover by Agiliti Holdco option holders of a portion of their equity interests.
As a result of the transaction FSAC will become a wholly owned subsidiary of Agiliti and the holders of FSAC's Class A common stock and Class F common stock will receive shares of common stock of Agiliti and UHS Holdco will become a wholly owned subsidiary of FSAC and the selling equityholders (holders of equity interests in UHS Holdco, including common stock, options and restricted stock units) will receive the purchase price to be paid in a combination of equity and cash. The equity consideration will consist of newly issued shares of common stock of Agiliti and fully-vested options to purchase shares of common stock of Agiliti to be distributed to the Selling Equityholders equal in aggregate value to $335 million. The amount of equity consideration may be decreased (and cash consideration increased) to the extent of cash available following cash payments required by the agreement, including payments to any FSAC public stockholders electing redemption of their FSAC Class A common stock. The remainder of the merger consideration will be paid in cash.
UHS will issue a notice of redemption with respect to its outstanding second lien notes immediately prior to the merger and that these notes would be redeemed approximately 30 days following the closing date. At the closing, Agiliti shall deposit or cause to be deposited $10 million with Continental Stock Transfer which shall be released within two business days following the determination of the final closing statement, the final closing net working capital, final closing cash, final closing indebtedness and final closing company transaction expenses. The consideration is subject to certain adjustments, including reduction for indebtedness and certain transaction expenses and subject to a working capital adjustment.
Each UHS option shall be automatically cancelled and converted into the right to receive cash in an amount equal to the product of the number of cash-settled options multiplied by the per share amount, minus the portion of the aggregate option exercise price, minus the applicable withholding amount. FSAC’s existing warrants will become warrants to purchase Agiliti common stock in accordance with their terms. Following completion of transaction, FS Sponsor will own approximately 30% of Agiliti’s outstanding common stock following the merger and private placement, including FS Sponsor’s existing founder shares and the shares purchased in the private placement. IPC and the other former stockholders of UHS will retain an ownership interest of approximately 22% and the current public stockholders of FSAC will own approximately 43% of Agiliti’s outstanding common stock. 
The transaction will be funded by $460 million of cash from Federal Street, raised from its IPO, $660 million of newly raised debt, $17 million of rollover of existing capital leases and $238 million in existing shareholder rollover. FSAC has secured commitments for a $250 million common stock private placement from institutional investors at a price of $10 per share. The private placement includes a $200 million investment by a newly formed entity that will be owned by FSAC’s sponsor entity, FS Sponsor, LLC (“FS Sponsor”), and certain investment funds affiliated with Thomas H. Lee Partners LP, the private equity sponsor of FSAC. FSAC has entered into a debt commitment agreement with JPMorgan Chase Bank, N.A., Citigroup Global Markets Inc., and KeyBanc Capital Markets Inc., pursuant to which the lenders have committed to make available to Agiliti a term loan of $660 million, the proceeds of which will be used to repay existing UHS indebtedness. The lenders have also committed to provide a $150 million revolving credit facility. As part of the transaction, Agiliti will also enter into a tax receivable agreement with the equity holders of UHS, which will provide for the sharing of tax benefits relating to certain pre-business combination tax attributes and tax attributes relating to the transaction as those tax benefits are realized by Agiliti. FSAC will pay a termination fee of $1.5 million in an event of termination of agreement by it. UHS had LTM consolidated revenues of $539 million, adjusted EBITDA of $145.9 million, net income of $42.8 million. Upon consummation of the transaction, Tom Leonard from UHS will lead the combined company as Chief Executive Officer, along with his current management team, including Jim Pekarek, Chief Financial Officer, Kevin Ketzel, President, and Bettyann Bird, Senior Vice President of Marketing and Commercial Solutions. The agreement no longer contains a condition related to the maximum equity consideration that may be paid to the selling equity holders. The agreement continues to contain a minimum cash condition and to ensure that FSAC has entered into an amended and restated subscription agreement which provides for the purchase by THL Stockholder of a number of shares of FSAC common stock at a price of $8.50 per share, not to exceed $750 million in aggregate. Daniel Kay, Chance Goldberg, Robert Meyer, and Teresita Acedo of Simpson Thacher acted as legal advisor for JPMorgan.
</t>
  </si>
  <si>
    <t>Snap One Holdings Corp.</t>
  </si>
  <si>
    <t>ADI Global Distribution</t>
  </si>
  <si>
    <t>Hellman &amp; Friedman LLC; FPR Partners LLC</t>
  </si>
  <si>
    <t>IQTR1878159213</t>
  </si>
  <si>
    <t xml:space="preserve">ADI Global Distribution entered into a non-binding letter of intent to acquire Snap One Holdings Corp. (NasdaqGS:SNPO) from a group of shareholders on February 21, 2024. ADI Global Distribution entered into a definitive agreement to acquire Snap One Holdings Corp. (NasdaqGS:SNPO) from a group of shareholders for approximately $880 million on April 14, 2024. Resideo has agreed to acquire Snap One for $10.75 per share in cash, for a transaction value of approximately $1.4 billion, inclusive of net debt. Upon closing, Snap One will integrate into Resideo's ADI Global Distribution business. The transaction is valued at approximately $1.4 billion, including forecasted net debt of Snap One at the closing of approximately $460 million. Resideo intends to use proceeds from committed debt financing of $600 million new secured term loan B maturing in 2031, $300 million cash on hand from Resideo's balance sheet, and a $500 million perpetual convertible preferred equity investment from Clayton, Dubilier &amp; Rice LLC ("CD&amp;R") to fund the transaction. The sell-side termination fee equates to approximately $26.3 million The transaction is expected to be completed in the second half of 2024, and is subject to customary closing conditions, including receipt of applicable antitrust and other regulatory approvals. The transaction has been unanimously approved by the Boards of Directors of Resideo and Snap One. Private investment funds managed by Hellman &amp; Friedman LLC, holding approximately 72% of the outstanding common shares of Snap One, have executed a written consent to approve the merger, thereby providing the required stockholder approval for the transaction. The transaction is expected to be accretive to Resideo non-GAAP EPS in the first full year of ownership, with favorable revenue growth and margin profile to ADI and Resideo as a whole. As of June 6, 2024, board of directors have adopted merger agreement, this is a supplement to the definitive information statement on Schedule 14C filed by Snap One with the Securities and Exchange Commission (the “SEC”) on May 24, 2024. As of June 7, 2024, Snap One Holdings Corp. intends to file a Form 25 on or about June 14, 2024 with the Securities and Exchange Commission (the “SEC”), and the Company expects that trading in the Common Stock will be suspended after the close of market on June 14, 2024. The merger is expected to close on June 14, 2024.
Evercore Group L.L.C. and Raymond James &amp; Associates, Inc. are acting as financial advisors and Russell L. Leaf, Jared Fertman, Tej Prakash and Sean Ewen of Willkie Farr &amp; Gallagher LLP is acting as legal counsel to Resideo. Bank of America and Morgan Stanley have provided committed financing for the transaction and are also acting as advisors to Resideo. Moelis &amp; Company LLC and J.P. Morgan Securities LLC are serving as financial advisors to Snap One and have each provided a fairness opinion to Snap One's board of directors. Moelis acted as financial advisor to the Company in connection with the Merger and will receive a fee currently estimated to be approximately $13.5 million, in the aggregate, $2.5 million of which became payable in connection with the delivery of its opinion. For services rendered in connection with the Merger and the delivery of its opinion, the Company has agreed to pay J.P. Morgan a fee of approximately $9.6 million, of which $2.5 million became payable upon delivery of its opinion and the remainder of which is contingent and payable upon the closing of the Merger. Eric M. Swedenburg, Katherine M. Krause, Louis H. Argentieri, Brian Steinhardt, Matt Farrell, David Rubinsky, Russell Light, Lori Lesser, Sara Razi and Preston Miller of Simpson Thacher &amp; Bartlett LLP is serving as Snap One's legal counsel. Cede &amp; Company acted as depository bank to Snap One. Kimberly A. deBeers, Jeffrey A. Brill of Skadden, Arps, Slate, Meagher &amp; Flom LLP acted as legal advisor to Snap One.
</t>
  </si>
  <si>
    <t>FPR Partners LLC (United States)</t>
  </si>
  <si>
    <t>BridgeTex Pipeline Company, LLC</t>
  </si>
  <si>
    <t>Mapleleaf Midstream, LLC</t>
  </si>
  <si>
    <t>Plains Pipeline, L.P.; Magellan OLP, L.P.</t>
  </si>
  <si>
    <t>IQTR578297428</t>
  </si>
  <si>
    <t xml:space="preserve">Mapleleaf Midstream, LLC entered into a definitive agreement to acquire 50% interest in BridgeTex Pipeline Company LLC from Magellan OLP, L.P. and Plains Pipeline L.P. for $1.4 billion on August 20, 2018. Under the membership interest purchase agreement, Magellan OLP has agreed to sell a 20% ownership interest in BridgeTex Pipeline Company and Plains has agreed to sell a 30% ownership interest in BridgeTex, to Mapleleaf, in exchange for aggregate cash consideration of $1.4375 billion, subject to certain working capital adjustments, of which Magellan OLP will receive $575 million. Following the consummation of the Transaction, Magellan OLP, Plains and Mapleleaf will own 30%, 20% and 50%, respectively, of the outstanding ownership interests in BridgeTex. The transaction is subject to satisfaction of customary closing conditions including, among others, the expiration or termination of any applicable waiting periods under the Hart-Scott-Rodino Antitrust Improvements Act of 1976. As on September 10, 2018, Federal Trade Commission granted an early termination notice of antitrust approval waiting period. The transaction is expected to close in the fourth quarter of 2018. Plains and Magellan will use the proceeds from the transaction to fund additional growth projects in addition to maintaining a position in BridgeTex and to repay borrowings outstanding under the Partnership’s commercial paper program or for general partnership purposes, which may include capital expenditures.
Barclays Capital Inc. acted as financial advisor to Plains All American Pipeline, L.P., parent of Plains Pipeline L.P. and Jefferies acted as financial advisor for OMERS Infrastructure Management Inc., parent of Mapleleaf Midstream, LLC. Doug Bland, Caroline Kuehn, Josh Rocha, Luke Edney, Todd Way, Ryan Carney, Brian Russell, Lauren Meyers, David Wicklund , Maya Bobbitt, Billy Vigdor, Dan Gerkin, Ryan Stalnaker, Larry Nettles, Kristy Fields, Sean Becker, Pat Mizell, Carly Milner and Kallie Gallagher of Vinson &amp; Elkins LLP acted as legal advisors for Plains. Gable &amp; Gotwals acted as legal advisor for Magellan. Cliff Vrielink and Chris Barbuto of Sidley Austin LLP acted as legal advisors for Mapleleaf Midstream.
</t>
  </si>
  <si>
    <t>Magellan OLP, L.P. (United States); Plains Pipeline, L.P. (United States)</t>
  </si>
  <si>
    <t>NorthStar Realty Europe Corp.</t>
  </si>
  <si>
    <t>AXA Real Estate Investment Managers SGP; Axa Core Europe Fund S.C.S., Sicav-Sif</t>
  </si>
  <si>
    <t>IQTR627066055</t>
  </si>
  <si>
    <t xml:space="preserve">Axa Core Europe Fund S.C.S., Sicav-Sif managed by AXA Real Estate Investment Managers SGP entered into a definitive agreement to acquire Northstar Realty Europe Corp. (NYSE:NRE) from Colony Capital, Inc. (NYSE:CLNY) and others for approximately $890 million on July 3, 2019. Pursuant to the terms of transaction, the shareholders of Northstar Realty Europe Corp. will receive $17.01 in cash for each share held. The transaction will be finance through the arrangement of equity financing and available cash at closing. Upon termination, Northstar will pay $31 million to AXA Real Estate as termination fees while AXA Real Estate will pay $53 million to Northstar. The transaction is subject to customary closing conditions, including approval by a majority of Northstar Realty Europe Corp.’s stockholders. Northstar Realty Europe Corp.’s strategic review committee, comprising solely of independent Directors, has unanimously recommended the transaction to the Board of Directors, which has unanimously approved the transaction. As on August 6, 2019, the transaction is approved by German Federal Cartel Office. Northstar Realty Europe Corp.’s shareholders meeting will be held on September 25, 2019. As of September 25, 2019, the transaction has been approved by Northstar's shareholders. The deal is expected to close in the fourth quarter of 2019. As of August 14, 2019, transaction is expected to close at the end of September 2019.
Goldman Sachs &amp; Co. LLC acted as financial advisor and Steven G. Scheinfeld, Warren S. de Wied and Philip Richter of Fried, Frank, Harris, Shriver &amp; Jacobson LLP acted as legal advisors for Northstar Realty Europe Corp.’s strategic review committee. Stephen M. Salley and Robert W. Downes of Sullivan &amp; Cromwell LLP, Clifford Chance LLP, and Venable LLP acted as legal advisors for Northstar Realty Europe Corp. Goodwin Procter LLP acted as compensation and benefits counsel while Chris Mangin of Vinson &amp; Elkins LLP acted as tax counsel for Northstar Realty Europe Corp. Deutsche Bank Securities Inc. acted as financial advisor while John T. Cusack and Kerry E. Johnson of DLA Piper LLP acted as legal advisor, and KPMG acted as an accountant for AXA Real Estate. CBRE provided real estate advisory services to AXA Real Estate. D.F. King &amp; Co., Inc. acted as information agent for Northstar Realty Europe Corp. and was paid a fee of $12,500. NRE has agreed to pay Goldman Sachs a transaction fee of $14 million, the principal portion of which is contingent upon consummation of the mergers.
</t>
  </si>
  <si>
    <t>MASH holdings Co.,Ltd.</t>
  </si>
  <si>
    <t>IQTR1815274561</t>
  </si>
  <si>
    <t xml:space="preserve">Bain Capital Private Equity, LP has signed a contract to acquire a majority stake in MASH holdings Co.,Ltd. from Hiroyuki Kondo for approximately ¥200 billion on November 15, 2022. Bain Capital will secure a majority stake by acquiring all shares owned by Mash President Hiroyuki Kondo, who will then reinvest in MASH holdings. MASH holdings plans to maintain its brands and employees following the transaction. For its business year ended August, Mash logged ¥102.3 billion yen in sales. The transaction is expected to complete by end of December 2022. Mitsubishi UFJ Morgan Stanley Securities acted as financial advisor to Bain Capital Private Equity, LP. 
</t>
  </si>
  <si>
    <t>Reward Gateway (UK) Ltd.</t>
  </si>
  <si>
    <t>Edenred SE (ENXTPA:EDEN)</t>
  </si>
  <si>
    <t>ABRY Partners, LLC; Castik Capital Partners GmbH</t>
  </si>
  <si>
    <t>IQTR1837820697</t>
  </si>
  <si>
    <t xml:space="preserve">Edenred SE (ENXTPA:EDEN) acquired Reward Gateway (UK) Ltd. from ABRY Partners, LLC and Castik Capital Partners GmbH for £1.15 billion on May 16, 2023. The consideration funded by a £867.17 million bridge loan and £260.6 million cash at hand. As part of the deal, Reward Gateway will join the Employee Benefits Division within Edenred under the leadership of Arnaud Erulin, Employee Benefits, COO. Nick Burns, Global CEO, Reward Gateway will stay on and lead the business. The transaction is expected to close in the coming days. Anu Balasubramanian, Jamie Holdoway, Peter Hayes, Arthur de Baudry d'Asson, Stéphane Henry, Jeffrey Ii, Arun Birla, Jade-Alexandra Fearns of Paul Hastings acted legal advisors to Abry and Castik on the sale. Tihir Sarkar, Nallini Puri, and Rodolphe Elineau of Cleary Gottlieb Steen &amp; Hamilton LLP acted as legal advisor for Edenred SE. Richard Youle and Steven Hannah of Skadden, Arps, Slate, Meagher &amp; Flom LLP acted as legal advisor for Reward Gateway and also advised Castik. Eric Fiszelson and Audrey Lesage of Ashurst acted as legal advisors to Société Générale and BNP Paribas on the implementation of a €1 billion bridge loan. Philippe Blanadet and Eric Bourdonnais of KPMG Transaction Services provided financial due diligence and KPMG International provided tax and social due diligence to Edenred. Lazard acted as financial advisor to Edenred.
</t>
  </si>
  <si>
    <t>ABRY Partners, LLC (United States)</t>
  </si>
  <si>
    <t>Superior Emerald (Cayman) Limited</t>
  </si>
  <si>
    <t>IQTR1675962354</t>
  </si>
  <si>
    <t xml:space="preserve">Superior Emerald (Cayman) Limited, Changli Wang, Yue Xu and Lei Fang made a non-binding offer to acquire Hollysys Automation Technologies Ltd. (NasdaqGS:HOLI) for $1.4 billion on July 20, 2021. Superior Emerald (Cayman) Limited, Changli Wang, Yue Xu and Lei Fang made an offer to acquire all of the outstanding ordinary shares of Hollysys Automation for $23 per share in cash. The Board of Hollysys Automation is in the process of evaluating a non-binding offer.
</t>
  </si>
  <si>
    <t>Monroe Capital LLC</t>
  </si>
  <si>
    <t>Wendel (ENXTPA:MF); AXA IM Prime</t>
  </si>
  <si>
    <t>Bonaccord Capital Partners</t>
  </si>
  <si>
    <t>IQTR1937099015</t>
  </si>
  <si>
    <t xml:space="preserve">Wendel (ENXTPA:MF) and Axa Im Prime Capital Partners I managed by AXA IM Prime entered into an agreement to acquire 75% stake in Monroe Capital LLC from Bonaccord Capital Partners and Monroe Capital management for $1.4 billion on October 22, 2024. As part of the transaction, Wendel acquired 72% stake for $1.13 billion and AXA acquired 3% stake in Monroe for $50 million. Additionally, an earn-out mechanism in the maximum amount of $255 million, subject to Fee Related Earnings (“FRE”) performance thresholds (Max if CAGR above c.26%) in the period, and if achieved would be paid in cash in 2028. The total consideration for the 75% would correspond to c. 14.7x to 18.5x 2025e pre-tax FRE depending on the earn out effectively paid and a 4.2x 2025e pre-tax Performance Related Earnings. Wendel would finance the transaction through cash on balance sheet. Wendel and AXA acquired 50% from Monroe management and 25% from Bonaccord Capital Partners. Monroe management will continue to own 25% of the Company post-closing. Wendel will have a path to purchase the remaining 25% of Monroe Capital’s shares in subsequent transactions (put / call mechanisms) that would take place in three instalments over 2028 and 2032 and be payable in cash.
In related transaction, to accelerate Monroe Capital’s growth, Wendel would seed future new initiatives launched by the Company, with sponsor money, up to a maximum of $800 million in total, thereby supporting Monroe’s growth and diversifying Wendel’s investments in asset classes. In addition, Wendel will fund GP commitment of c.1% of funds to be raised, up to a maximum of $200 million. In total, Wendel will invest $1 billion into Monroe Capital’s funds. The transaction is subject to the satisfaction of closing conditions and receipt of regulatory approvals. It is expected to be completed in the first half of 2025. UBS acted as exclusive financial advisor to Wendel and, Christopher Gandia, Daniel Lavon-Krein, James Mayne, Christopher Simpson, Valentine Bleicher, Vincent Ponsonnaille, Louis Gosset, Nadine Gelli and Lee Morlock of Kirkland &amp; Ellis LLP acted as legal counsel to Wendel. Wendel was also assisted by Fenchurch Advisory for this transaction. Goldman Sachs &amp; Co. LLC acted as exclusive financial advisor to Monroe Capital, and, Andrew Colosimo, Thomas Lee, Morgan Smith, Philip Heimowitz, Joshua D. Roth, Valeri Bozhikov, Ben Clark, Alan S. Kaden, Michael T. Gershberg, Neda Moussavi, Tobias Caspary, Tobias Caspary, Tobias Caspary, Tobias Caspary, Thomas Lee, Thomas Lee, Michael Yu and Joseph P. Vitale of Fried, Frank, Harris, Shriver &amp; Jacobson LLP acted as legal counsel to Monroe Capital.
</t>
  </si>
  <si>
    <t>BME:SAN</t>
  </si>
  <si>
    <t>IQTR1787244135</t>
  </si>
  <si>
    <t xml:space="preserve">Dodge &amp; Cox acquired a 3.038% stake in Banco Santander, S.A. (BME:SAN) for €1.4 billion on June 13, 2022. The shares has been acquired at €2.63 per share.
</t>
  </si>
  <si>
    <t>RIB Software GmbH</t>
  </si>
  <si>
    <t>Schneider Electric Investment AG</t>
  </si>
  <si>
    <t>Bank of America Corporation (NYSE:BAC); Capital Research and Management Company; BlackRock, Inc. (NYSE:BLK); Ameriprise Financial, Inc. (NYSE:AMP); Carmignac Gestion SA; RWC Partners Limited; Schroder Investment Management Limited; Janus Henderson Investors UK Limited; Credit Suisse Fund Management S.A.; Times Square Asset Management L.L.C.; Morgan Stanley, Investment Banking and Brokerage Investments; Lagoda Investment Management, L.P.; Ena Investment Capital Llp</t>
  </si>
  <si>
    <t>IQTR654599942</t>
  </si>
  <si>
    <t xml:space="preserve">Rheingoldhöhe 50. V V AG entered into a business combination agreement to acquire a 90.21% stake in RIB Software SE (XTRA:RIB) from a group of shareholders for €1.3 billion on February 13, 2020. In accordance with the business combination agreement, Rheingoldhöhe (bidder and to be renamed into Schneider Electric Investment AG) will launch a voluntary public takeover offer to the shareholders of RIB SE for the acquisition of all outstanding shares of RIB SE for a cash consideration of €29 per RIB share. Thomas Wolf and Michael Sauer, as well as their wives, and Mads Bording Rasmussen will remain shareholders of RIB for the time being. They will own approximately 9.13% in RIB post completion of offer. In addition they have the option under the agreements with the bidder, to sell the remaining RIB shares amounting to approximately 9.13% of the share capital of RIB SE to the Bidder at a later point in time. The Managing Directors of the company Thomas Wolf and Michael Sauer, as well as their wives, and the Managing Director Mads Bording Rasmussen have irrevocably undertaken towards the bidder to tender half of the RIB shares held by them, i.e. a total of 4.74 million RIB shares, into the takeover offer. This corresponds to approximately 9.13% of the share capital of RIB SE. At the request of Schneider Electric, the current management team will continue in their positions. Chief Executive Officer and Chief Financial Officer will also continue in their roles and to remain on Administrative Board.
The takeover offer will provide for a minimum acceptance threshold of 50% (plus one RIB share) of the total share capital of RIB and will be subject to the granting of merger control clearance, approval from the Committee on Foreign Investment in the United States and other regulatory approvals as well as further customary conditions. The Administrative Board of RIB SE has approved the conclusion of the business combination agreement, welcomes the announced takeover offer and supports it within the framework of its legal obligations and subject to a review of the offer document to be published by the bidder, the Administrative Board of RIB intends to recommend RIB shareholders to accept the offer. The acceptance period of the tender offer will begin following approval of the offer document by the German Federal Financial Supervisory Authority (BaFin). As of March 20, 2020, German Federal Financial Supervisory Authority approved the transaction and the acceptance period runs from March 20, 2020 to April 22, 2020. As of April 14, 2020, the transaction received early termination notice by the Federal Trade Commission. The offer ran until midnight on Wednesday and had a minimum acceptance threshold of at least 50 percent. The exact acceptance rate was not known recently. The competition authorities still have to give the project the green light. As of April 28, 2020, minimum acceptance threshold exceeded.
Closing of the transaction is expected in the second quarter of 2020. The transaction will be immediately neutral or positive to Schneider Electric EPS excluding one-off transaction costs. Schneider expects the transaction to be accretive to adjusted EBITA margin in 2021. Laurenz Wieneke, Michael Brellochs, Julian Schulze de la Cruz, and Fabian Badtke of Noerr LLP acted as legal advisor and Lazard as financial advisor to RIB. Goldman Sachs is acting as exclusive financial advisor and Maximilian Schiessl, Bernd Wirbel, Christian Hoefs, Christoph Stadler and Matthias Scheifele of Hengeler Mueller, and Pierre Honoré, Valérie Landes and Thibault Sire of Bredin Prat as legal advisors to Schneider Electric. Carsten Berrar and Max P. Birke of Sullivan &amp; Cromwell LLP acted as legal advisor to Goldman Sachs Bank Europe SE. PricewaterhouseCoopers GmbH Wirtschaftsprüfungsgesellschaft acted as fairness opinion provider to RIB Software SE.
</t>
  </si>
  <si>
    <t>Ameriprise Financial, Inc. (NYSE:AMP) (United States); Bank of America Corporation (NYSE:BAC) (United States); BlackRock, Inc. (NYSE:BLK) (United States); Capital Research and Management Company (United States); Carmignac Gestion SA (France); Janus Henderson Investors UK Limited (United Kingdom); Lagoda Investment Management, L.P. (United States); Schroder Investment Management Limited (United Kingdom)</t>
  </si>
  <si>
    <t>Nutrisystem, Inc.</t>
  </si>
  <si>
    <t>Eagle Asset Management, Inc.; BlackRock Institutional Trust Company, National Association; Renaissance Technologies LLC; BlackRock Fund Advisors; BlackRock Financial Management, Inc; Blackrock Asset Management Canada Limited / Gestion D'Actifs Blk; BlackRock Investment Management (UK) Limited; Blackrock Japan Co., Ltd.; BlackRock Advisors, LLC; BlackRock Investment Management, LLC; BlackRock International Limited; BlackRock Asset Management Ireland Limited; Magnetar Capital Partners, LP; Vanguard Fiduciary Trust Company; BlackRock Investment Management (Australia) Limited; Magnetar Financial LLC; Vanguard Investments Australia Limited; BlackRock (Netherlands) B.V.; BlackRock Asset Management Schweiz AG</t>
  </si>
  <si>
    <t>IQTR594442092</t>
  </si>
  <si>
    <t xml:space="preserve">Tivity Health, Inc. (NasdaqGS:TVTY) entered into a definitive agreement to acquire Nutrisystem, Inc. (NasdaqGS:NTRI) from a group of shareholders for $1.4 billion on December 9, 2018. Under the terms of the merger agreement, each outstanding share of Nutrisystem stock will be exchanged for $38.75 in cash and 0.2141 shares of Tivity Health common stock. The transaction values Nutrisystem at an enterprise value of $1.3 billion and an equity value of $1.4 billion, or approximately $47 per share. Each option to purchase Nutrisystem Shares that is outstanding will be cancelled and converted into the right to receive an amount of cash, without interest, equal to the amount by which the per share exercise price of such option is less than the sum of the cash consideration and the product of the exchange ratio multiplied by the volume-weighted averages of the trading price per Tivity Health Share on each of the five full consecutive trading days ending on the trading day that is two trading days immediately preceding the date on which the effective time occurs, except that options with an exercise price equal to or greater than the merger consideration value will be cancelled for no consideration; each award of restricted Nutrisystem shares outstanding will be converted into an award of restricted Tivity Health Shares having the same terms and conditions (including terms relating to vesting protection and the payout of accrued and future dividends or other distribution equivalents), and relating to a number of Tivity Health Shares equal to the product of the number of Nutrisystem shares that were subject to such award immediately prior to the effective time multiplied by the sum of (i) the Exchange Ratio, plus (ii) the quotient of (x) the cash consideration, divided by the Tivity Health stock price, each award of performance-based restricted stock units (PRSU) with respect to Nutrisystem shares under the Nutrisystem stock plan that is outstanding immediately prior to the effective time will be assumed by Tivity Health and converted as of the effective time into a time-vesting restricted unit award, subject to the same terms and conditions as the underlying PRSUs (including terms relating to vesting protection and the payout of accrued and future dividends or other distribution equivalents, and other than with respect to performance metrics), and such time-vesting restricted unit award will cover a number of Tivity Health Shares equal to the product of (a) (i) for the PRSUs granted for the 2017-2018 performance period, the number of Nutrisystem Shares that may be earned based on the actual performance as of immediately prior to the effective time. Tivity Health will finance the transaction through a senior secured term loan facility in an aggregate principal amount of $1.21 billion and a senior secured revolving credit facility in an aggregate principal amount of $125 million from Credit Suisse AG, Credit Suisse Loan Funding LLC, SunTrust Robinson Humphrey, Inc., SunTrust Bank, Citigroup Global Markets Inc., Citibank, N.A., Citicorp USA, Inc., Citicorp North America, Inc. and affiliates, Citizens Bank, N.A., Fifth Third Bank, Regions Bank, Regions Capital Markets and Goldman Sachs Bank USA, together with its affiliates, including Goldman Sachs Lending Partners LLC and existing cash on hand. Post-acquisition, Nutrisystem will operate as a wholly-owned subsidiary of Tivity Health. If the agreement is terminated by Nutrisystem, then Nutrisystem will pay Tivity Health a termination fee of $45 million. 
Dawn Zier will become President and Chief Operating Officer of Tivity Health reporting to Tivity Health Chief Executive Officer Donato Tramuto. Dawn Zier will be responsible for Tivity Health’s nutrition and fitness divisions and will join the Nutrisystem’s Board of Directors. Upon closing of the acquisition, Tivity Health expects to maintain all existing Nutrisystem brands, as well as Nutrisystem’s Fort Washington, Pennsylvania location. The agreement is subject to the approval of Nutrisystem shareholders, regulatory approval, the expiration or termination of the waiting period applicable to the merger under the Hart-Scott-Rodino Antitrust Improvements Act of 1976, as amended, registration statement effectiveness, the declaration of the effectiveness by the U.S. Securities and Exchange Commission (the “SEC”) of the registration statement on Form S-4 to be filed with the SEC by Tivity Health in connection with the registration of the Tivity Health Shares to be issued in the Merger, Nasdaq Listing and other customary closing conditions. The transaction has been unanimously approved by the Boards of Directors of both companies. Tivity Health stockholders are not required to adopt the Merger Agreement or approve the Merger or the issuance of the shares of Tivity Health common stock in connection with the merger. The Merger Agreement is not subject to a financing condition. As of January 22, 2019, the transaction has been approved under Hart-Scott-Rodino Antitrust Improvements Act of 1976. As of January 31, 2019, the FTC granted early termination for the transaction. The registration statement became effective on February 3, 2019. In relation to the transaction, a special meeting of stockholders of Nutrisystem will be held on March 5, 2019. The transaction is expected to close in the first quarter of 2019. As of February 19, 2019, the transaction is expected to close March 8, 2019. As on March 5, 2019, shareholders of Nutrisystem approved the transaction at the special meeting. The acquisition is expecting double digit accretion to Tivity Health’s adjusted EPS in 2020 and beyond.
Cory Rapkin and Maneet Singh of Credit Suisse Securities (USA) LLC acted as financial advisors to Tivity Health. Martha B. Allard, Jaime L. Barwig, Scott W. Bell, Alexandria Wood Davenport, J. Page Davidson, Curtis L. Fisher, D. Lee Flaherty, Tyler Huseman, Chris Johnson, Bryan W. Metcalf, Tatjana Paterno, Fritz Richter, III, Lucas Ross Smith, James S. Tate, Jr., Shelley R. Thomas and Taylor K. Wirth of Bass, Berry &amp; Sims PLC acted as legal advisors to Tivity Health. Mark Hanson, Qazi Fazal and Justin Singh of Evercore Group L.L.C. acted as financial advisors and H. Oliver Smith, Brian Wolfe, Evan Rosen, Dane G. Ferre, Pritesh P. Shah, Edmond T. FitzGerald, Stephen I. Brecher, J.W. Perry, Jesse Solomon, Edmond FitzGerald and William A. Curran of Davis Polk &amp; Wardwell LLP and Hogan Lovells US LLP acted as legal advisors to Nutrisystem. Proskauer Rose LLP acted as legal advisor to Dawn M. Zier, Michael P. Monahan and Keira Krausz in connection with the negotiation of certain employment and retention arrangements with Tivity Health. Pursuant to the terms of Evercore’s engagement letter with Nutrisystem, a fee of $1.5 million was payable to Evercore upon the delivery of its opinion. Evercore will be entitled to receive an additional fee, which is estimated to be approximately $16.4 million, following the consummation of the merger. Nutrisystem has engaged MacKenzie Partners, Inc., to assist in the solicitation of proxies for the Nutrisystem special meeting and will pay MacKenzie Partners, Inc. a fee of approximately $12,500, plus reimbursement of reasonable and customary expenses. Proskauer Rose LLP served as legal counsel to Nutrisystem on the transaction.
</t>
  </si>
  <si>
    <t>BlackRock Advisors, LLC (United States); Blackrock Asset Management Canada Limited / Gestion D'Actifs Blk (Canada); BlackRock Asset Management Ireland Limited (Ireland); BlackRock Asset Management Schweiz AG (Switzerland); BlackRock Financial Management, Inc (United States); BlackRock Fund Advisors (United States); BlackRock Institutional Trust Company, National Association (United States); BlackRock International Limited (United Kingdom); BlackRock Investment Management (Australia) Limited (Australia); BlackRock Investment Management (UK) Limited (United Kingdom); BlackRock Investment Management, LLC (United States); Eagle Asset Management, Inc. (United States); Magnetar Capital Partners, LP (United States); Magnetar Financial LLC (United States); Renaissance Technologies LLC (United States); Vanguard Investments Australia Limited (Australia)</t>
  </si>
  <si>
    <t>Leyou Technologies Holdings Limited</t>
  </si>
  <si>
    <t>Image Frame Investment (Hk) Limited</t>
  </si>
  <si>
    <t>Novel New Limited; Port New Limited; LaGuardia Venture Limited</t>
  </si>
  <si>
    <t>IQTR685722603</t>
  </si>
  <si>
    <t xml:space="preserve">Image Frame Investment (HK) Limited made an offer to acquire Leyou Technologies Holdings Limited (SEHK:1089) from Novel New Limited, Port New Limited, LaGuardia Venture Limited, Li Yang, Yuk Kwok Cheung Charles and others for HKD 10.2 billion on August 27, 2020. Under the terms of the transaction, Image Frame will acquire the shares for a consideration of HKD 3.3219 per share. In addition, Image Frame has made an offer to acquire the outstanding options of Leyou Technologies. Image Frame intends to finance the entire cash amount required from its internal cash resources.
As of August 27, 2020, Port New, Novel New, Li Yang and LaGuardia have entered into controlling shareholder irrevocable undertaking in favor of the offeror. The transaction is subject to approval by majority shareholders of Leyou representing not less than 75%, sanction of the transaction by the Grand Court, all authorizations from governmental authorities in Canada, US, Germany, Austria and any other relevant jurisdiction, approval of antitrust authorities, and all necessary statutory and regulatory approvals.
As of September 8, 2020, the time limit for dispatching the Scheme Document has been extended from September 17, 2020 to November 9, 2020. As of October 7, 2020, Federal Trade Commission granted early termination of waiting period for antitrust review. As of October 8, 2020, the dispatch date of November 9, 2020 has been approved. The court meeting and extraordinary general meeting of the shareholders will be held on December 11, 2020. The independent board committee formed for the transaction to make a recommendation to the shareholders. The independent board committee considers that the terms of the proposal and the scheme are fair and reasonable. The Option Offer will become unconditional immediately upon the Scheme becoming effective and prior to the listing of the Shares being withdrawn from the Stock Exchange.
As of December 11, 2020, transaction has been approved by the shareholders of Leyou Technologies Holdings Limited. As of December 18, 2020, the scheme was sanctioned without modification by the Grand Court. As of December 21, 2020, offeror has received full acceptance of the Option Offer from all the Option holders. Except for the Registration, all the conditions required to complete the transaction have been fulfilled or waived. Registration is expected to be completed by December 21, 2020. The long stop date for transaction is December 31, 2020. The offer period will be ending on December 21, 2020.
Moelis &amp; Company Asia Limited acted as financial advisor to Leyou Technologies Holdings and Optima Capital Limited acted as financial advisor to independent Board committee of Leyou Technologies Holdings. Merrill Lynch (Asia Pacific) Limited acted as financial advisor to Image Frame. Latham &amp; Watkins (Hong Kong) acted as legal advisor to Image Frame. Li Chen and Max Hua of Shearman &amp; Sterling LLP, Hong Kong Division, Jordan Altman, Emma Maconick, Larry Crouch, John M. Beahn, Brian G. Burke, John J. Cannon, Robert S. LaRussa and Jonathan Cheng of Shearman &amp; Sterling LLP and Mathias Stöcker of Shearman &amp; Sterling LLP acted as legal advisor to Leyou Technologies. BofA Securities, Inc. acted as financial advisor to Image Frame Investment (HK) Limited.
</t>
  </si>
  <si>
    <t>LaGuardia Venture Limited (British Virgin Islands); Novel New Limited (China)</t>
  </si>
  <si>
    <t>FUJIFILM Business Innovation Corp.</t>
  </si>
  <si>
    <t>FUJIFILM Asia Pacific Pte. Ltd.</t>
  </si>
  <si>
    <t>Xerox Limited</t>
  </si>
  <si>
    <t>IQTR642999559</t>
  </si>
  <si>
    <t xml:space="preserve">FUJIFILM Asia Pacific Pte. Ltd. entered into a definitive agreement to acquire 25% stake in Fuji Xerox Co., Ltd. from Xerox Limited for $1.4 billion on November 5, 2019. The consideration amount shall be increased by the amount of the dividends attributable to the period from October 1, 2019 to the date on which the completion occurs. Post completion, FUJIFILM Holdings Corporation (ultimate parent of FUJIFILM Asia Pacific Pte. Ltd.) will directly and indirectly own 100% stake in Fuji Xerox. In a related transaction, FUJIFILM Holdings Corporation entered into a definitive agreement to acquire 51% stake in Xerox International Partners from Xerox Holdings Corporation for $23 million on November 5, 2019. Transaction will be funded from FUJIFILM's cash and deposits in hand and outside funding. Fuji Xerox Co., Ltd. had net assets of ¥664.1 billion ($5.99 billion) and total assets of ¥930.3 billion ($8.39 billion) as of March 31, 2019.
Transaction is subject to the approval of Foreign Exchange and Foreign Trade Act of Japan, completion of share buyback by Fuji Xerox Co., Ltd., occurring of effectiveness of ancillary agreements and other customary closing conditions. Transaction has been unanimously approved by the Board of Directors of FUJIFILM Holdings Corporation and Xerox Holdings Corporation (parent entity of Xerox Limited). Transaction does not require a shareholder vote. Transaction is expected to close by November 27, 2019. If the Foreign Exchange and Foreign Trade Act of Japan approval has not been received by March 24, 2020, then FUJIFILM will consummate the transaction on March 30, 2020, by either replacing FUJIFILM with another entity as the purchaser so the Foreign Trade Act of Japan approval is no longer required or implementing another transaction structure that allows Xerox Limited to sell all of its remaining equity interest in Fuji Xerox Co., Ltd. The proceeds from the transaction will be used by Xerox to accelerate transformation to a digital first company, to pursue accretive M&amp;A in core and adjacent industries, return capital to shareholders and pay down $500 million December 2019 debt maturity. Transaction is expected to contribute positively over the medium to long term to the consolidated results of FUJIFILM. Gary M. Smith of Morrison &amp; Foerster LLP (Japan) acted as legal advisor for Fuji Xerox Co., Ltd. Jim Woolery, Timothy M. Fesenmyer, Elizabeth Morgan, Penelope Hamilton, Richard T. Marooney, Israel Dahan, Peter Isajiw, Harry Burnett, Bobby Meadows, Hap Shashy and Ken Raskin of King &amp; Spalding LLP acted as legal advisor for Xerox Limited. Mitsubishi UFJ Morgan Stanley Securities Co., Ltd. acted as financial advisor to FUJIFILM Asia Pacific Pte. Ltd.
</t>
  </si>
  <si>
    <t>Villaris Therapeutics, Inc.</t>
  </si>
  <si>
    <t>Incyte Corporation (NasdaqGS:INCY)</t>
  </si>
  <si>
    <t>Medicxi Ventures (UK) LLP</t>
  </si>
  <si>
    <t>IQTR1802955012</t>
  </si>
  <si>
    <t xml:space="preserve">Incyte Corporation (NasdaqGS:INCY) entered into an agreement to acquire Villaris Therapeutics, Inc. from Medicxi Ventures (UK) LLP and others for $1.4 billion on October 3, 2022. Incyte will make an upfront payment of $70 million, and Villaris shareholders will be eligible for up to $310 million upon achievement of certain development and regulatory milestones, as well as up to an additional $1.05 billion in commercial milestones on net sales of the product. The agreement is subject to clearance by the U.S. antitrust authorities under the Hart-Scott-Rodino Act and will become effective as soon as this condition has been met. PJT Partners advised Villaris on the transaction. Raymond A. Bonner, Pran Jha of Sidley Austin LLP acted as legal advisor to Incyte Corporation.
</t>
  </si>
  <si>
    <t>China Hangfa Shenyang Liming/AECC Guizhou Liyang Aviation/China National South Aviation</t>
  </si>
  <si>
    <t>AECC Aviation Power Co.,Ltd (SHSE:600893)</t>
  </si>
  <si>
    <t>China Orient Asset Management Co., Ltd.; Aero Engine Corporation of China; BOCOM Financial Asset Investment Co., Ltd; Huihua Fund Management Co., Ltd.; Shenzhen Xinmaisui Investment Management Co., Ltd.; Gongying Capital Management Co., Ltd.; Aero Engine Fund Management Co., Ltd.</t>
  </si>
  <si>
    <t>IQTR630319009</t>
  </si>
  <si>
    <t xml:space="preserve">Aecc Aviation Power Co.,Ltd (SHSE:600893) entered into an agreement to acquire 31.23% stake in China Hangfa Shenyang Liming Airline Engine Co., Ltd., 29.14% stake in AECC Guizhou Liyang Aviation Power Co., Ltd. and 13.26% stake in China Hangfa South Aviation Industry Co., Ltd. from group of sellers for CNY 9.8 billion on July 19, 2019. Under the terms, 412.9 million shares of Aecc Aviation Power were issued. Aecc Aviation Power Co.,Ltd issued around 96.4 million shares to Aero Engine Corporation of China, 97.4 million shares to Beijing Guofa Aviation Engine Industry Investment Fund Center (Limited Partnership), 48.7 million shares to the National Military and Civilian Integration Industry Investment Fund Co., Ltd., 48.7 million shares to BOCOM Financial Asset Investment Co., Ltd, 48.7 million shares to Shenzhen Xinmaisui Investment Management Co., Ltd., 48.7 million shares to China Orient Asset Management Co., Ltd., and 24.4 million shares to Beijing Gongrong Jintou No.1 Investment Management Partnership.
On July 15, 2020, Aecc Aviation’s 2019 profit distribution plan was implemented. The issue price of Aecc’s shares to purchase assets was adjusted from CNY 20.56 per share to CNY 20.42 per share, and the number of shares issued was adjusted from 412.92 million shares to 415.75 million shares.
For the year ended December 31, 2018, China Hangfa Shenyang Liming Airline Engine Co., Ltd. reported total assets of CNY 18.3 billion, revenues of CNY 11.2 billion and EBIT of CNY 417.7 million, AECC Guizhou Liyang Aviation Power Co., Ltd. reported total assets of CNY 11.8 billion, revenues of CNY 3.4 billion and EBIT of CNY 62.8 million while China Hangfa South Aviation Industry Co., Ltd. reported total assets of CNY 10.9 billion, revenues of CNY 4.9 billion and operating revenues of CNY 366.8 million.
The deal is subject to approval from shareholders of Aecc Aviation Power Co.,Ltd and internal decision making units of sellers, approval of the military affairs, approval from CSRC and state-owned assets supervision and administration department. The Board of Directors of Aecc Aviation Power Co.,Ltd need to approve the formal definitive plan. The deal is approved by the Board of Directors of Aecc Aviation Power Co.,Ltd, internal decision-making body of China Aviation Development. As per announcement of January 13, 2020, the deal is approved by military affairs and state-owned assets supervision and administration department. On February 20, 2020, the transaction was approved by Board of Directors of Aero Engine Corporation of China. On February 24, 2020, the transaction was approved by the shareholders of Aecc Aviation at the 2nd Extraordinary Shareholders Meeting of 2020. As on May 11, 2020, the transaction is approved by the China Securities Regulatory Commission. As of June 11, 2020, Aecc Aviation Power Co.,Ltd received the "Response for Approval of China Aviation Power Co., Ltd. to Issue Shares to Purchase Assets from Aecc Aviation Power Co.,Ltd" (CSRCPermit [2020] No. 1072). The transaction was approved by West Air Company, CATIC, by the counterparty and the National Defense Science and Industry Bureau in reviewing military-related matters.
Wang Ling, Zhang Minghui, Yang Meng, Huang Kai, Hu Zhongjun, Wei Ziting, Xu Yaou, Wang Xiaoye, Qin Bowen, Gao Chuhan of CITIC Securities Company Limited (SHSE:600030) acted as financial advisors; Lai Yi, Liu Zhuoli of Jiayuan Law acted as legal advisors and Huang Liqiong, Zhao Xin of Union Power Certified Public Accountants acted as accountants for Aecc Aviation Power Co.,Ltd.
</t>
  </si>
  <si>
    <t>Aero Engine Corporation of China (China); BOCOM Financial Asset Investment Co., Ltd (China); China Orient Asset Management Co., Ltd. (China)</t>
  </si>
  <si>
    <t>Capio AB (publ)</t>
  </si>
  <si>
    <t>Ramsay Générale de Santé SA (ENXTPA:GDS)</t>
  </si>
  <si>
    <t>Lansdowne Partners (UK) LLP; Fourth Swedish National Pension Fund (AP4); Försäkringsbolaget PRI Pensionsgaranti, ömsesidigt; Nordea Funds AB; Swedbank Robur Fonder AB; SEB Fund Services S.A.; R12 Kapital AB; Zeres Capital AB</t>
  </si>
  <si>
    <t>IQTR573860537</t>
  </si>
  <si>
    <t xml:space="preserve">Ramsay Générale de Santé SA (ENXTPA:GDS) made an offer to acquire Capio AB (publ) (OM:CAPIO) from a group of shareholders for SEK 6.8 billion on July 13, 2018. The offer is being made at a price of SEK 48.5 per share. As on October 8, 2018, Ramsay Générale has increased the cash offer from SEK 48.5 per share to SEK 58 per share. Ramsay Générale intends to fund the offer through a combination of debt and equity by undertaking a rights issue for a planned amount of approximately €510 million (SEK 5.3 billion) should the offer proceed. As of October 28, 2018, Ramsay Générale will finance the acquisition with €550 million (SEK 5.71 billion) equity and debt for the balance. The issue will be subscribed by Ramsay Health Care Limited and Prevoyance Dialogue Cu Credit Agricole. As of September 5, 2018, the offer will be funded through a fully underwritten term loan facility and subscription of subordinated bonds by Ramsay Health Care Limited and Prevoyance Dialogue Cu Credit Agricole. As on October 8, 2018, Ramsay Générale has secured on a certain funds basis both debt funding and equity commitments for the offer.
The completion of the offer is subject to conditions including, among others, antitrust and regulatory approvals and that the offer is accepted by shareholders to such an extent that Ramsay Générale becomes the owner of more than 90% of the shares in Capio. In the event, Ramsay Générale de Santé obtains more than 90% stake in Capio, it intends to initiate compulsory buy out procedure with respect to the remaining shares of Capio AB. The offer was unsolicited and has yet to be considered by the Board of Capio which may decide not to recommend acceptance of the offer by its shareholders. As of July 13, 2018, the Board of Directors of Capio has unanimously decided to reject the offer as the offer does not adequately reflect the fundamental value of Capio. Ramsay Générale has reserved the right to waive the conditions, including completion of the offer at a lower level of acceptance. As of August 13, 2018, the European Commission issued a decision referring the case to French Competition Authority. As on October 8, 2018, Ramsay Générale has decided to waive the condition regarding clearances from competition authorities and the offer is no longer subject to Ramsay Générale receiving such clearances, however, Ramsay Générale expects clearance to be received from the French Competition Authority by October 15, 2018. As on October 10, 2018, Ramsay Health advises that the Board of Directors of Capio AB has unanimously decided to recommend that Capio shareholders accept Ramsay Générale offer. Ramsay has decided to lower the minimum acceptance condition so that the completion of the offer is conditional upon the offer being accepted by shareholders to such an extent that Ramsay becomes the owner of more than 75% of the shares in Capio. As per announcement made on October 16, 2018, French Competition Authority approved the transaction on October 15, 2018. It is expected that an offer document will be published in early September 2018 before the beginning of the acceptance period, which is expected to close before end of 2018. As of September 5, 2018, the offer document was published. The acceptance period in the offer commences on September 6, 2018 and expires on October 25, 2018. The transaction is expected to be core EPS accretive for Ramsay within two to three years. 
PJT Partners acted as financial advisor, while Mannheimer Swartling acted as legal advisor for Capio. Kristelle Kerforn, Matthew Lance and Samuel Knossow of Crédit Agricole Corporate and Investment Bank S.A., Francois de Breteuil, David Kakon, Vincent Danjoux, Jean-Baptiste Petetin, Per-Olov Bergstrom, Peter Wikstrom and Dominic Hollamby of Rothschild &amp; Cie and Handelsbanken Capital Markets acted as financial advisors to Ramsay Générale de Santé SA. Matthieu Pouchepadass, Karine Angel, Laura Gabay, Raphaële Courtier, Aurélien Jolly, Philippe Rios, Olivier Saba, Douceline Chabord, Sébastien de Monès, Pierre Goyat, Olivier Billard, Anne Jussiaux, Guillaume Vatin, Laëtitia Tombarello and Cécile Romanin of Bredin Prat, George A. Stephanakis of Cravath, Swaine &amp; Moore and Fredrik Palm, Bob Johanson, Candra Torebring, Daniel Sveen and Rickard Tinglöf of Gernandt &amp; Danielsson acted as legal advisors to Ramsay Générale de Santé.
</t>
  </si>
  <si>
    <t>Försäkringsbolaget PRI Pensionsgaranti, ömsesidigt (Sweden); Lansdowne Partners (UK) LLP (United Kingdom); Nordea Funds AB (Finland); Swedbank Robur Fonder AB (Sweden)</t>
  </si>
  <si>
    <t>NBE-Therapeutics GmbH</t>
  </si>
  <si>
    <t>C.H. Boehringer Sohn AG &amp; Co. KG</t>
  </si>
  <si>
    <t>PPF Capital Management AS</t>
  </si>
  <si>
    <t>IQTR697725063</t>
  </si>
  <si>
    <t xml:space="preserve">C. H. Boehringer Sohn AG &amp; Co. KG signed an agreement to acquire NBE-Therapeutics GmbH from PPF Capital Management AS for €1.18 billion on December 10, 2020. Transaction value includes contingent clinical and regulatory milestones. The consummation of the transaction is subject to customary closing conditions and is expected to close in first quarter of 2021. Alexander Gutmans, Robert von Rosen and Robert Desax of Walder Wyss Ltd. acted as legal advisor to C. H. Boehringer Sohn AG &amp; Co. KG. Matthias Staehelin and Nadia Tarolli Schmidt of VISCHER AG acted as legal advisor to NBE-Therapeutics GmbH. Dieter Gericke and Reto Heuberger of Homburger AG acted as legal advisors to PPF Group N.V., parent of PPF Capital Management AS.
</t>
  </si>
  <si>
    <t>DNA Oyj</t>
  </si>
  <si>
    <t>IQTR609714587</t>
  </si>
  <si>
    <t xml:space="preserve">Telenor ASA (OB:TEL) made a mandatory offer to acquire 45.9% stake in DNA Oyj (HLSE:DNA) for €1.3 billion on April 9, 2019. The offer per share is €20.9, payable in cash. In a related deal, Telenor ASA signed an agreement to acquire 25.8% stake in DNA Oyj from PHP Holding Oy. Additionally, Telenor ASA signed an agreement to acquire 28.3% stake in DNA Oyj from Finda Telecoms Oy on April 9, 2019. Post all these three deals, Telenor ASA will own 100% stake in DNA Oyj. Subject to the outcome of the mandatory tender offer, the tender offer will be financed through cash reserves and financing facilities of Telenor group. Telenor ASA’s intention is to keep DNA Oyj’s listing on the Nasdaq Helsinki stock exchange. DNA Oyj's operations will continue as normal. The employees of DNA Oyj will join Telenor ASA. The completion of tender offer is not subject to any conditions. As of September 4, 2019, the DNA Board approved the transaction unanimously. The mandatory tender offer is expected to be launched in quarter three of 2019. As of August 21, 2019, the tender offer will be launched on August 29, 2019 and is expected to expire on September 26, 2019. As of August 29, 2019, the tender offer is commenced. Telenor ASA will confirm and announce the final percentage of the shares which have been validly tendered on or about October 1, 2019. As of September 26, 2019, the offer period is extended to expire on October 10, 2019. As of October 1, 2019, the Shares tendered represent 40.4% of all the shares in DNA and, together with the shares held by the Telenor prior to the commencement of the tender offer, represent approximately 94.4% and hence Telenor intends to commence mandatory redemption proceedings for the remaining Shares under the Finnish Companies Act. As on October 11, 2019, according to the preliminary results of the extended offer period of the tender offer, the shares tendered in the deal represent 43.83% of all the shares in DNA and, together with the shares held by Telenor ASA (prior to the commencement of the tender offer) represent approximately 97.86%. of all the shares in DNA. The settlement of the completion trades for the extended offer period is expected to take place on October 16, 2019.
Barclays Bank PLC acted as financial advisor to Telenor ASA. Wilhelm Eklund, Jan Ollila, Anders Carlberg, Jasper Kuhlefelt, Valtteri Tapala, Milla Numminen, Sakari Sedbom, Kai Holkeri, Ritva Aalto, Ilkka Leppihalme, Heidi Muukkonen, Katrin Puolakainen and Henna Aukia of Dittmar &amp; Indrenius acted as legal advisor to Telenor ASA. SEB Corporate Finance acted as a financial advisor to Telenor ASA. Telenor has agreed to pay fees to Skandinaviska Enskilda Banken AB (publ.) in connection with the tender offer that are dependent on the completion/acceptance rate of the offer in the aggregate amount of approximately €0.3 million.
</t>
  </si>
  <si>
    <t>Shaanxi Guohua Jinjie Energy Co., Ltd.</t>
  </si>
  <si>
    <t>China Shenhua Energy Company Limited (SEHK:1088)</t>
  </si>
  <si>
    <t>Ducheng Weiye Group Co.,Ltd</t>
  </si>
  <si>
    <t>IQTR1819033932</t>
  </si>
  <si>
    <t xml:space="preserve">China Shenhua Energy Company Limited (SEHK:1088) agreed to acquire remaining 30% stake in Jinjie Energy Co., Ltd. from Ducheng Weiye Group Co.,Ltd for approximately CNY 9.9652 billion on December 15, 2022. As stipulated in the Equity Transaction Contract, the Transaction Subject was transferred at a price of CNY 9.9652 billion, and the China Shenhua Energy (Company) intended to pay the consideration in a lump sum with its own funds. Upon completion of the Transaction, the Company’s shareholding in Jinjie Energy increased from 70% to 100%. As of August 31, 2022 Jinjie Energy Co., Ltd. reported Total Assets of CNY 16.4549 billion, Net Assets of CNY 13.93849 billion. The Transaction is not required to be submitted to the general meeting of the Company for consideration.
</t>
  </si>
  <si>
    <t>Sirtex Medical Pty Ltd.</t>
  </si>
  <si>
    <t>Grand Pharmaceutical Group Limited (SEHK:512); CDH Genetech Limited</t>
  </si>
  <si>
    <t>Challenger Limited (ASX:CGF); Pengana Investment Management, LTD; Consonance Capital Partners, LP; Norges Bank Investment Management; MLC Investment Management Limited; Deutsche Bank, Private Banking and Investment Banking Investments; Allan Gray Australia Pty Limited; Allan Gray Proprietary Ltd.; Consonance Capital Management LP; Goldman Sachs Asset Management Australia Pty Ltd</t>
  </si>
  <si>
    <t>IQTR562155018</t>
  </si>
  <si>
    <t xml:space="preserve">CDH Genetech Limited and China Grand Pharmaceutical and Healthcare Holdings Limited (SEHK:512) made a non-binding, indicative proposal to acquire Sirtex Medical Limited (ASX:SRX) from a group of sellers for AUD 1.9 billion on May 4, 2018. On May 22, 2018, CDH Genetech Limited and China Grand Pharmaceutical and Healthcare Holdings Limited made a binding offer to acquire Sirtex Medical Limited (ASX:SRX) from a group of sellers for AUD 1.9 billion (CDH Proposal). On June 14, 2018, the parties entered into a scheme implementation deed. Under the terms, CDH Genetech Limited and China Grand Pharmaceutical and Healthcare Holdings Limited offered AUD 33.6 per share (less any dividend declared by the Board of Sirtex Medical Limited of up to AUD 0.3 per share) to acquire all of the shares of Sirtex Medical Limited by way of scheme of arrangement, including a draft scheme implementation deed. CDH Genetech Limited will nominate a subsidiary to acquire the Sirtex shares which must be either a wholly-owned subsidiary of CDH China Growth Capital Fund V, L.P. or a subsidiary of CDH China Growth Capital Fund V, L.P. which is owned as to 51% to 54% by CDH China Growth Capital Fund V, L.P. and 46% to 49% by China Grand Pharmaceutical and Healthcare Holdings Limited (SEHK:512). Upon entry into a binding scheme implementation deed between Sirtex Medical Limited and CDH China Growth Capital Fund V, L.P., CDH China Growth Capital Fund V, L.P. would separately enter into a binding agreement with China Grand Pharmaceutical and Healthcare Holdings Limited to provide 49% of the equity funding required for the acquisition. 
A fee of AUD 200 million would be payable by CDH Genetech Limited to Sirtex Medical Limited where the CDH Proposal is terminated due to the conditions precedent requiring FIRB and US anti-trust approval to be obtained, and there to be no regulatory intervention, not being satisfied or waived; the Court not approving the CDH Proposal as a result of these conditions precedent not being satisfied or waived; Sirtex and CDH Genetech Limited agreeing in writing to voluntarily withdraw the Committee for Foreign Investment in the US (CFIUS) notification or Sirtex terminates the CDH Proposal due to a material breach of the scheme implementation deed or warranties by CDH China Growth Capital Fund V, L.P. A break fee of 1% of the equity value (approximately AUD 19 million) would be payable by Sirtex Medical Limited in certain circumstances. 
As of September 20, 2018, John Eady, Helen Kurincic and Grant Boyce resigned as directors of Sirtex as per the implementation of the scheme of arrangement. Pursuant to a clause of the scheme implementation deed with Varian Medical Systems, Inc. entered on January 30, 2018 (Varian Scheme), this transaction with CDH Investments is an exception to Sirtex Medical Limited's exclusivity obligations. The transaction is subject to termination of Varian Scheme, approval by the shareholders of Sirtex Medical Limited and Federal Court of Australia, US anti-trust approval under the Hart-Scott-Rodino Antitrust Improvements Act of 1976 (US), receipt of necessary ASIC or ASX consents, independent expert concluding that the CDH Proposal is in the best interests of Sirtex shareholders and not changing that conclusion, approval by the Investment Committee of CDH Investments, completion of satisfactory confirmatory due diligence, entering into of formal transaction documents, approval from Australia's Foreign Investment Review Board and other customary conditions. The transaction is not conditional upon but, requires CDH Genetech Limited and Sirtex Medical Limited to make a voluntary notification of the proposed transaction to CFIUS, the objection or ongoing investigation of which may result in a delay and could prevent CDH Genetech Limited from completing the transaction. As per the CDH Proposal, Sirtex would be subject to customary no shop, no talk and no due diligence (subject to the Sirtex Directors’ fiduciary obligations), notification obligations and matching rights on terms similar to those contained in the Varian Scheme. As of July 3, 2018, Australian Foreign Investment Review Board has approved the transaction. As of July 16, 2018, US Federal Trade Commission has granted early termination of the waiting period under the Hart-Scott-Rodino Antitrust Improvements. The Board of Directors of Sirtex unanimously recommends that Sirtex shareholders vote in favour of the scheme. Chian Grand Board has recommended shareholders to vote in favour of the transaction. As of July 26, 2018, shareholders’ meeting China Grand Pharmaceutical and Healthcare Holdings Limited has been scheduled to be held on August 17, 2018 to approve the scheme. As on August 1, 2018, shareholders’ meeting China Grand Pharmaceutical and Healthcare Holdings Limited has been scheduled to be held on September 10, 2018. The transaction has been approved by the shareholders of China Grand Pharmaceutical and Healthcare Holdings Limited at the meeting held on August 17, 2018. As of September 10, 2018, shareholders of Sirtex Medical Limited have approved the transaction. The approval from Federal Court of Australia is expected on September 12, 2018. As of September 12, 2018, Federal Court of Australia has approved the transaction. The scheme will be implemented on the implementation date, which is expected to be on September 20, 2018. The transaction is expected to be completed in September, 2018.
Chris Clarke of Watson Mangioni acted as legal advisor to Sirtex Medical Limited. Alberto Colla of MinterEllison acted as legal advisor to CDH Genetech Limited. Link Market Services Limited acted as registrar for Sirtex Medical Limited. Raymond Li, Vivian Lam, Fang Pei, Jeff Lee, Hulka Lo, May Lun, Sophie Han, Robert Silvers, Scott Hataway, Scott Flicker, Charles Patrizia, Quinn Dang, Reade Jacob, David Shine, Vincent Buehler, Jordan Goldman, Tiffany Lee, Regina EngelstÃ¤dter, Sebastian Klein and Pierre Kirch of Paul Hastings LLP acted as legal advisors and Lazard Group LLC acted as a financial advisor for CDH Genetech Limited. Computershare Hong Kong Investor Services Limited acted as registrar for China Grand. Tapan Parekh of Deloitte acted as fairness opinion Provider to Sirtex Medical Limited. Raymond Shu-feng Li, Vivian Lam, Jeff Lee, Fang Pei, Hulka Lo, May Lun, Robert P.Silvers, Scott M.Flicker, C. Scott Hataway, Charles A.Patrizia, Michael S.Wise, Reade Jacob, David Shine, Vincent Buehler, Jordan Goldman, Tiffany K. Lee, Regina Engelstaedter, Sebastian Klein and Pierre Kirch of Paul Hasting acted as legal advisor to CDH Genetech Limited. UBS acted as financial advisor to Sirtex Medical in the transaction.
</t>
  </si>
  <si>
    <t>Challenger Limited (ASX:CGF) (Australia); Consonance Capital Management LP (United States); Deutsche Bank, Private Banking and Investment Banking Investments (United Kingdom); Goldman Sachs Asset Management Australia Pty Ltd (Australia); Norges Bank Investment Management (Norway)</t>
  </si>
  <si>
    <t>Galaxy Resources Limited</t>
  </si>
  <si>
    <t>IQTR711955806</t>
  </si>
  <si>
    <t xml:space="preserve">Orocobre Limited (ASX:ORE) entered into a binding Merger Implementation Deed to acquire Galaxy Resources Limited (ASX:GXY) for AUD 1.8 billion in a merger of equals transaction on April 19, 2021. Under the deed, Orocobre and Galaxy Resources will merge via a Galaxy Scheme of Arrangement pursuant to which Orocobre will acquire 100% of the shares in Galaxy. Under the Scheme, Galaxy shareholders will receive 0.569 Orocobre shares for each Galaxy share held at the Scheme record date. Upon implementation of the Scheme, Orocobre shareholders will own 54.2% of the fully diluted share capital of the combined entity and Galaxy shareholders will own the remaining 45.8%. A new name for the merged entity will be selected in due course representing the global reach of the new entity. The agreement may be terminated under certain circumstances pursuant to which Galaxy will be required to pay Orocobre a break-fee of AUD 18.6 million and Orocobre will be required to pay Galaxy a break-fee of AUD 18.6 million.
As part of the proposed Scheme, Galaxy Chairman Martin Rowley would become Non-Executive Chairman, Orocobre Chairman Robert Hubbard would become Deputy Chairman, and Martín Pérez de Solay would remain Chief Executive Officer and Managing Director of the group, with a highly experienced and complementary Board and management team drawn from the combined group. Simon Hay will would become President of International Business reporting to the Chief Executive Officer. On implementation of the Scheme, the expanded Board will consist of nine members comprised of four Independent Directors from Orocobre (including Hubbard), four Independent Directors from Galaxy (including Rowley), and the Chief Executive Officer Pérez de Solay. It is agreed that both Rowley and Hubbard will retire from their roles within 12 months of implementation. They will lead a process to ensure that the longer-term Board composition is ideally placed to lead the merged entity going forward. The merged entity will have its head office in Buenos Aires, Argentina, a corporate headquarters on the Australian East Coast and an office in Perth.
The implementation of the Scheme is subject to Galaxy shareholder approval in a meeting to be held in late July 2021; regulatory approvals; approval by the Supreme Court of Western Australia; ASX has not indicated to Orocobre that it will not grant permission for the official quotation of the Consideration Shares on ASX; an office copy of the Court order approving the Scheme under section 411(4)(b) of the Corporations Act is lodged with ASIC; the Independent Expert concluding that the Scheme is in the best interests of Galaxy shareholders and not changing, withdrawing or qualifying that conclusion; no material adverse effect or prescribed event; BNP Paribas has given its consent to the change in control of Galaxy and the delisting of Galaxy from ASX that will occur on Implementation as not being "review events" for the purposes of the BNP Facility and other conditions customary for a transaction of this nature. The issuance of shares by Orocobre pursuant to the Scheme is subject to acceptance by the TSX. The scheme is unanimously recommended by the Board of Galaxy to Galaxy shareholders and each Galaxy Director intends to vote all the shares that they hold in Galaxy in favour of the Scheme. The Scheme is endorsed and supported by the Board of Orocobre, subject to no proposal for Orocobre emerging. The Scheme is expected to be implemented in mid-August 2021. The scheme booklet was dispatched to Galaxy Shareholders on July 7, 2021 Galaxy Shareholders will vote on the proposed scheme at a meeting to be held on August 6, 2021. The scheme is expected to be implemented by August 16, 2021. As of August 6, 2021, Galaxy Resources Limited is pleased to announce that the requisite majorities of its shareholders approved the transaction. Galaxy will now seek approval of the Scheme by the Supreme Court of Western Australia (Court) at a hearing scheduled on August 13, 2021 (Second Court Hearing). Implementation of the Scheme is expected to occur on August 25, 2021, subject to the satisfaction or waiver of the remaining conditions precedent to the Scheme (including approval by the Court at the Second Court Hearing). The transaction was approved by the Supreme Court of Western Australia on August 13, 2021. Galaxy expects to lodge an office copy of the Court's orders with the Australian Securities and Investments Commission on August 16, 2021, at which time the Scheme will become legally effective. If this occurs, Galaxy expects that Galaxy Shares will be suspended from trading on ASX at close of trading on Monday, August 16, 2021. New Orocobre Shares will commence trading on ASX on a deferred settlement basis on August 17, 2021. Scheme Record Date is expected to occur on August 18, 2021. New Orocobre Shares will commence trading on ASX on a normal settlement basis on August 26, 2021.
UBS AG, Australia Branch acted as financial advisor while Brett Heading of Jones Day acted as legal advisor to Orocobre. Standard Chartered Bank acted as financial advisor while Ashurst acted as legal advisor to Galaxy. Computershare Investor Services Pty Ltd acted as registrar while PricewaterhouseCoopers acted as accountant for Galaxy. Deloitte Corporate Finance Pty Limited acted as independent expert to Galaxy and concluded that the scheme is fair and reasonable and in the best interests of Galaxy shareholders, in the absence of a superior proposal for Galaxy.
</t>
  </si>
  <si>
    <t>Premium Cigar Businesses in Rest of the World of Imperial Brands PLC</t>
  </si>
  <si>
    <t>Imperial Brands PLC (LSE:IMB)</t>
  </si>
  <si>
    <t>IQTR665694728</t>
  </si>
  <si>
    <t xml:space="preserve">An investment consortia of individual investors signed a sale agreement to acquire premium cigar businesses in rest of the world from Imperial Brands PLC (LSE:IMB) for €1 billion on April 27, 2020. The premium cigar businesses in rest of the world of Imperial Brands PLC includes 50% stake in Habanos S.A., 50% stake in Altabana S.L., 50% stake in Internacional Cubana de Tabaco, S.A., 50% stake in Promotora de Cigarros, S.L., other sales of premium cigar products through Tabacalera SA including exclusive distribution of Cuban handmade cigars in Spain and non-cuban premium handmade cigar sales operations outside the US, including Vegafina and premium cigar manufacturing facilities in Honduras and Dominican Republic. Of the consideration, €88 million will be deferred for 12 months from close and €69 million will be deferred and contingent upon transfer of the Dominican Republic factory. The second non-refundable down payment of €85.7 million having been received on October 8, 2020. In a related deal, investment consortia of individual investors also signed a sale agreement to acquire Premium Cigar USA from Imperial Brands PLC on April 27, 2020. 
The Dominican Republic factory will be physically separated to enable the sale of the premium cigar facilities. All employees, other than those involved with mass market cigars in the Dominican Republic factory, will transfer to investment consortia of individual investors. The transaction is subject to the fulfillment of certain conditions, including customary antitrust and other regulatory clearances. The transactions are expected to close in the third quarter of calendar year 2020. As of September 28, 2020, completion is scheduled to take place on October 29, 2020. After adjusting for tax and other costs, the disposals are expected to realize net cash proceeds of around €1.1 billion. The proceeds will be used for debt reduction and will reduce Imperial Brands' September 2019 pro-forma net debt to EBITDA leverage by 0.2 times.
AZ Capital, S.L. acted as financial advisor to Imperial Brands. Ernst &amp; Young Global Limited acted as financial due diligence provider and Luis Rafael Pelleran, Gustavo Mena and Urania Pauliono of Pellerano Nadal Law &amp; Consulting acted as legal advisors to Allied Cigar Corporation in the transaction. Nicholas Plant, Jesús Durán and Hermenegildo Altozano of Dentons UK and Middle East LLP, Dentons and Bird &amp; Bird (International) LLP acted as legal advisors to Consortia of individual investors. Fernando Torrente and Íñigo del Val of Allen &amp; Overy Spain and Jaime Olleros and Ignacio Aparicio of Andersen Tax &amp; Legal acted as legal advisors to Imperial Brands PLC. Pellerano Nadal Law &amp; Consulting and Headrick Rizik acted as the legal advisors to the investment consortium. Manuel Madera Acosta, Eileen Jiménez Cantisano, Sarah De León and Jaime M. Senior Fernández of Headrick Rizik Alvarez &amp; Fernandez also acted as legal advisors to Imperial Brands.
</t>
  </si>
  <si>
    <t>OneMain Holdings, Inc. (NYSE:OMF)</t>
  </si>
  <si>
    <t>NYSE:OMF</t>
  </si>
  <si>
    <t>Apollo Global Management, Inc. (NYSE:APO); Värde Partners, Inc.</t>
  </si>
  <si>
    <t>Springleaf Financial Holdings, LLC</t>
  </si>
  <si>
    <t>IQTR548476327</t>
  </si>
  <si>
    <t xml:space="preserve">Apollo Management VIII, L.P., along with some other funds managed by Apollo Global Management, LLC (NYSE:APO) and Värde Partners, Inc. entered into a definitive agreement to acquire 40.6% stake in OneMain Holdings, Inc. (NYSE : OMF) from Springleaf Financial Holdings, LLC for $1.4 billion on January 3, 2018. Under the terms of transaction, 54.9 million common shares of OneMain Holdings will be acquired at a price of $26 each. The transaction will be financed through the equity investments by buyer’s limited partners. Upon completion of the transaction, the Apollo and Varde will own approximately 40.6% stake of OneMain Holdings. The size of Board of Directors of One Main will be increased to nine Directors. Three of existing directors namely Wesley R. Edens, Douglas L. Jacobs and Ronald M. Lott, will resign; Matthew R. Michelini, Peter B. Sinensky, Marc E. Becker, Aneek S. Mamik, Valerie Soranno Keating and Richard A. Smith will be appointed as members of the Board and Jay N. Levine will be appointed as Chairman of the Board.
The transaction is subject to the regulatory approval, any waiting period application to the share purchase under the HSR Act and other customary closing conditions. The transaction is expected to close in the second quarter of 2018. As of May 22, 2018, the transaction is expected to close on or after June 1, 2018. On January 29, 2018, the transaction got approved by Federal Trade Commission. The transaction has been approved upon the recommendation of a special committee of the Board of Directors of OneMain consisting solely of independent directors.
Joseph A. Coco, Peter D. Serating and Maxim O. Mayer-Cesiano of Skadden, Arps, Slate, Meagher &amp; Flom LLP acted as the legal advisor, Morgan Stanley &amp; Co. LLC and J.P. Morgan Securities LLC acted as the financial advisors to OneMain Holdings, Inc. Davis Polk &amp; Wardwell LLP acted as the legal advisor and PJT Partners, LP acted as the financial advisor to the special committee formed by OneMain Holdings. Perry Shwachman and Dan Clivner of Sidley Austin LLP acted as the legal advisor to Apollo Global Management, LLC and Varde. Barclays Capital Inc. and The Goldman Sachs Group, Inc. (NYSE:GS) acted as the financial advisors to Apollo Global Management, LLC and Värde Partners, Inc. Damien R. Zoubek, O. Keith Hallam III, Zachary A. Portnoy, Emily L. Willborn, Christopher K. Fargo, Kiran Sheffrin and Shawn M. Quinn of Cravath, Swaine &amp; Moore LLP acted as the legal advisors and Citigroup Global Markets Inc. acted as the financial advisor to Fortress, the parent company of Springleaf Financial Holdings. Sarah Stasny, David Feirstein and Adele Maloney-Thomas of Kirkland &amp; Ellis LLP acted as legal advisors to Varde Partners, Inc.
</t>
  </si>
  <si>
    <t>Kensington Capital Acquisition Corp. II</t>
  </si>
  <si>
    <t>Wallbox N.V. (NYSE:WBX)</t>
  </si>
  <si>
    <t>Kensington Capital Sponsor II LLC</t>
  </si>
  <si>
    <t>IQTR717916641</t>
  </si>
  <si>
    <t xml:space="preserve">Wallbox Chargers, S.L. entered into letter of intent to acquire Kensington Capital Acquisition Corp. II (NYSE:KCAC) for $1.4 billion in a reverse merger transaction on April 27, 2021. Wallbox Chargers, S.L. entered into definitive agreement to acquire Kensington Capital Acquisition Corp. II in a reverse merger transaction on June 9, 2021. As consideration, 140 million shares of Kensington will be issued. The transaction will result in proceeds of approximately $330 million to Wallbox, including a $100 million fully committed PIPE, anchored by Janus Henderson Investors, Luxor Capital, Cathay Innovation and Kensington Capital Partners. As of September 24, 2021, Wallbox Chargers and Kensington Capital Acquisition have determined the exchange ratio to be 240.990816528527 as of the anticipated date for Closing As a result of business combination, Wallbox will become a publicly listed company. Upon closing of the transaction, the combined company will be named Wallbox and listed on the NYSE and trade under the new ticker symbol "WBX". Wallbox announced the appointment of Diego Diaz and Pol Soler to the Wallbox Board of Directors upon completion of Wallbox's business combination with Kensington Capital Acquisition Corp. II. Wallbox's Board of Directors following the business combination with Kensington now includes Enric Asunción, Anders Pettersson, Francisco Riberas, Diego Diaz, Pol Soler, Beatriz González Ordóñez and one additional director expected to be appointed prior to the closing of the Business Combination. The transaction is subject to, among other things, the approval by Kensington's stockholders, the expiration of the waiting period (or extension thereof) under the HSR Act, F-4 Registration Statement has been declared effective under the Securities Actand satisfaction or waiver of other conditions stated in the definitive documentation and Boards of Directors of both Kensington and Wallbox have approved the proposed transaction. The meeting of the shareholders of Kensington will be held on July 28, 2021 to approve the transaction. As of September 30, 2021, the transaction has been approved by the shareholders of Kensington Capital Acquisition. The deal is expected to be completed in the third quarter of 2021.
Chuck A.Samuelson, Kenneth A.Lefkowitz, Andrew H. Braiterman, Alan Kravitz, Gary J. Simon, Charles Wachsstock, Robert B. Bell, Jennifer E.Graham, Javad Husain, James R. Klaiber, Richard M. Koehl and Carol Remy of Hughes Hubbard &amp; Reed LLP, Antonio Baena, Pere Kirchner, Javier Rodriguez, Dèlcia Capocasale, Álvaro Bourkaib, Juan Bonilla, Juan Carlos Hernanz and Andrew Ward of Cuatrecasas, Gonçalves Pereira, S.L.P. and Alexander Kaarls, Paul de Vries, Jeroen van Mourik, and Guillette van Grinsven of Houthoff Buruma New York acted as legal advisors and UBS Securities LLC acted as financial advisor to Kensington. UBS and Barclays are serving as joint placement agents on the PIPE offering. Barclays Capital Inc. and Drake Star Partners acted as financial advisors to Wallbox. Ryan Maierson, Jose Antonio Sánchez-Dafos, Ignacio Gómez-Sancha, Ian Schuman, Jordi Domínguez, Iván Rabanillo, Jim Cole and Tim Fenn, Bradd Williamson, Deborah Kirk and Fiona Maclean, Jeffrey Tochner and Les Carnegie of Latham &amp; Watkins LLP and Michel van Agt, Roel Fluit, Martijn Schoonewille and Roderik Beckers of Loyens &amp; Loeff acted as legal advisors and KPMG International Cooperative and BDO LLP acted as auditors to Wallbox. Hughes Hubbard &amp; Reed LLP acted as the legal advisor to Kensington Capital Sponsor II LLC. Mark Zimkind of Continental Stock Transfer &amp; Trust Company acted as transfer agent and registrar to Kensington Capital Acquisition. Kensington also agreed to pay UBS a fee of $3.5 million upon closing of the Business Combination. D.F. King &amp; Co., Inc. acted as the information agent to Kensington and will receive a fee of $20,000 for the services rendered.
</t>
  </si>
  <si>
    <t>Meeca Technology (Taizhou) Co. Ltd./Topo Technology (Taizhou) Co., Ltd.</t>
  </si>
  <si>
    <t>Lens Technology Co., Ltd. (SZSE:300433)</t>
  </si>
  <si>
    <t>Lyra International Co., Ltd.</t>
  </si>
  <si>
    <t>IQTR684214127</t>
  </si>
  <si>
    <t xml:space="preserve">Lens Technology Co., Ltd. (SZSE:300433) entered into an agreement to acquire Meeca Technology (Taizhou) Co. Ltd. and Topo Technology (Taizhou) Co., Ltd. from Lyra International Co., Ltd. for $1.4 billion (CNY 9.9 billion) on August 18, 2020. The consideration will be fully paid in cash. Lens Technology will acquire 100% stakes in Meeca Technology and Topo Technology. Topo Technology (Taizhou) Co., Ltd reported total asset of CNY 5.5 billion and net assets of CNY 1.7 billion and Meeca Technology (Taizhou) Co. Ltd reported total assets of CNY 4.1 billion and net assets of CNY 1.6 billion. The transaction is subject to Lens Technology Co., Ltd shareholders approval, approval from relevant authorities. The transaction is approved by the Audit committee, Board of Catcher Technology Co., Ltd, parent of Lyra International Co., Ltd and also approved by the board of Lens Technology Co., Ltd. On October 5, 2020, the transaction is approved by shareholders of Catcher Technology Co., Ltd. The transaction is expected to close by the end of 2020. JPMorgan Chase &amp; Co. (NYSE:JPM) acted as a financial advisor to Catcher Technology Co., Ltd., a parent of Lyra International Co., Ltd. Goldman Sachs acted as financial advisor for Lens Technology Co., Ltd.
</t>
  </si>
  <si>
    <t>Brookfield Renewable Partners L.P. (TSX:BEP.UN)</t>
  </si>
  <si>
    <t>IQTR650853805</t>
  </si>
  <si>
    <t xml:space="preserve">Brookfield Renewable Partners L.P. (TSX:BEP.UN) made a proposal to acquire the remaining 38.36% stake in TerraForm Power, Inc. (NasdaqGS:TERP) for $1.42 billion on January 11, 2020. Under the terms of consideration, Brookfield Renewable Partners agreed to issue 0.36 class A shares of Brookfield Renewable Corporation (BEPC) priced at the per unit price of Brookfield Renewable Partners (BEP) for each class A share of TerraForm not owned by Brookfield Renewable Partners or its affiliates. Brookfield Renewable Corporation is expected to be listed on TSX and NYSE and its shares are expected to be distributed by BEP at the price of BEP units. Any adjustment on change in price of listing of BEPC will be will be done by proportionate adjustment in exchange ratio. As of July 29, 2020, TERP stockholders have elected to receive, for each share of TERP Class A common stock held, either 0.47625 of a BEPC share or 0.47625 of a BEP unit. BEPC will issue 37.04 million shares and BEP will issue 1.04 million units as part of the transaction.
Brookfield Renewable Partners L.P. signed a definitive merger agreement to acquire the remaining 38.5% stake in TerraForm Power, Inc. on March 16, 2020. Under the terms of the agreement, each share of Class A common stock of TerraForm Power will be acquired for consideration equivalent to 0.381 of a Brookfield Renewable unit. For each share of TerraForm Power’s Class A common stock held, TerraForm shareholders will be entitled to receive, at their election, either Class A shares of Brookfield Renewable Corporation or limited partnership units of Brookfield Renewable. As a result of the transaction, Brookfield Renewable Partners L.P. and its affiliates will increase their combined ownership in TerraForm from 61.5% to 100% stake. In case of termination by either party, BEP will receive a fee of $15 million from TerraForm.
The completion of the transaction is subject to definitive transaction documentation and customary approvals, including the approval of the independent committee and the approval of a majority of TerraForm’s shareholders not affiliated with BEP, non-waivable approval of TerraForm shareholders representing a majority of the outstanding shares of TerraForm Class A common stock, approval for listing of the BEPC exchangeable shares and BEP units constituting the TERP acquisition consideration on the NYSE, conditional approval for listing of the BEPC exchangeable shares and the BEP units issuable as TERP acquisition consideration on the TSX, expiration or termination of the applicable waiting period under the HSR Act, receipt of the Competition Act approval and receipt of approval from FERC, declaration by the SEC of the effectiveness of the registration statement, receipt of an opinion regarding the reincorporation tax treatment, the 351 tax treatment, the 721 tax treatment and BEP non recognition tax treatment and customary closing conditions. The special committee of the Board of Directors at TerraForm Power comprised solely of non-executive and independent Directors of TerraForm Power, has unanimously recommended that TerraForm Power shareholders approve the transaction.
The Board of Directors of TerraForm (the “Board”), upon the unanimous recommendation of a Special Committee of the Board consisting of the non-executive, disinterested and Independent Directors of the Company (the “Special Committee”), and the Board of Directors of the general partner of BEP approved the Reorganization Agreement and the transactions contemplated thereby. As of May 27, 2020, Federal Trade Commission granted the early termination notice under the HSR Act. As of June 25, 2020, the annual meeting of TERP stockholders will be held on July 29, 2020 to approve the transaction and Glass, Lewis recommending that TerraForm Power stockholders vote FOR the merger. As of June 25, 2020, the conditions related to expiration or termination of the waiting period under the Hart-Scott-Rodino Antitrust Improvements Act of 1976, as amended, and clearance from the Canadian Competition Bureau have been satisfied. As of July 14, 2020, Institutional Shareholders Services Inc., issued a report recommending that TerraForm Power stockholders vote FOR the merger. As of July 29, 2020, TERP shareholders approved the transaction. The transaction is expected to close in the third quarter of 2020. The transaction is expected to be closed on July 31, 2020. The transaction is seen as immediately and long-term accretive by BEP.
BMO Capital Markets and The Bank of Nova Scotia acted as financial advisor to Brookfield Renewable Partners L.P. Richard Hall, David J. Perkins, Andrew W. Needham and Jonathan J. Katz of Cravath, Swaine &amp; Moore LLP and Karrin Powys-Lybbe, Mile Kurta, Josh Lavine, Corrado Cardarelli, Scott Semer and David Mattingly of Torys LLP acted as legal advisors to Brookfield Renewable Partners. Morgan Stanley &amp; Co. LLC and Greentech Capital Advisors acted as financial advisors and fairness opinion providers and Sean Thomas Wheeler, Debbie Yee, Andrew T. Calder, Brooksany Barrowes, Nicholas Gladd, Paul D. Tanaka, Jennifer Rainey Singh, David Wheat and William Dong of Kirkland &amp; Ellis LLP and Srinivas M. Raju of Richard, Layton and Finger LLP acted as legal advisor to TerraForm Power. Jakob Rendtorff of Simpson Thacher &amp; Bartlett LLP acted as legal advisor for Morgan Stanley. MacKenzie Partners, Inc. acted as the information agent to TerraForm. The fees of MacKenzie Partners, Inc. are expected to be $17,500 plus reimbursement of its reasonable out-of-pocket cost. Computershare Trust Company of Canada acted as the exchange agent for Brookfield Renewable as part of the transaction. TerraForm Power has agreed to pay Morgan Stanley a fee of $13 million for its services, $2 million of which became payable upon delivery of Morgan Stanley’s opinion and $11 million of which is contingent upon the consummation of the TERP acquisition. Greentech has acted as a financial advisor to the Special Committee in connection with the TERP acquisition and will receive an advisory fee of $6 million contingent upon the consummation of the TERP acquisition (referred to as the Advisory Fee). Greentech received a fee of $1.5 million upon the delivery of its opinion that is not contingent upon consummation of the TERP acquisition. Opinion Fee is creditable against any Advisory Fee. Institutional Shareholders Services Inc. and Glass, Lewis &amp; Co., LLC acted as transfer agent for TerraForm.
</t>
  </si>
  <si>
    <t>Turkiye Garanti Bankasi A.S. (IBSE:GARAN)</t>
  </si>
  <si>
    <t>IBSE:GARAN</t>
  </si>
  <si>
    <t>IQTR1758425871</t>
  </si>
  <si>
    <t xml:space="preserve">Banco Bilbao Vizcaya Argentaria, S.A. (BME:BBVA) made an offer to acquire remaining 50.15% stake in Turkiye Garanti Bankasi A.S. (IBSE:GARAN) for TRY 31.6 billion on November 15, 2021. Banco Bilbao Vizcaya Argentaria will acquire 2.11 billion shares of Turkiye Garanti Bankasi at TRY 12.2 per share in cash. BBVA reserves the right to reduce or otherwise modify the bid price by an amount equal to the gross amount of the distribution per share, if Turkiye Garanti Bankasi declares or distributes dividends, reserves or any other kind of distribution to its shareholders at any time from today until the day of completion of the takeover bid. Prior to the transaction, Banco Bilbao Vizcaya Argentaria, S.A. owns 2.09 billion shares amounting to 49.85% stake in Turkiye Garanti Bankasi A.S. Banco Bilbao Vizcaya Argentaria, S.A. will pay the consideration with its current shareholders’ funds. As of April 25, 2022, the Board of Directors of BBVA decided to increase the voluntary takeover bid price offered in cash for each share of the Company from the initially announced price TRY 12.2 to TRY 15. The maximum aggregate amount of consideration payable by BBVA is TRY 31,595 million. As of May 17, 2022, BBVA exceeds 83% of Garanti. Banco Bilbao Vizcaya Argentaria may terminate the bid anytime before the commencement of the voluntary takeover bid period. Should this be the case, the cancellation of the Bid would be specifically disclosed to the Capital Markets Board of Turkey (CMB) and to the market.
Since the voluntary takeover bid is addressed to all of Garanti’s shareholders, pursuant to article 14 (1) (a) of the Communiqué, if and when as a result of the voluntary takeover bid, BBVA’s shareholding in Garanti exceeds 50%, BBVA will not be obliged to launch a subsequent mandatory takeover bid. The voluntary takeover bid may result in BBVA’s acquisition of management control at Garanti Faktoring A.S. and Garanti Yatirim Ortakligi A.S., two fully consolidated subsidiaries of Turkiye Garanti Bankasi A.S. both of which are listed at Borsa Istanbul. If this is the case, taking into consideration that the bid is primarily aimed at increasing BBVA’s stake in Garanti and the fact that these two subsidiaries do not constitute a material portion of Garanti’s business, BBVA plans to apply to the CMB for an exemption from the mandatory tender offer requirements for such subsidiaries in accordance with article (18)(1)(c) of the Communiqué.
The acquisition by BBVA of more than 50% of Garanti’s total share capital is subject to the prior approval of several authorities, both in Turkey and in other jurisdictions. The transaction is subject to regulatory approval and approval from Turkish competition authorities. BBVA has received confirmation from CMB that it will not formally approve the voluntary takeover bid application until CMB receives confirmation from BBVA that all relevant approvals required by BBVA have been duly obtained. Only after approval by the CMB of the voluntary takeover bid application will the voluntary takeover bid period begin. AS of March 31, 2022 regulatory board has approved the deal, BBVA has received authorization from the Turkish securities market supervisor (Capital Markets Board of Türkiye) to launch its voluntary takeover bid. The closing of the transaction is expected to take place in the first quarter of 2022. BBVA estimates an approximately 13.7% accretion to its 2022 earnings per share and an approximately 2.3% accretion to its tangible book value per share. Garanti Yatirim Menkul Kiymetler A.S acted as the authorized broker and dealer-manager for Banco Bilbao Vizcaya Argentaria.
</t>
  </si>
  <si>
    <t>NICHII HOLDINGS CO.,LTD.</t>
  </si>
  <si>
    <t>Effissimo Capital Management Pte Ltd.; BCPE Color Cayman, L.P.; Color Cayman Investments, LLC</t>
  </si>
  <si>
    <t>IQTR1863602032</t>
  </si>
  <si>
    <t>Nippon Life Insurance Company entered into an agreement to acquire 99.6% stake in Nichii Holdings Co., Ltd. from BCPE Color Cayman, L.P., Color Cayman Investments, LLC, ECM Master Fund, managed by Effissimo Capital Management Pte Ltd. and other individuals for ¥210 billion on November 28, 2023. Nippon Life Insurance Company will fund the acquisition with company's cash on hand. The transaction is subject to customary approvals from the relevant authorities.</t>
  </si>
  <si>
    <t>BCPE Color Cayman, L.P. (Cayman Islands)</t>
  </si>
  <si>
    <t>JR Automation Technologies, LLC</t>
  </si>
  <si>
    <t>Crestview Advisors, L.L.C.</t>
  </si>
  <si>
    <t>IQTR611415153</t>
  </si>
  <si>
    <t xml:space="preserve">Hitachi, Ltd. (TSE:6501) entered into a definitive agreement to acquire JR Automation Technologies, LLC from funds managed by Crestview Partners, L.P. and others for $1.4 billion on April 23, 2019. Hitachi, Ltd. will acquire JR Automation Technologies on a cash-free debt-free basis. The purchase price is subject to a possible post-closing adjustment. With the acquisition of JR Automation, Hitachi will acquire JR Automation's customer base in the OT domain, along with advanced robotic SI technologies, know-how, and resources. Additionally, the acquisition of JR Automation will allow Hitachi to further expand its Lumada Solution business, globally. In 2018, JR Automation Technologies had revenues of approximately $603 million. As part of the transaction, Mike DuBose of JR Automation is the outgoing Chairman. The transaction is subject to regulatory and other customary closing conditions and expected to close by the end of 2019. As per the announcement on June 3, 2019, the Federal Trade Commission granted early termination notice for the acquisition.
Mitsubishi UFJ Morgan Stanley Securities Co., Ltd. acted as financial advisor and Albert, Amanda, Ancenys, Laurie-Anne, Bell, Maria Christopher, Betts, Tom , Beyer, Brittany, Brooks, Ben , Chiang, Kuang , Choplin, Pauline, Coogan, Kyle , Delassaussé, Marianne, Eisenstein, Cara, Ekrami, Susan, Golubock, David, Harris, Rebecca, Hicheri, Roxane , Hwang, Eun Joo, Jebb, Brian, Jiang, Cherie, Johnston, Elaine, Karolia, Shaheen, Lamblin, Luc, Lewis, Dave, Li, Liam, Livneh, Keren, Macrae, Tanya, Mansfield, Philip, Masterman, Thomas, Montano Young, Natalie, Nakashima, Taro, O'Leary, Andrzej, Patel, Puja, Pauley, Kendall, Piazzon, Ugo, Pultman, Jacob, Rezendes, Maura, Rivalland,, Jean-Claude, Rivlin, Ken, Shube, Eric, Sng, Jeremy, Sorensen, Mark , Wall, Nick , Wattrelos, Camille, Wong, Wei Ling, Worms, Paul and Young, Pierce of Allen &amp; Overy acted as legal advisor for Hitachi, Ltd. Goldman Sachs &amp; Co. LLC and BofA Merrill Lynch acted as financial advisors for JR Automation and the selling shareholders. Alex Fine, Michael Collins, Benjamin Rippeon, Meghan Hungate, Michael Murphy, Judith Lee and Jean-Philippe Robe of Gibson, Sebastien Evrard, Dunn &amp; Crutcher LLP acted as legal advisor to JR Automation and the selling shareholders.
</t>
  </si>
  <si>
    <t>Provation Software, Inc.</t>
  </si>
  <si>
    <t>IQTR1760523727</t>
  </si>
  <si>
    <t xml:space="preserve">Fortive Corporation (NYSE:FTV) signed a definitive agreement to acquire Provation Software, Inc. from Clearlake Capital Partners V, managed by Clearlake Capital Group, L.P. for $1.4 billion on December 3, 2021. The total consideration paid was approximately $1.4 billion. Fortive expects to finance the acquisition with short-term debt and available cash, and estimates the acquisition will be accretive to adjusted diluted net earnings per share by greater than $0.08 in fiscal 2022. The acquisition is subject to customary closing conditions and regulatory approvals. The transaction is expected to close by the end of the year 2021. Credit Suisse and William Blair acted as financial advisors to Provation and Jefferies acted as financial advisor to Clearlake. Evercore acted as financial advisor to Fortive. Sidley Austin LLP provided legal counsel for Provation, with Daniel E. Wolf and Rachael G. Coffey of Kirkland &amp; Ellis representing Fortive. On December 16, 2021, Fortive Corporation, a Delaware corporation entered into a term loan credit agreement with Bank of America, N.A.as administrative agent, and a syndicate of lenders party thereto, which provides for a 364-day delayed-draw term loan facility up to an aggregate principal amount of $1,000 million At the closing, the Company drew down and borrowed the full $1,000 million available under the Credit Agreement. Use of proceeds from this were used to fund this acquisition. 
</t>
  </si>
  <si>
    <t>FGS Global Inc</t>
  </si>
  <si>
    <t>WPP plc (LSE:WPP); Golden Gate Capital</t>
  </si>
  <si>
    <t>IQTR1832796421</t>
  </si>
  <si>
    <t xml:space="preserve">KKR European Fund VI, managed by KKR &amp; Co. Inc. (NYSE:KKR) agreed to acquire a 29% stake in FGS Global (UK) Limited from WPP plc (LSE:WPP) and Golden Gate Capital in a transaction valued at $1.4 billion on April 11, 2023. Under the terms of the agreement, WPP plc (“WPP”) will remain the FGS’s majority owner, FGS employees will remain substantial shareholders and Golden Gate Capital will exit its investment through the sale of its interest to KKR. FGS Global currently employs more than 1,200 people across 27 offices globally. The transaction is subject to regulatory approvals and other customary closing conditions and expected to close before the end of the third quarter of 2023. Alvaro Membrillera of Paul, Weiss, Rifkind, Wharton &amp; Garrison LLP acted as legal advisor to KKR &amp; Co. Inc. Baker &amp; Mckenzie acted as legal advisor to KKR. Heather Coleman, Matthew Goodman, Melissa Sawyer, Isaac Wheeler, and Marc Trevino of Sullivan &amp; Cromwell acted as legal advisors to FGS Global.
</t>
  </si>
  <si>
    <t>Golden Gate Capital (Canada); WPP plc (LSE:WPP) (Jersey)</t>
  </si>
  <si>
    <t>Marioff Corporation Oy / Fireye / Detector Electronics Corporation / Autronica Fire and Security AS</t>
  </si>
  <si>
    <t>Sentinel Capital Partners, L.L.C.</t>
  </si>
  <si>
    <t>IQTR1873503755</t>
  </si>
  <si>
    <t>Sentinel Capital Partners, L.L.C. entered into a definitive agreement to acquire Marioff Corporation Oy, Fireye, Detector Electronics Corporation and Autronica Fire and Security AS from Carrier Global Corporation (NYSE:CARR) for an enterprise value of $1.4 billion on March 5, 2024. Carrier expects net proceeds from the transaction to exceed $1.1 billion and intends to use the proceeds to pay down debt. Closing is expected in the third quarter of 2024 and is subject to regulatory approvals and customary closing conditions. Goldman Sachs &amp; Co. LLC and J.P. Morgan Securities LLC are serving as financial advisor to Carrier.  Laura Turano, Dotun Obadina, Caith Kushner, Nathan Mitchell, Christopher Dickson, Joshua Soven, Lewis Clayton, John Carlin, Steven Herzog, Robert Holo, Robert Killip, Claudine Meredith-Goujon, Bonnie Chen, Jean McLoughlin, Ron Aizen, Peter Fisch, Robert Britton, William O’Brien and Marta Kelly of Paul, Weiss, Rifkind, Wharton &amp; Garrison LLP and  Derek Tong, Anna Mitchell, Matthew Devey and Julia Schönbohm of Linklaters LLP are providing external legal counsel. Kirkland &amp; Ellis LLP acted as a legal advisor and Citigroup Inc. acted as a financial advisor to Sentinel Capital Partners, L.L.C.</t>
  </si>
  <si>
    <t>Elga Coal Project</t>
  </si>
  <si>
    <t>IQTR652696097</t>
  </si>
  <si>
    <t xml:space="preserve">A-Property Group agreed to acquire 51% stake in Elga Coal Project from Mechel PAO (NYSE:MTL) on January 28, 2020. The deal is subject to approval by Federal Antimonopoly Service (FAS). The Russian competition authority approved the deal.
</t>
  </si>
  <si>
    <t>Urstadt Biddle Properties Inc.</t>
  </si>
  <si>
    <t>Regency Centers Corporation (NasdaqGS:REG)</t>
  </si>
  <si>
    <t>Urstadt Property Company Inc.; Urstadt Realty Associates Co LP; Urstadt Realty Shares II L.P.</t>
  </si>
  <si>
    <t>IQTR1838069224</t>
  </si>
  <si>
    <t>Regency Centers Corporation (NasdaqGS:REG) entered into definitive agreement to acquire Urstadt Biddle Properties Inc. (NYSE:UBA) from a group of shareholders for approximately $800 million on May 17, 2023. Under the terms of the agreement, Urstadt Biddle’s Class A Common and Common stockholders will receive 0.347 of a newly-issued REG share for each share they own. Upon closing, Regency and Urstadt Biddle shareholders will own approximately 93% and 7% of the combined company, respectively. The transaction is expected to be non-taxable to Urstadt Biddle shareholders. There are no anticipated changes to Regency’s executive management team or Board of Directors. In case of termination under certain circumstances, UBA will be required to pay Regency a termination fee of $31,600,000.
The transaction is subject to the receipt of approval of Urstadt Biddle’s Class A Common and Common stockholders; the effectiveness of a registration statement on Form S-4 to register the issuance of Regency Common Stock, Regency Series A Preferred Stock and Regency Series B Preferred Stock in connection with the Mergers; the shares of Regency Common Stock, Regency Series A Preferred Stock and Regency Series B Preferred Stock to be issued in the Second Merger have been approved for listing on Nasdaq; satisfaction of other customary closing conditions. The respective Boards of Directors of both Regency and Urstadt Biddle have each approved the transaction. Regency, Willing L. Biddle, Catherine U. Biddle, Elinor F. Urstadt, Urstadt Property Company, Inc., Urstadt Realty Associates Co LP and Urstadt Realty Shares II L.P. collectively representing approximately 68% of the voting power of UBA, have agreed to vote in favor of any proposal to approve the Merger. The shareholders of Urstadt Biddle Properties approved the transaction at a Special Meeting of Stockholders held on August 16, 2023. The transaction is currently expected to close late in the third quarter or early in the fourth quarter of 2023. The transaction is expected to be immediately accretive to Core Operating Earnings Including approximately $9 million of annual cost savings benefit.
RBC Capital Markets and Wells Fargo Securities are acting as financial advisors and Adam O. Emmerich and David K. Lam of Wachtell, Lipton, Rosen &amp; Katz is serving as legal advisor to Regency Centers. Eastdil Secured and Deutsche Bank are acting as financial advisors and David Bonser, Cristina Arumi, Lauren Clarke, Martha Steinman, Matthew Bowles and Stacey McEvoy Hogan Lovells US LLP is serving as legal advisor to Urstadt Biddle. Eastdil Secured Advisors LLC acted as fairness opinion provider to UBA. Urstadt Biddle has agreed to pay Eastdil Secured for its financial advisory services in connection with the mergers an aggregate fee currently estimated to be approximately $7 million, a portion of which was payable upon delivery of its opinion and approximately $6.25 million of which is contingent upon consummation of the mergers. Robert Katz and Adam Rachlis of Latham &amp; Watkins LLP represented Eastdil Secured. The transfer agent for Regency common stock is Broadridge Corporate Issuer Solutions, Inc.</t>
  </si>
  <si>
    <t>Urstadt Property Company Inc. (United States); Urstadt Realty Associates Co LP (United States); Urstadt Realty Shares II L.P. (United States)</t>
  </si>
  <si>
    <t>Assets of Voyager Digital LLC</t>
  </si>
  <si>
    <t>West Realm Shires Services, Inc.</t>
  </si>
  <si>
    <t>Voyager Digital, LLC</t>
  </si>
  <si>
    <t>IQTR1802044926</t>
  </si>
  <si>
    <t xml:space="preserve">West Realm Shires Services, Inc. won an auction to acquire Assets of Voyager Digital LLC for $1.4 billion on September 26, 2022. West Realm Shires Services is valued at approximately $1.422 billion, comprised of (i) the fair market value of all Voyager cryptocurrency at a to-be-determined date in the future, which at current market prices is estimated to be $1.311 billion, plus (ii) additional consideration that is estimated as providing approximately $111 million of incremental value. The asset purchase agreement between Voyager Digital LLC and FTX US will be presented for approval to the United States Bankruptcy Court for the Southern District of New York on October 19, 2022 and the objection deadline to the transaction is October 12, 2022. The transaction will be consummated pursuant to a chapter 11 plan which is subject to creditor vote and other customary closing conditions. The Official Committee of Unsecured Creditors supports FTX US's winning bid. Sullivan &amp; Cromwell LLP acted as legal advisor to West Realm Shires. Jonathan L. Davis, P.C.,Steve Toth, Eduardo M. Leal, Joshua A. Sussberg, P.C., Christine A. Okike, P.C., Christopher Marcus, P.C, Allyson B. Smith, Anthony V. Sexton, Steven Cantor, Alexandra Mihalas, Kate Vera, P.C., R.D. Kohut, Matthew S. Lovell, P.C., Jeffery S. Norman, P.C., Andrea Agathoklis Murino, P.C., Mario Mancuso, P.C., Lucille Hague and Michael B. Slade of Kirkland &amp; Ellis LLP acted as legal advisor, and Moelis &amp; Company LLC and Berkeley Research Group, LLC acted as financial advisor to Voyager. McDermott Will &amp; Emery LLP acted as legal advisor and FTI Consulting acted as financial advisor to the Unsecured Creditors.
</t>
  </si>
  <si>
    <t>Saras S.p.A.</t>
  </si>
  <si>
    <t>Vitol S.A.</t>
  </si>
  <si>
    <t>IQTR1888202047</t>
  </si>
  <si>
    <t xml:space="preserve">Vitol S.A. launched mandatory tender offer to acquire remaining 54.52% stake in Saras S.p.A. (BIT:SRS) for €830 million on February 11, 2024. As part of the offer, 518,486,282 shares will be acquired for €1.6 per share. Vitol already owned 432,513,718 Shares, representing approximately 45.48%. Varas Holding, Vitol, Vitol Holding B.V., Vitol Netherlands Coöperatief U.A. and Vitol Holding II SA are deemed to be persons acting in concert with the Offeror pursuant to Article 101-bis, paragraph 4-bis, let. b) of the CFA. The Offeror intends to finance the Maximum Disbursement by using its own funds, drawing on the proceeds from capital contributions, capital increases and/or shareholder loans and/or any other means that will be made available by Varas Holding, Vitol and/or its parent companies. As of June 19, 2024, offeror has filed the offer document with Commissione Nazionale per le Società e la Borsa (Consob). As of June 27, 2024, CONSOB notified the suspension of the time limit for the review period. As of July 5, 2024, CONSOB decided to reopen the above mentioned review period starting from July 6, 2024. The time limit for the review will expire on July 12, 2024. As of July 10, 2024, Commissione Nazionale per le Società e la Borsa (CONSOB) approved the deal. The offer period starts on July 12, 2024 and ends on August 9, 2024. As of July 11, 2024, Saras board approved the offer. As of July 29, 2024, Varas directly holds 434,599,086 ordinary shares, representing approximately 45.699% stake. As of July 30, 2024, Varas directly holds 437,597,842 ordinary shares, representing approximately 46.014% stake. As of July 31, 2024, Varas directly holds 443,752,373 ordinary shares, representing approximately 46.662% stake. As of August 1, 2024, Varas directly holds of 448,444,381 ordinary shares, representing approximately 47.155% stake. As of August 2, 2024, Varas directly holds 450,345,778 ordinary shares, representing approximately 47.355% stake. As of August 5, 2024, Varas directly holds of 466,133,360 ordinary shares, representing approximately 49.015% stake and the threshold of 50% Issuer’s share capital, so coming to hold a total of no. 485,683,282 of Saras shares, equal to 51.071% of the Issuer’s share capital. As of August 7, 2024, Varas directly holds of 473,225,941ordinary shares, representing approximately 49.761% stake. As of August 8, 2024, Varas directly holds of 474,625,674 ordinary shares, representing approximately 49.908% stake. The Acceptance Period will end on August 16, 2024. As of August 9, 2024, Varas directly holds of 476,685,984 ordinary shares, representing approximately 50.125% stake. It has exceeded, based on the acceptances received on the date hereof, the threshold of 66.67% Issuer’s share capital, and will come to hold, as a result of the Offer, a total of no.758,125,552 of Saras shares, equal to 79.719% of the Issuer’s share capital. As a result of crossing the 66.67% threshold of Saras’ share capital in the context of the Offer. As of August 12, 2024, Varas directly holds of 478,684,633 ordinary shares, representing approximately 50.335% stake. As of August 13, 2024, Varas directly holds of 479,294,323 ordinary shares, representing approximately 50.399% stake. As of August 14, 2024, Varas directly holds of 482,100,899 ordinary shares, representing approximately 50.694% stake. As of August 16, 2024, Varas directly holds of 485,282,336 ordinary shares, representing approximately 51.029% stake. As indicated below, based on the provisional results of the Offer (if confirmed), upon completion of the Offer, the Offeror will hold a 833,925,733 of Saras’ Shares, equal to approximately 87.689% of the Issuer’s share capital. As of August 19, 2024, Varas directly holds of 490,567,998 ordinary shares, representing approximately 51.584% stake. As of August 20, 2024, Varas directly holds of 492,301,088 ordinary shares, representing approximately 51.767% stake. Considering the 348,650,429 Saras’ Shares tendered to the Offer during the Acceptance Period. Upon completion of the Offer the Offeror will hold No. 840,951,517 Shares of Saras, equal to approximately 88.428% of the Issuer’s share capital. The Reopening of the Terms shall therefore commence on August 26, 2024 and end on August 30, 2024. Such Consideration will be paid on the fifth Trading Day following the end of the period of the Reopening of the Terms, i.e. on September 6, 2024. As on September 3, 2024, Varas announces the final results of the reopening of the terms of the mandatory public tender offer launched by the Offeror concerning a maximum of no. 518,486,282 ordinary shares (the “Shares”) of Saras S.p.A. As indicated below, based on the final results of the Reopening of the Terms, upon completion of the Reopening of the Terms, the Offeror will hold No. 906,163,630 Saras’ Shares, equal to approximately 95.285% of the Issuer’s share capital. The Joint Procedure will concern the 44,836,370 Shares still outstanding (the “Residual Shares”), equal to 4.715% of the Issuer’s share capital. The Joint Procedure will take place on 11 September 2024. Offeror exercising the Purchase Right, will simultaneously fulfil the Purchase Obligation.
Chiomenti Studio Legale and Weil, Gotshal &amp; Manges LLP acted as legal advisor, J.P. Morgan Securities Plc, London, Zweigniederlassung Zürich, UniCredit S.p.A. (BIT:UCG) and Intesa Sanpaolo S.p.A. (BIT:ISP) acted as financial advisor and Georgeson Srl acted as information agent to Vitol S.A. Rothschild S.p.A. acted as financial advisor and Mediobanca Banca di Credito Finanziario S.p.A. (BIT:MB) acted as fairness opinion provider.
</t>
  </si>
  <si>
    <t>Portfolio of Performing Buy-To-Let Loan Accounts of Permanent TSB plc</t>
  </si>
  <si>
    <t>Citibank N.A., London Branch</t>
  </si>
  <si>
    <t>IQTR693163396</t>
  </si>
  <si>
    <t xml:space="preserve">Citibank N.A., London Branch agreed to acquire the portfolio of performing buy-to-let loan accounts from Permanent TSB plc for €1.2 billion on July 31, 2020. The portfolio will continue to be serviced by Permanent TSB for a period of up to six months. At the end of this period, legal title and loan account servicing will transfer to Pepper Finance Corporation (Ireland) DAC. In the year December 2019, the portfolio generated an operating profit of €2 million and has a net book value of €1.2 billion. The terms and conditions of individual loan accounts are unaffected by this transaction, and will continue to apply post the transfer to Pepper. The proceeds will be used for general corporate purposes. Citi intends to syndicate the portfolio via securitization following completion of the transaction. KPMG acted as financial advisor while Mason Hayes &amp; Curran and Clifford Chance acted as legal advisors for Permanent TSB.
</t>
  </si>
  <si>
    <t>Osisko Mining Inc.</t>
  </si>
  <si>
    <t>Gold Fields Windfall Holdings Inc</t>
  </si>
  <si>
    <t>BlackRock, Inc. (NYSE:BLK); Elysee Development Corp. (TSXV:ELC)</t>
  </si>
  <si>
    <t>IQTR1891107305</t>
  </si>
  <si>
    <t xml:space="preserve">Gold Fields Windfall Holdings Inc submits a non-binding letter of intent to acquire Osisko Mining Inc. (TSX:OSK) from Elysee Development Corp. (TSXV:ELC), BlackRock, Inc. (NYSE:BLK) and others on August 3, 2024. Gold Fields Windfall Holdings Inc entered into a definitive arrangement agreement to acquire Osisko Mining Inc. (TSX:OSK) from Elysee Development Corp. (TSXV:ELC), BlackRock, Inc. (NYSE:BLK) and others for CAD 1.9 billion on August 12, 2024. Gold Fields Limited, through a 100% owned Canadian subsidiary (the "Purchaser" or "Gold Fields"), has agreed to acquire all of the issued and outstanding common shares of Osisko (the "Shares") at a price of CAD 4.90 per Share (the "Consideration"). The offer price implies a fully diluted equity value for Osisko Mining of approximately CAD 2.16 billion and enterprise value of CAD 1.48 billion. The Consideration represents an approximate 55% premium to the 20-day volume weighted average trading price per Share on the Toronto Stock Exchange ("TSX") for the period ending August 9, 2024, being the last trading day prior to the announcement of the Transaction. Once completed, the transaction will consolidate Gold Fields’ 50% partnership stake into full ownership and control of the Windfall Project and its entire exploration district and will eliminate our existing obligations of a CAD 300 million deferred cash payment and CAD 75 million exploration obligation, which were part of the May 2023 Windfall JV transaction with Osisko Mining. The transaction will be financed through Gold Fields cash reserves, existing debt facilities, and a new approximately CAD 1040.6 million committed bank facility. In addition, the Arrangement Agreement provides for a termination fee of CAD 108 million payable by Osisko if it accepts a superior proposal and in certain other specified circumstances. Upon closing of the Transaction, it is expected that the Shares will be delisted from the TSX and that Osisko will cease to be a reporting issuer under applicable Canadian securities laws.
Completion of the Transaction is subject to customary conditions, including, among others, the final order from the Court, regulatory approvals, the approval of at least two-thirds of the votes cast by the Shareholders present in person or represented by proxy at the Meeting and a simple majority of the votes cast by Shareholders on a resolution approving the Arrangement, excluding for this purpose the votes attached to the Shares held by persons required to be excluded for purposes of Multilateral Instrument 61-101 – Protection of Minority Security Holders in Special Transactions. The board of directors of Osisko (the "Board"), having received a unanimous recommendation from a special committee comprised solely of independent directors of Osisko (the "Special Committee") and after receiving outside legal and financial advice, has unanimously determined that the Transaction is in the best interests of Osisko and is fair to the shareholders of Osisko (the "Shareholders") and unanimously recommends that Shareholders vote in favour of the Transaction. The transaction has been approved by the board of directors of Gold Fields. Subject to the satisfaction of all conditions to closing set out in the Arrangement Agreement, it is anticipated that the Transaction will be completed in Q4 2024. As of September 3, 2024, Osisko Mining has obtained an interim order rom the Ontario Superior Court of Justice. The hearing date for the application for the Final Order of the Court is scheduled for October 22, 2024. The Arrangement is anticipated to become effective on or about October 25, 2024. As of October 17, 2024, the transaction has been approved by Osisko Mining Inc. shareholders. As of October 22, 2024, the deal was approved by the Ontario Superior Court.
Maxit Capital and Robert Carmosino, Tom Jakubowski, Jamie Nagy and Matthew Reimer of Canaccord Genuity are acting as financial advisors to Osisko. Sander Grieve, K.C., Robert W. Staley and Andrew Disipio of Bennett Jones LLP are acting as legal advisors to Osisko. Fort Capital is acting as financial advisor to the Special Committee. Cassels Brock &amp; Blackwell LLP is acting as legal advisor to the Special Committee. Maxit Capital LP, Canaccord Genuity Corp. and Fort Capital Partners acted as fairness opinion providers to special committee in the transaction. RBC Capital Markets acted as financial advisor and Roger Taplin of McCarthy Tétrault LLP acted as legal advisor to Gold Fields. TSX Trust Company acted as Depositary Bank, Transfer Agent and Registrar to Osisko Mining. Laurel Hill Advisory acted as information agent to Osisko  and will receive a fee of CAD 160,000 for its services.
</t>
  </si>
  <si>
    <t>BlackRock, Inc. (NYSE:BLK) (United States); Elysee Development Corp. (TSXV:ELC) (Canada)</t>
  </si>
  <si>
    <t>Urban Logistics REIT plc</t>
  </si>
  <si>
    <t>North Atlantic Smaller Companies Investment Trust PLC (LSE:NAS); TR Property Investment Trust plc (LSE:TRY); Harwood Capital LLP; Columbia Threadneedle Investment Business Limited; Achilles Investment Company Limited (LSE:AIC)</t>
  </si>
  <si>
    <t>IQTR1939432901</t>
  </si>
  <si>
    <t xml:space="preserve">LondonMetric Property Plc (LSE:LMP) proposed to acquire the remaining 98.81% Urban Logistics REIT plc (LSE:SHED) from Achilles Investment Company Limited, North Atlantic Smaller Companies Investment Trust PLC and other shareholders for approximately £670 million on April 2, 2025. As part of consideration, LondonMetric Property Plc submitted a non-binding, indicative, cash and share proposal to acquire the entire issued and to be issued share capital of Urban Logistics. LondonMetric awaits the response of the Board of Urban Logistics. LondonMetric confirms that it has acquired 5,600,382 ordinary shares of Urban Logistics at a maximum price of 132.5 pence per share within the last 3 months and therefore, under Rule 6.1 of the Code, the Proposed Acquisition will not be made on less favourable terms, except with the consent of the Panel. LondonMetric confirms that it is not aware of any dealings in Urban Logistics shares that would require it to offer a particular form of consideration. As of May 9, 2025, the boards of directors of LondonMetric and Urban Logistics are pleased to announce that they have reached agreement on the terms of a recommended cash and share offer pursuant to which LondonMetric will acquire the entire issued and to be issued ordinary share capital of Urban Logistics. It is intended that the Acquisition will be effected by means of a scheme of arrangement. As part of consideration, under the terms of the Acquisition, for each Urban Logistics Share held, the Scheme Shareholders will be entitled to receive 0.5612 New LondonMetric Shares and £0.428 in cash. The terms of the Acquisition represent a premium of approximately 21.8% to the Closing Price per Urban Logistics Share on the Undisturbed Date of £1.234. Following completion of the Acquisition, existing LondonMetric Shareholders will hold approximately 89% and Urban Logistics Shareholders will hold approximately 11% of the enlarged issued share capital of LondonMetric. 
The Proposed Acquisition is subject to certain pre-conditions, which are waivable at LondonMetric's sole discretion, including Urban Logistics not proceeding to execute the internalization of its management arrangements. The boards of Urban Logistics and LondonMetric believe that the Acquisition has a compelling strategic and financial rationale for Urban Logistics and LondonMetric Shareholders. The Urban Logistics Directors, who have been so advised by Lazard and Kinmont as to the financial terms of the Acquisition, unanimously consider the terms of the Acquisition to be fair and reasonable. Accordingly, the Urban Logistics Directors intend to recommend unanimously that Urban Logistics Shareholders vote in favor of the Scheme at the Court Meeting and vote in favor of the Urban Logistics Resolution to be proposed at the General Meeting. LondonMetric has received irrevocable undertakings representing, in aggregate, approximately 6.37 per cent. of the issued ordinary share capital of Urban Logistics. In order to become Effective, the Scheme must be approved by a majority in number of Scheme Shareholders present and voting at the Court Meeting, either in person or by proxy, representing at least 75 per cent. in value of the Scheme Shares voted by Scheme Shareholders at the Court Meeting. In addition, the Resolution must be passed by Urban Logistics Shareholders representing at least 75% of the votes validly cast on that resolution at the General Meeting, whether in person or by proxy and sanctioning of the Scheme by the Court. The General Meeting will be held immediately after the Court Meeting. LondonMetric intends to de-list Urban Logistics following completion of the Acquisition. The board of LondonMetric will remain unchanged following the Acquisition and will continue to provide the complementary skills necessary to drive the Combined Group forward following completion of the Acquisition. It is intended that the cash consideration payable by LondonMetric to Urban Logistics Shareholders under the terms of the Acquisition will be funded by LondonMetric's cash resources and undrawn facilities. On 9 May 2025, LondonMetric and Barclays (as the original lender and mandated lead arranger) entered into a commitment letter (the "Commitment Letter") in respect of a certain funds interim facility. As of May 23, 2025, the General Meeting will be held at the same place as the Court Meeting on June 13, 2025, at 10.15 a.m. (or as soon thereafter as the Court Meeting concludes or is adjourned).  The Scheme will be becoming Effective by the Long-stop Dated November 9, 2025. On June 6, 2025, Harwood acting on behalf of NASCIT, announced that it had sold a total of 1,000,000 Urban Logistics Shares subject to the irrevocable undertaking. Further to this, Harwood announced on June 9, 2025 that it had sold a further 600,000 Urban Logistics shares, subject to the irrevocable undertaking. On June 10,2025, Harwood announced that it had sold 2,900,000 Urban Logistics Shares subject to the irrevocable undertaking. Further to this, Harwood announced on June 11, 2025, that it had sold another 3,000,000 Urban Logisitcs Shares subject to the irrevocable undertaking. Therefore, the total number of Urban Logistics Shares which remain subject to irrevocable undertakings to vote in favor of the Scheme at the Court Meeting, and in favor of the Resolution to be proposed at the General Meeting (or, in the event that the Acquisition is implemented by way of a Takeover Offer, to accept or procure acceptance of the Takeover Offer) is 21,465,822, representing approximately 4.62% of the issued ordinary share capital of Urban Logistics as at the date of this announcement. As of June 13, 2025,  the transaction has been approved at Court Meeting and the General Meeting of shareholders of URBAN LOGISTICS. As of June 20, 2025,  the Court has issued the Court Order sanctioning the Scheme pursuant to which the Acquisition is being implemented. The Scheme will become Effective on June 23, 2025.
Bronson Albery, Callum West, Mark Gunalan and Tom Macdonald of Barclays Bank PLC acted as financial advisor for LondonMetric Property Plc. Capel Irwin, Michael Nicholson, Henry Nicholls and Sam Cann of Peel Hunt LLP acted as financial advisor for LondonMetric Property Plc. Patrick Long, Jolyon Coates and Sebastian O'Shea-Farren of Lazard &amp; Co., Limited acted as financial advisor &amp; fairness opinion provider for Urban Logistics REIT plc. Charlie Jacobs, Ashish Agrawal, James Robinson and Dipayan Chakraborty of J.P. Morgan Securities plc acted as joint financial advisor and joint corporate broker to LondonMetric plc. Mat Thackery and Arthur Gordon of Kinmont Limited acted as financial advisor &amp; fairness opinion provider for Urban Logistics REIT plc. Kristy Duane and Gordon Anton of CMS Cameron McKenna Nabarro Olswang LLP is retained as legal adviser to LondonMetric. Gowlings WLG (UK) LLP is retained as legal adviser to Urban Logistics. FTI Consulting acted as communications advisor to LondonMetric Property Plc.
</t>
  </si>
  <si>
    <t>Achilles Investment Company Limited (LSE:AIC) (Guernsey); Columbia Threadneedle Investment Business Limited (United Kingdom); Harwood Capital LLP (United Kingdom); North Atlantic Smaller Companies Investment Trust PLC (LSE:NAS) (United Kingdom); TR Property Investment Trust plc (LSE:TRY) (United Kingdom)</t>
  </si>
  <si>
    <t>NorthStar Healthcare Income, Inc. (OTCPK:NHHS)</t>
  </si>
  <si>
    <t>OTCPK:NHHS</t>
  </si>
  <si>
    <t>Comrit Investments 1 LP</t>
  </si>
  <si>
    <t>IQTR1929160344</t>
  </si>
  <si>
    <t xml:space="preserve">Welltower Inc. (NYSE:WELL) submitted a written, non-binding indication of interest to acquire NorthStar Healthcare Income, Inc. (OTCPK:NHHS) from Comrit Investments 1 LP and others for approximately $560 million on November 15, 2024. Welltower Inc. (NYSE:WELL) entered into a definitive merger agreement to acquire NorthStar Healthcare Income, Inc. (OTCPK:NHHS) from Comrit Investments 1 LP and others for approximately $560 million on January 29, 2025. Under the terms of the merger agreement, NorthStar Healthcare's stockholders will receive $3.03 per share in cash. Under the terms of the merger agreement, NorthStar Healthcare's board of directors and advisors may actively initiate, solicit and consider alternative acquisition proposals during a 40-day "go shop" period starting from the date of the merger agreement. NorthStar Healthcare will have the right to terminate the merger agreement to accept a superior proposal subject to the terms and conditions of the merger agreement. In case of termination, NorthStar Healthcare Income will pay a fee of $22.5 million to Welltower.
The proposed acquisition of NorthStar Healthcare by an affiliate of Welltower, which has been unanimously approved by NorthStar Healthcare's board of directors, is expected to close in the first half of 2025, subject to customary closing conditions, including approval by NorthStar Healthcare's stockholders, who will vote on the Merger at a special meeting on a date to be announced by NorthStar Healthcare. The board of directors of Welltower also approved the agreement. The Merger is not subject to a financing condition. As of March 18, 2025, it is announced that NorthStar Healthcare Income shareholders meeting will be held on June 4, 2025. As of June 4, 2025, NorthStar Healthcare Income shareholders approved the deal.
CS Capital Advisors, LLC is serving as financial advisor as well as fairness opinion provider, and Alice Connaughton and Joseph P. Sulzbach of Morrison &amp; Foerster LLP is serving as legal advisors, to NorthStar Healthcare. Stacey McEvoy, Josh Scala, Lauren Clarke of Hogan Lovells US LLP acted as legal advisor for Welltower. Broadridge Financial Solutions, Inc. acted as proxy solicitor to NorthStar Healthcare Income, Inc. and will be paid a fee of $144,918. CS Capital Advisors, LLC was paid a fee of $750,000.
</t>
  </si>
  <si>
    <t>Ritter GmbH</t>
  </si>
  <si>
    <t>Avantor Performance Materials, LLC</t>
  </si>
  <si>
    <t>IQTR711172621</t>
  </si>
  <si>
    <t xml:space="preserve">Avantor Performance Materials, LLC entered into a definitive agreement to acquire Ritter GmbH from family for approximately €1.2 billion on April 12, 2021. Avantor acquired Ritter in an all-cash transaction with an upfront equity purchase price of approximately €890 million, subject to final adjustments at closing and additional potential €300 million earn-out payments based on achieving future business performance milestones through 2023. Avantor expects to finance the all-cash transaction with available cash on hand and use of incremental term loans. Fully committed financing of the acquisition has been provided by Citigroup Global Markets Inc. Under the transaction, Ritter's team members in Germany and Slovenia will be added to the Avantor family.
The transaction is subject to customary conditions, including receipt of applicable regulatory approvals. The transaction is expected to be completed in the third quarter of 2021. The transaction is expected to be immediately accretive to adjusted earnings per share (EPS) in 2021 upon closure and is anticipated to enhance Avantor's revenue growth and margin profile. Jefferies LLC and Centerview Partners LLC acted as the financial advisors to Avantor. Michaela Balke, Oliver Schröder, Matthias Heusel, Christoph Allmendinger, Peter Bauschatz, Thomas Nägele, Steffen Henn, Kristian Fischer, Stephanie Birmanns, André Reinhard, Andreas Herr, Alexia Wahl, Florian Knerr, Yvonne Schmid, Maximilian Goette, Anke Hofmann and Alexander Stolz of Schilling, Zutt &amp; Anschutz and Markus Bruckmüller of Wolf Theiss Si Associatti SCA acted as the legal advisors to Avantor. 
Caspar Graf Stauffenberg and Sebastian Fischer of Goldman Sachs Bank Europe SE and Caspar Graf Stauffenberg and Sebastian Fischer of Carlsquare GmbH acted as the financial advisors to Ritter. Jochen Tyrolt, Christian Cascant, Johannes Schrägle, Patrick Mossler, Daniel Heck, Florian Schorn, Lucas Hertneck, Nikolas Frey, Dirk Wasmann, Thorsten Gayk, Johann Wagner, Thomas Bücheler, Doris-Maria Schuster, Daniela Mayr, Martin Diller, Alexander Molle, Matthias Schilde, Jan Hinrichs, Christian Hamann, Simon Wegmann, Enno Burk, Jacob von Andreae, Aylin Hoffs, Moritz Holm-Hadulla, Simon Wagner, Frank Schlobach, Thomas Kulzer and Konrad Discher of Gleiss Lutz acted as the legal advisor to Ritter. Sabine Funke notarized the transaction at FM-Notare
</t>
  </si>
  <si>
    <t>BIT:INW</t>
  </si>
  <si>
    <t>Ardian SAS</t>
  </si>
  <si>
    <t>IQTR1773919251</t>
  </si>
  <si>
    <t xml:space="preserve">A consortium of institutional investors led by Ardian made an offer to acquire additional 12.382% stake in Infrastrutture Wireless Italiane S.p.A. (BIT:INW) from Telecom Italia S.p.A. (BIT:TIT) for €1.3 billion on March 2, 2022. The Consortium reached the agreement on April 14, 2022. As of August 2, 2022, the conditions to complete the sale have been met. The completion of the transaction is subject to the fulfilment of certain conditions precedent, including the Antitrust authorization, the authorization under the Golden Power regulations and the dissolution of the shareholders' agreement with Vodafone Europe and Central Tower Holding Company. Vantage Towers has agreed to terminate, effective prior to the closing of the sale of TIM's stake in Daphne 3 and, in any case, no later than 31 August 2022, the INWIT Shareholders Agreement. Vantage Towers maintains a 33.2% shareholding in INWIT's share capital through its fully owned subsidiary CTHC. The bylaws of INWIT and associated rights of Vantage Towers remain unchanged. Mediobanca Banca di Credito Finanziario S.p.A. (BIT:MB) acted as financial advisor to Telecom Italia S.p.A. (BIT:TIT). Macquarie Capital (USA) Inc. acted as financial advisor to Ardian. Jean-Baptiste Cornic of Weil, Gotshal &amp; Manges LLP acted as legal advisor to Ardian. Cleary Gottlieb Steen &amp; Hamilton LLP (France) acted as legal advisor to Ardian.
</t>
  </si>
  <si>
    <t>Golden Goose Group S.p.A.</t>
  </si>
  <si>
    <t>IQTR654537237</t>
  </si>
  <si>
    <t xml:space="preserve">Permira Advisers Ltd. agreed to acquire an unknown majority stake in Golden Goose S.p.A. from The Carlyle Group Inc. (NasdaqGS:CG) for €1.3 billion on February 12, 2020. Golden Goose generated revenues of €260 million in 2019. The transaction is subject to customary conditions and is expected to close in the next months. Stefano Sciolla, Giancarlo D Ambrosio and Cesare Milani of Latham &amp; Watkins LLP acted as the legal advisor, Bank of America Corporation (NYSE:BAC) acted as financial advisor to The Carlyle Group Inc. (NasdaqGS:CG) and Goldman Sachs International acted as financial advisor to Permira. Alessandro Triscornia of Giliberti Triscornia e Associati Studio Legale, and Maisto e Associati acted as legal advisors to Permira Advisers Ltd. Andrea Giardino of Gatti Pavesi Bianchi Studio Legale Associato acted as legal advisor to Golden Goose S.p.A. Davide Mencacci and Fabio Balza of Linklaters advised the banks on the financing.
</t>
  </si>
  <si>
    <t>Stanmore SMC Pty Limited</t>
  </si>
  <si>
    <t>Stanmore Resources Limited (ASX:SMR)</t>
  </si>
  <si>
    <t>BHP Minerals Pty Ltd</t>
  </si>
  <si>
    <t>IQTR1757383951</t>
  </si>
  <si>
    <t xml:space="preserve">Stanmore Resources Limited (ASX:SMR) signed a share sale and purchase agreement to acquire 80% stake in BHP Mitsui Coal Pty. Ltd. from BHP Minerals Pty Ltd for approximately $1.4 billion on November 4, 2021. The purchase price is subject to customary completion adjustments. The purchase price comprises $1.1 billion to be paid in cash on completion, $100 million in cash to be paid six months after completion and the potential for up to $150 million in a price-linked earnout payable in the 2024 calendar year. A deposit of $30 million is payable on execution, which will be refunded once condition relating to approval of shareholders of Dian Swastatika Sentosa is satisfied. Stanmore Resources would assume economic and operating control of BHP Mitsui Coal on completion of the sale, including its share of all current and future liabilities of BHP Mitsui Coal subject to certain limited exceptions. Upon completion of the Transaction, BHP Mitsui Coal will be owned 80% by Stanmore and 20% by Mitsui. The transaction shall be funded through $625 million senior acquisition debt facility with a consortium of lenders, a partially underwritten accelerated renounceable pro-rata entitlement offer of $600 million and available cash and Stanmore operating cash flows of $75 million. Excluding the price-linked earnout, this represents an Enterprise Value/EBITDA multiple of 6.9x. BHP will provide certain transitional services to Stanmore Resources for a short period of time after completion. Stanmore has executed credit approved commitment letters with certain financiers advised or managed by Varde Partners, Canyon Capital Advisors LLC, Farallon Capital Asia Pte. Ltd., and other credit funds to provide an aggregate $625 million secured debt facility. The transaction can be terminated under certain circumstances. Stanmore has also agreed to pay a break fee in the event that certain conditions precedent are not satisfied or waived by the date that is nine months from the date of the agreement. Golden Energy and Resources Limited, Stanmore Resources’ major shareholder, guarantees Stanmore Resources’ obligations to pay the purchase price and any break fee obligations to BHP up to $600 million. An on March 3, 2022, Institutional Entitlement Offer successfully completed, raising approximately AUD 656 million before costs, representing ~94.6% of the total raising amount BHP Minerals will continue to operate BHP Mitsui until completion and work closely with Stanmore Resources to ensure a successful transition of ownership. BHP Mitsui Coal Pty. Ltd reported revenues of $989 million and EBITDA of $217 million for 12 months ending September 30, 2021. Dian Swastatika Sentosa is majority owned by PT Sinar Mas Tunggal and Sinar Mas Tunggal has provided an irrevocable binding commitment to Dian Swastatika Sentosa that it will vote in favour of the transaction. The sale is subject to the satisfaction of certain conditions, including customary competition approval, approval from certain merger control authorities and regulatory approvals. This includes approval from the Foreign Investment Review Board. The transaction is also subject to approval of major shareholder of Golden Energy and Resources Limited i.e. PT Dian Swastatika Sentosa Tbk. Golden Energy and Resources through Golden Investments (Australia) Pte Ltd holds 75.33% stake in Stanmore Resources Limited. Golden Energy and Resources Limited is fully supportive of the transaction. As of February 24, 2022, PT Dian Swastatika Sentosa Tbk (“DSS”), a major shareholder of Golden Energy and Resources Limited and Foreign merger clearance approved the transaction. The transaction is expected to complete in the middle of the 2022 calendar year. As of March 24, 2022, It is anticipated that Completion of the acquisition will occur on May 3, 2022. Net proceeds will be incorporated into and evaluated in accordance with BHP’s capital allocation framework to determine the appropriate manner to maximize value to shareholders via future dividends, share buybacks or combination of both. M Resources acted as the marketing and sales agent, Palaris Australia acted as the mining consultants, Grant Samuel Group Limited acted as the financial advisor and Ernst &amp; Young LLP acted as the accountant to Stanmore. Adam Edelman, David Jewkes, Keira Brennan, Alen Pazin, Claire Forster, Adam Smith, Herman Yip, Chris Minus and Ellen Pen of Norton Rose Fulbright Australia acted as legal advisor to Stanmore. Jay Leary, Angela Morris, Gabrielle Sumich, Nigel Amigh and Hannah Whitton of Herbert Smith Freehills acted as legal advisor to BHP Minerals Pty Ltd in the transaction. The Goldman Sachs Group, Inc. (NYSE:GS) acted as financial advisor to BHP Minerals Pty Ltd in the transaction. UBS acted as joint financial advisor to BHP Group.
</t>
  </si>
  <si>
    <t>Kuka Group Company Limited</t>
  </si>
  <si>
    <t>Infore Group Co., Ltd.</t>
  </si>
  <si>
    <t>IQTR1861998612</t>
  </si>
  <si>
    <t>Infore Group Co.,Ltd acquired 29.42% stake in Kuka Group Company Limited from Gu family for CNY10.3 billion on November 9, 2023.</t>
  </si>
  <si>
    <t>Helios RE Socimi, S.A. (BME:SCHLR)</t>
  </si>
  <si>
    <t>BME:SCHLR</t>
  </si>
  <si>
    <t>Hines Interests Limited Partnership; Grupo Lar Inversiones Inmobiliarias, S.A.</t>
  </si>
  <si>
    <t>Brandes Investment Partners, LP; Eurosazor; Castellana Properties Socimi, S.A. (BME:YCPS)</t>
  </si>
  <si>
    <t>IQTR1887829803</t>
  </si>
  <si>
    <t xml:space="preserve">The consortium formed by the Real Estate fund Hines European Real Estate Partners III a fund managed by Hines Interests Limited Partnership and Grupo Lar Inversiones Inmobiliarias, S.A., announced a Voluntary Cash Tender Offer to acquire an remaining 89.85% stake in Lar España Real Estate SOCIMI, S.A. (BME:LRE) from Brandes Investment Partners, LP, Eurosazor and others for approximately €610 million on July 11, 2024. The consideration offered to Lar España’s shareholders consists of €8.10 per share, paid in cash, which implies valuing Lar España’s share capital at approximately €678 million. The consortium formed by the Real Estate fund Hines European Real Estate Partners III a fund managed by Hines Interests Limited Partnership and Grupo Lar Inversiones Inmobiliarias, S.A., entered into an agreement to acquire an remaining 89.85% stake in Lar España Real Estate SOCIMI, S.A. (BME:LRE) from Brandes Investment Partners, LP, Eurosazor and others for approximately €620 million on October 2, 2024. As a result, Helios RE has resolved to increase the price of the Offer to €8.30 per share. The Offer is addressed to effectively 89.85% of the ordinary shares of Lar España, excluding the shares owned by Grupo Lar Inversiones Inmobiliarias, S.A. owns 8,466,045 Shares, representing 10.12% stake, and Miguel Pereda Espeso owns 30,000 Shares, representing 0.04% stake (collectively, the mentioned 8,496,045 Shares, representing 10.15% of the total Lar España Real Estate SOCIMI’ stake), which will contribute their shares to the Offeror after settlement. The Consortium will fund the Offer with a combination of equity and external debt financing fully underwritten by reputable banks. The intention of the parties is to further optimize the capital structure of Lar España and to increase leverage to c.60% LTV. The launching of the Offer does not require the approval or passing of any other corporate resolutions by any other person or entity. 
Notwithstanding the above, it is placed on record that on July 11, 2024, the Board of Directors of Hines HEREP (as general partner of HEREP III), the Board of Directors of HEREI and the Board of Directors of Grupo Lar, approved the launching of the Offer through the Offeror. The Offer being accepted by, at least, 42,399,617 shares in the Target Company, representing approximately 56.38% of the shares to which the Offer is effectively addressed (that is, excluding the Rollover Shares) that allows the Offeror to gain control, assets perimeter remaining unchanged and no material changes in the net debt/cash position taking the latest publicly available quarterly report as of Q1- 2024. Obtaining the unconditional authorisation or tacit non-opposition as a result of the expiration of the applicable waiting period) of the economic concentration resulting from the Offer by the Spanish competition authority. The acceptance period will be 30 calendar days. The Board of Vukile confirms that it has not had any discussions with the Consortium with regards to the potential transaction, and that as 28.7% owner of Lar España through Castellana, will review the proposed offer in detail and analyse its various strategic alternatives. The National Securities Market Commission (CNMV) has accepted the takeover bid launched by the consortium formed by Hines and Grupo Lar, which was officially submitted to the regulator on July 24, 2024. The Offer will be made by the Offeror within the regulatory framework provided for under Spanish takeover law. The Disposal proceeds are expected to be received by Castellana by the end of December 2024. The Offeror achieving a minimum level of acceptances in respect of Lar España shares representing at least 56.38% of the shares to which the Offer is made. As of October 3, 2024, Castellana Properties has agreed to accept the improved offer of €8.30 per share from the Helios consortium. As of November 28, 2024 The Board of the Spanish National Securities Market Commission (CNMV) has approved voluntary takeover bid for the shares of Lar España Real Estate SOCIMI, S.A. submitted by Helios RE, S.A. As on December 3, 2024, The board of directors of Lar España has unanimously issued a favourable opinion by accepting the voluntary public takeover bid ( OPA ) of shares made by Helios, a company owned by the Hines fund (62.5%) and Grupo Lar (37.5%), for 100% of the socimi , for a value of 695 million euros, and already having more than 50% acceptance. The offer period will expire on December 16, 2024. 
Morgan Stanley and AZ Capital are acting as financial advisors and Freshfields Bruckhaus Deringer and Garrigues as legal advisors to the Consortium. BofA Securities and Linklaters are acting as financial and legal advisor respectively to Castellana and Vukile. J.P. Morgan Europe Limited, Oslo Branch acted as financial advisor to Lar España Real Estate SOCIMI, S.A. 
</t>
  </si>
  <si>
    <t>Brandes Investment Partners, LP (United States); Castellana Properties Socimi, S.A. (BME:YCPS) (Spain)</t>
  </si>
  <si>
    <t>Raging River Exploration Inc.</t>
  </si>
  <si>
    <t>IQTR571080536</t>
  </si>
  <si>
    <t xml:space="preserve">Baytex Energy Corp. (TSX:BTE) entered into a non-binding letter of intent to acquire Raging River Exploration Inc. (TSX:RRX) for CAD 1.6 billion on June 4, 2018. As per the consideration, Raging River shareholders will receive directly or indirectly, 1.36 common shares of Baytex for each Raging River Share owned. Baytex Energy Corp. entered into an agreement to acquire Raging River Exploration Inc. on June 17, 2018. Upon completion of the transaction, existing holders of Baytex Shares and Raging River Shares will collectively own approximately 43% and 57%, respectively, of the combined enterprise on a non-diluted basis. Pursuant to the transaction, Raging River will become a direct wholly-owned subsidiary of Baytex. Post-acquisition, Raging River will maintain the listing of the Raging River Shares on the TSX. The combined organization will operate under the Baytex name. The agreement provides for mutual non-completion fees of CAD 50 million in the event the transaction is not completed or is terminated by either party in certain circumstances.
The combined organization will be led by Edward LaFehr, President and Chief Executive Officer of Baytex, Richard Ramsay, Chief Operating Officer of Baytex, and Rodney Gray, Chief Financial Officer of Baytex. Bruce Beynon, the current President of Raging River, will join Baytex as Executive Vice President with responsibility for Exploration, Land and Corporate Development. Jason Jaskela, the current Chief Operating Officer of Raging River, will join Baytex as Vice President of the East Duvernay Shale oil play, reporting directly to the Chief Executive Officer. In addition, a majority of the Raging River management team and staff will have key roles in the combined company. The Board of Directors of the combined company will consist of six members of the Baytex Board and four members of the Raging River Board. Neil Roszell, Executive Chairman and Chief Executive Officer of Raging River, will serve as Chairman and Raymond Chan will serve as lead independent director. The Board of Directors of the combined company will also include Edward LaFehr, Mark Bly, Trudy Curran, Naveen Dargan and Gregory Melchin from the Baytex Board and Gary Bugeaud, Kevin Olson and Dave Pearce from the Raging River Board.
The transaction requires approval by at least 66.67% of the votes cast by holders of Raging River Shares and approval by at least 50% of the votes cast by holders of Baytex Shares present in the special meeting of shareholders. The transaction is also subject to approval by the Court of Queen's Bench of Alberta, approval of the Toronto Stock Exchange and the New York Stock Exchange, approval under the Competition Act (Canada), HSR Act approval, holders of not more than 5% of the issued and outstanding Raging River shares shall have exercised, and not withdrawn, Dissent Rights, regulatory and governmental approvals and is subject to the satisfaction or waiver of other customary closing conditions. The transaction is also subject to resignations of each of the Directors of Raging River and Ranging River’s net debt as on May 31, 2018 not to be greater than CAD 310 million, and listing of new shares on TSX. The Board of Directors of Baytex and Raging River have unanimously approved the transaction and recommended the shareholders to vote in favor of the transaction. All of the Directors and Officers of Raging River have entered into agreements with Baytex pursuant to which they have agreed to vote their Raging River shares in favor of the transaction. Based on the unanimous recommendation from a special committee comprised of independent directors of Raging River, Raging River Board unanimously approved the transaction. As on July 3, 2018, the transaction has been approved by Alberta Court of Queen's Bench. The transaction is anticipated to close in mid of August 2018. As of July 20, 2018, the transaction is expected to close on or about August 22, 2018. As on August 21, 2018, the transaction was approved by the shareholders of Raging River Exploration and Baytex Energy Corp. The combined company expects to generate adjusted funds flow in 2019 of approximately CAD 1 billion, resulting in a net debt to adjusted funds flow ratio of 1.9x at year-end 2019. 
GMP Securities L.P. acted as financial advisor for Raging River and provided fairness opinion to Raging River Board. National Bank Financial Inc. acted as financial advisor for Raging River and provided fairness opinion to special committee of Raging River. CIBC World Markets Inc. acted as financial advisor to Baytex and provided fairness opinion to Baytex Board. Scotia Capital Inc. acted as financial advisor and Keith R. Chatwin, Kayla Zachariassan, Rhonda Parhar, Julie D'Avignon, Susan M. Hutton, Jessica Rutledge, Gary Clarke and Cheryl Rea of Stikeman Elliott LLP acted as the legal advisor to Baytex. Edward Brown, Jeffrey Sharpe, Bronwyn Inkster, Nigel Behrens, Emily McDermott, Jeffrey Holloway, Joanne Luu, Kirk Lamb, Katherine Pybus, Brittney LaBranche, Jon Ozirny and Bob Graham of Burnet, Duckworth &amp; Palmer LLP acted as the legal advisor to Raging River. Computershare Trust Company Of Canada acted as transfer agent for both Baytex and Raging River. Andrew Foley, Ted Maynard and Marta Kelly of Paul, Weiss, Rifkind, Wharton &amp; Garrison LLP acted as legal advisor to Raging River Exploration Inc. Laurel Hill Advisory Group, LLC acted as information agent for both Baytex and Raging River.
</t>
  </si>
  <si>
    <t>Milanese building on via Monte Napoleone 8 in Milan</t>
  </si>
  <si>
    <t>Blackstone Property Partners Europe Holdings S.à r.l.</t>
  </si>
  <si>
    <t>IQTR1877211436</t>
  </si>
  <si>
    <t xml:space="preserve">Kering SA (ENXTPA:KER) entered into a binding agreement to acquire Milanese building on via Monte Napoleone 8 in Milan from Blackstone Property Partners Europe Holdings S.à r.l. for approximately €1.3 billion on April 4, 2024. This investment is part of Kering’s selective real estate strategy, aimed at securing key highly desirable locations for its Houses. The transaction is expected to close by July 2024.
BPPEH and its subsidiaries were advised by BNP Paribas, Barclays Bank plc, Eastdil Secured, J.P. Morgan Securities plc, RBC Capital Markets and SMBC Nikko Capital Markets Limited (Financial Advisors); Kryalos SGR (Real Estate Advisor); Simpson Thacher &amp; Bartlett and PedersoliGattai (Legal Advisors); and PwC (Tax / Financial Advisor)(Accountant). Blackstone Property Partners Europe Holdings (BPPEH) was assisted in the transaction by Kryalos Sgr as advisor and Lazard acted as financial advisor to Kering. Umberto Borzi, Giuseppe Andrea Giannantonio, Paolo Fedele and Giulia Bighignoli of Chiomenti and Frédéric Nouel and Laurent Modave and Counsel Pierre-Adrien Vibert of Gide have together acted as legal advisor to Kering on the acquisition.
</t>
  </si>
  <si>
    <t>Carrefour China Holdings B.V.</t>
  </si>
  <si>
    <t>Suning International Group Co., Limited</t>
  </si>
  <si>
    <t>Carrefour Netherlands B.V.</t>
  </si>
  <si>
    <t>IQTR625573013</t>
  </si>
  <si>
    <t xml:space="preserve">Suning International Group Co., Limited signed a share purchasing agreement to acquire Carrefour China Holdings B.V. from Carrefour Netherlands B.V. for CNY 9.7 billion on June 11, 2019. The purchase price for 80% stake is CNY 4.8 billion. The consideration will be paid in cash. The consideration is subject to a closing adjustment mechanism, based on the evolution of Carrefour China’s net financial debt and working capital. The implied enterprise value of the transaction amounts to €1.4 billion (CNY 10.9 billion). The amount includes the value of 100% of the equity of Carrefour China, the net financial debt, the operating debt related to the shopping cards (about €400 million (CNY 3.1 billion)) and the value of minority interests. Suning.com Co., Ltd. (SZSE:002024), parent of Suning International Group Co., Limited. will provide shareholder loans to Carrefour China to support its operating funds. After the transaction completes, Suning.com will become the controlling shareholder of Carrefour China. Carrefour SA (ENXTPA:CA), parent of Carrefour Netherlands B.V., will retain a 20% stake. The 20% stake could be sold to Suning.com through several liquidity windows provided. After the completion of this transaction, Suning.com will retain the existing organizational structure and business composition of Carrefour China, maintain relatively independent operation for a period of time, Carrefour China personnel, property leasing and other aspects will not change significantly.
The implied equity value/income multiple of the transaction price is 0.2x. In 2018, Carrefour China generated net sales of CNY 28.5 billion, recurring operating loss of CNY 253 million and EBITDA of CNY 516 million. Carrefour SA will retain two seats out of seven on Carrefour China’s Supervisory Board. The transaction is subject to approval by Chinese competition authorities and other customary conditions. The transaction has been considered and approved at the 44th meeting of the sixth Board of Directors of Suning.com. The transaction has been approved by the Board of Directors of Carrefour SA. The independent Directors of Suning.com unanimously agreed on the content of the transaction. As on August 26, 2019, the deal  received the green light from the authority of the Chinese markets. The transaction is expected to close by the end of 2019. As on August 27, 2019, transaction is expected to close by end of September 2019. Goldman Sachs Gao Hua Securities Co., Ltd. acted as financial advisor for Suning in the deal. Lazard Ltd acted as financial advisor to Carrefour SA, parent of Carrefour Netherlands B.V. HSBC France acted as financial adviser to Carrefour. Clifford Chance LLP(Shanghai) acted as a legal advisor to Carrefour China Holdings N.V. Emma Davies, Gregory Crookes, Yi Yang, Elizabeth Kong, Brian Harley, Anthony Fay, I-Ming Tan, Ernest Shen, Mercia Wang, Leen Kranenburg, Richard Blewett and Dayu Man of Clifford Chance, Hong Kong acted as a legal advisor to Carrefour China Holdings B.V.
</t>
  </si>
  <si>
    <t>Vectura Group plc</t>
  </si>
  <si>
    <t>PMI Global Services, Inc.</t>
  </si>
  <si>
    <t>The Vanguard Group, Inc.; AXA Investment Managers S.A.; Legal &amp; General Investment Management Limited</t>
  </si>
  <si>
    <t>IQTR1673484571</t>
  </si>
  <si>
    <t xml:space="preserve">PMI Global Services, Inc. agreed to acquire Vectura Group plc (LSE:VEC) from AXA Investment Managers S.A., Legal &amp; General Investment Management Limited, The Vanguard Group, Inc. and others for approximately £920 million on May 26, 2021. The cash consideration will comprise of Philip Morris International acquiring all the issued shares for £1.5 per share. The offer will be structured as a scheme of arrangement. An interim dividend of £0.19 per share is paid by Vectura to its shareholders on June 11, 2021. Axa Investment Managers said it was selling its entire 3.9% holding, worth around £44 million and Legal &amp; General Investment Managers also declared it is tendering its 3.7% stake. The cash consideration will be funded from existing cash resource by Philip Morris International Inc. On completion, applications will be made for the cancellation of the listing of Vectura Shares on the Official List and the cancellation of trading of the Vectura Shares on the Main Market of the London Stock Exchange. It is intended that, upon completion of the acquisition, each of the non-executive members of the Vectura Board shall resign from his or her office as a Director of Vectura. Vectura’s management and employees will continue to be key to its future success. PMI intends to operate Vectura as an autonomous business unit. As on August 6, 2021, the offer price by The Carlyle Group Inc. increased to £1.5 per share. As on August 8, 2021, the offer price increased to £1.65 per share and the deal turned into hostile. As of August 17, 2021, PMI Global Services, Inc. has acquired an interest in 135.5 million Vectura shares, representing approximately 22.61% at £1.65 per share in market purchases. PMI is seeking to make further market purchases of Vectura Shares at a price of up to £1.65 for each Vectura share.
The transaction is subject to the approval of the Scheme by a majority in number of the Vectura Shareholders who are present and vote at the Court Meeting, either in person or by proxy, and who represent 75% or more in value of the Vectura Shares voted by those Vectura Shareholders; the approval by Vectura Shareholders of the resolutions relating to the Acquisition representing at least 75% of votes cast at the General Meeting; the sanction of the Scheme by the Court; the delivery of a copy of the Court Order to the Registrar of Companies; the satisfaction or waiver of the UK National Security and Investment Condition, the German Foreign Investment Condition; and approval under the respective merger control rules by the Competition and Consumer Protection Commission of the Republic of Ireland and the Japanese Fair Trade Commission being obtained. The Vectura Directors intend to recommend unanimously that Vectura Shareholders vote in favour of the Scheme at the Court Meeting and the resolutions to be proposed at the Vectura General Meeting. As on August 9, 2021, the PMI Offer would be implemented by way of a Takeover Offer, rather than by way of the PMI Scheme. As on August 12, 2021, the board of Vectura unanimously recommended the increased offer price to its shareholders. Court meeting and Vectura General Meeting is to be held on August 24, 2021. As on August 19, 2021, PMI owns a total of 174,804,443 Vectura Shares, representing approximately 29.16% of the ordinary share capital of Vectura. As on August 24, 2021, the Court Meeting and Vectura General Meeting convened in respect of the PMI Scheme were adjourned, as a result of the Switch, to Takeover Offer, from PMI Scheme. As of September 12, 2021, Philip Morris investors including Axa, Legal &amp; General and Vanguard has urged shareholders to not approve the takeover. As of September 14, 2021, the transaction was approved by Japan Fair Trade Commission and all the regulatory approval has been now received. As on September 15, 2021, 448.2 million shares, representing 74.8% shares were tendered and thus the acceptance condition was met, making the offer unconditional. As of September 16, 2021, Philip Morris International had received about 75% of Vectura shares from shareholders as part of a public tender offer. The Scheme is expected to become Effective in the second half of 2021 with a long stop date of December 31, 2021. The offer will initially remain open for acceptance until September 15, 2021. As on September 15, 2021, offer period was extended till September 30, 2021. As on September 17, 2021, valid acceptance has been received for approximately 77.57% of Vectura Group plc. As of September 30, 2021, PMI and PMI Bidder are announced that the Offer has been extended and will remain open for acceptance until further notice. At least 14 days' notice will be given by an announcement before the Offer is closed. PMI and PMI Bidder have therefore acquired or received valid acceptances of the Offer in respect of 594,653,669 Vectura Shares in aggregate, representing approximately 96.86 per cent. of the Vectura Shares. Delisting is expected on October 19, 2021. PMI Bidder intends to exercise its rights to acquire the remaining Vectura Shares on a compulsory basis if acceptance reaches 90% or more. PMI Bidder intention to exercise its rights to compulsorily Vectura Shares in respect of which acceptances have not received.
Christina Dix, Geoff Iles, James Machin and Jack Williams of Merrill Lynch International acted as financial advisors to PMI and DLA Piper UK LLP acted as legal advisor to PMI and Philip Morris International. James Mitford, Hemant Kapoor, Celia Murray, and Alex Bruce of J.P. Morgan Securities plc acted as joint financial advisors and join corporate brokers and Julian Hudson, Vincent Meziere, and Toby Wright of N.M. Rothschild &amp; Sons Limited and Numis Corporation Plc (AIM:NUM) acted as joint financial advisors to directors of Vectura. Joel Ziff and Rui Huo of Clifford Chance LLP acted as legal advisors to Vectura. Computershare Investor Services Plc acted as registrar to Vectura. Christina Dix, Geoff Iles, James Machin and Jack Williams of Bank of America Securities Limited acted as financial advisor to PMI.
</t>
  </si>
  <si>
    <t>AXA Investment Managers S.A. (France); The Vanguard Group, Inc. (United States)</t>
  </si>
  <si>
    <t>K2M Group Holdings, Inc.</t>
  </si>
  <si>
    <t>IQTR579423773</t>
  </si>
  <si>
    <t xml:space="preserve">Stryker Corporation (NYSE:SYK) entered into a definitive agreement to acquire K2M Group Holdings, Inc. (NasdaqGS:KTWO) for $1.2 billion on August 29, 2018. Under the terms of the agreement, Stryker will acquire all of the issued and outstanding shares of common stock of K2M for $27.5 per share. Additionally, each K2M outstanding and unexercised option shall be paid in cash in an amount equal to excess of the per share consideration over the per share exercise price of the option. Each K2M Restricted Stock Award and RSU Award, outstanding prior to the closing, shall be paid in cash. Stryker expects to fund the transaction by using cash and other available funds to finance the transaction. Upon completion of the transaction, K2M will become a wholly owned subsidiary of Stryker Corporation. K2M and Stryker will continue to operate as separate and independent companies. In case of termination of the transaction, K2M will pay Stryker a termination fee of $47.6 million. On completion of the merger, the K2M common stock currently listed on the NASDAQ will cease to be listed on the NASDAQ. Post-closing, K2M's Chairman, Chief Executive Officer, and President Eric D. Major is expected to be appointed as the President of Stryker's Spine division and lead the combined business. Bradley W. Paddock, current President of Stryker's Spine division, will assist with transitioning his responsibilities to Eric Major while also supporting the integration efforts.
The transaction is subject to customary closing conditions, including, approval by K2M's stockholders, expiration or termination of the applicable waiting period under the Hart-Scott-Rodino Antitrust Improvements Act and the receipt of certain regulatory approvals including receipt of required consents and approvals under various foreign competition laws. The transaction is not subject to any financing condition. As on October 17, 2018, the new waiting period under HSR Act will expire on November 16, 2018. The transaction has been approved by the Board of Directors of both companies. The K2M Board of Directors unanimously recommends its shareholders to vote in favor of the merger proposal. The board of directors of K2M will recommend adoption of the merger agreement by the stockholders of K2M. The transaction is expected to close late in the fourth quarter of 2018. As on October 18, 2018, the transaction is expected to close in fourth quarter of 2018. 
On November 7, 2018, K2M’s stockholders approved the acquisition and the transaction received early termination from U.S. Federal Trade Commission. The transaction is remains subject to the satisfaction or waiver of other customary closing conditions. As of November 7, 2018, the transaction is expected to be consummated on November 9, 2018. The acquisition is expected to have an immaterial dilutive impact to Stryker's net earnings per diluted share and adjusted net earnings per diluted share in 2018.
Charles Ruck of Latham &amp; Watkins LLP acted as legal advisor to Piper Jaffray &amp; Co., who acted as financial advisor and also provided fairness of opinion to K2M. Eric Swedenburg, Jakob Rendtorff, Erika Tang, Sheena Shah, Kenneth Wallach, Jonathan Ozner, Brad Goldberg, Janice Brunner, Brenda Schul, Roxane Reardon, Lia Toback, David Rubinsky, Patricia Adams, Andrew Mandelbaum, Marcy Geller, Sophie Staples, Chris Brown, James Doyle, Lori Lesser, Amber Harezlak, Sara Razi, Ellen Frye, John Goheen, Elias Boujaoude, Adeeb Fadil and Benjamin Sunshine of Simpson Thacher &amp; Bartlett LLP acted as legal advisors to K2M. Citigroup Global Markets Inc. acted as financial advisor and Richard C. Witzel, Jr., Craig Alcorn, Joseph Yaffe, Partner, Kristin Davis, David Schwartz, Matthew Zisk, Kane Wishart, Henry Eisenberg, Lynn McGovern, David Carney, Kenneth Betts and Clifford Aronson of Skadden, Arps, Slate, Meagher &amp; Flom LLP acted as legal advisors to Stryker. Robert M Katz of Shearman and Sterling acted as a legal advisor to Citigroup Global Markets Inc. Equiniti Trust Company acted as transfer agent, whereas Broadridge Financial Solutions, Inc. (NYSE:BR) acted as proxy solicitor to K2M. Broadridge will be paid approximately $6,500 as fees for the services rendered. K2M has agreed to pay Piper Jaffray a transaction fee of approximately $21.4 million, which is contingent upon the consummation of the merger, except for $1 million of such fee which was paid by K2M to Piper Jaffray for rendering its fairness opinion and is creditable against the total fee. Matthew M. Friestedt of Sullivan &amp; Cromwell LLP acted as legal advisor to K2M Group Holdings, Inc.
</t>
  </si>
  <si>
    <t>Assets of Bank of Zhengzhou</t>
  </si>
  <si>
    <t>Zhongyuan Asset Management Co.,Ltd</t>
  </si>
  <si>
    <t>Bank of Zhengzhou Co., Ltd. (SEHK:6196)</t>
  </si>
  <si>
    <t>IQTR1896528037</t>
  </si>
  <si>
    <t>Zhongyuan Asset Management Co.,Ltd agreed to acquire Assets of Bank of Zhengzhou from Bank of Zhengzhou Co., Ltd. (SEHK:6196) for CNY10 billion on September 4, 2024. A cash consideration of CNY 5 billion will be paid by Zhongyuan Asset Management Co.,Ltd. The consideration consists of 5 billion units of Zhongyuan Asset Management Co.,Ltd having a value of CNY 5 billion to be issued for assets of Assets of Bank of Zhengzhou. As part of consideration, CNY 10 billion is paid towards assets of Assets of Bank of Zhengzhou. The proceeds from the Asset Disposal are intended to be used as general working capital of the Bank, including but not limited to the grant of customer loans, investment in financial assets and temporary lending to banks and other financial institutions, etc. The transaction is subject to approval of merger agreement by target board and approval of offer by target shareholders.</t>
  </si>
  <si>
    <t>Putnam LLC</t>
  </si>
  <si>
    <t>Great-West Lifeco Inc. (TSX:GWO)</t>
  </si>
  <si>
    <t>IQTR1839519981</t>
  </si>
  <si>
    <t xml:space="preserve">Franklin Resources, Inc. (NYSE:BEN) entered into a definitive agreement to acquire Putnam LLC from Great-West Lifeco Inc. (TSX:GWO) for $1.3 billion on May 31, 2023. The total potential transaction consideration and retained value is estimated to be $1.7-1.8 billion. Franklin Templeton will pay upfront consideration of $950 million-1.0 billion, consisting of 33.33 million Franklin Templeton shares at closing and $100 million in cash 6 months after closing. In addition, Franklin Templeton will pay up to $375 million in contingent consideration tied to revenue growth targets from the partnership. Lifeco will retain PanAgora, and realize the value of Putnam’s seed capital, which, together with closing adjustments, are estimated to be worth $375-425 million. Lifeco will also retain certain deferred tax assets related to Putnam. Great-West Lifeco will hold a 4.9% interest in Franklin Templeton on a long-term basis and will retain its controlling interest in PanAgora. Great-West Lifeco to allocate initial $25 billion of AUM to Franklin Templeton.
The transaction is contingent on regulatory and other customary conditions. The transaction is expected to close in the fourth quarter of 2023. The transaction is expected to be modestly accretive to run-rate adjusted EPS by the end of the first year after closing, inclusive of cost synergies. Morgan Stanley &amp; Co. LLC and Rockefeller Capital Management served as financial advisors and Marion Leydier, Eric Diamond, Mark Menting, Matthew Friestedt, and David Spitzer of Sullivan &amp; Cromwell LLP served as legal counsel to Lifeco and Putnam Investments. Ardea Partners LP served as lead financial advisor and Broadhaven Capital Partners LLC provided financial advice to Franklin Templeton. David K. Boston and Danielle Scalzo of Willkie Farr &amp; Gallagher LLP served as legal counsel.
</t>
  </si>
  <si>
    <t>Non-performing loans portfolio of Bank of Cyprus Holdings Public Limited Company</t>
  </si>
  <si>
    <t>Bank of Cyprus Holdings Public Limited Company (CSE:BOCH)</t>
  </si>
  <si>
    <t>IQTR578979979</t>
  </si>
  <si>
    <t xml:space="preserve">Apollo Global Management, LLC (NYSE:APO) entered into an agreement to acquire non-performing loans portfolio of Bank of Cyprus Holdings Public Limited Company (CSE:BOCH) for approximately €1.4 billion on August 28, 2018. Deal is subject to a number of conditions precedent, including mainly regulatory and other approvals, including the ECB agreeing to a significant risk transfer benefit from the transaction. Completion is expected around the end of Quarter 1 of 2019 / early Quarter 2 of 2019. On March 19, 2019, Bank of Cyprus Holdings Public Limited Company received approval from the ECB for the significant risk transfer benefit from the transaction. Completion of the transaction remains subject to various outstanding conditions precedent and is currently expected to occur in early 2Q 2019. Morgan Stanley &amp; Co. International plc, KPMG Corporate Finance LLC and Joel Grau, Andrew Jenke and Nick Colman of Alantra Corporate Portfolio Advisors International Limited acted as financial advisors for Bank of Cyprus. Allen &amp; Overy LLP, Chryssafinis &amp; Polyviou LLC and Ashurst LLP acted as legal advisors for Bank of Cyprus.
</t>
  </si>
  <si>
    <t>Lotte Global Logistics Co.,Ltd.</t>
  </si>
  <si>
    <t>LOTTE Corporation (KOSE:A004990)</t>
  </si>
  <si>
    <t>LLH Co., Ltd.</t>
  </si>
  <si>
    <t>IQTR1943276267</t>
  </si>
  <si>
    <t xml:space="preserve">LOTTE Corporation (KOSE:A004990) agreed to acquire an additional 17.69% stake in Lotte Global Logistics Co.,Ltd. from LLH Co., Ltd for KRW 310 billion on May 12, 2025. Upon completion, LOTTE Corporation will own 53.96% stake in Lotte Global Logistics Co.,Ltd.
The expected completion of the transaction is June 11, 2025.
</t>
  </si>
  <si>
    <t>worldwide commercial rights for Zyprexa</t>
  </si>
  <si>
    <t>CHEPLAPHARM Arzneimittel GmbH</t>
  </si>
  <si>
    <t>IQTR1839178568</t>
  </si>
  <si>
    <t xml:space="preserve">CHEPLAPHARM Arzneimittel GmbH agreed to acquire worldwide commercial rights for Zyprexa from Eli Lilly and Company (NYSE:LLY) for $1.4 billion on April 21, 2023. The transaction is expected to close around the end of the second quarter of 2023, subject to the satisfaction of customary closing conditions. It includes product registrations and intellectual property, while it does not include any transfer of manufacturing facilities or employees. CHEPLAPHARM intends to finance the closing purchase price from new debt, a drawdown under its existing revolving credit facility as well as cash on hand. After giving effect to the acquisition and the financing thereof, CHEPLAPHARM’s net secured leverage ratio[3] is expected to be approximately 3.7 times. In connection with the acquisition, CHEPLAPHARM obtained a committed bridge financing in an amount of $822 (€750) million from a syndicate of banks. Christoph Engeler and Alexandra Hagelüken of Latham &amp; Watkins Gmbh acted as legal advisors for Latham &amp; Watkins Gmbh, J.P. Morgan acted as financial advisor to CHEPLAPHARM Arzneimittel GmbH.
</t>
  </si>
  <si>
    <t>Intervest Offices &amp; Warehouses</t>
  </si>
  <si>
    <t>Fork Capital SA</t>
  </si>
  <si>
    <t>IQTR1859395801</t>
  </si>
  <si>
    <t>TPG Capital, L.P. made a conditional voluntary public takeover offer to acquire remaining 98.99% stake in Intervest Offices &amp; Warehouses (ENXTBR:INTO) for approximately €640 million on October 16, 2023. The proposal offers Intervest shareholders a 100% cash consideration of €21.00 per Intervest share. The offer has support from two of the Company’s shareholders who have provided irrevocable undertakings to tender their shares which, together with TPG’s existing ownership, represent 10.09% of the existing shares. The offer is subject to a minimum acceptance threshold of 50% plus one Intervest share, Belgian Phase 1 merger control approval, FSMA approval and a customary material adverse change clause. Under the terms of agreement, TPG seeks to acquire all shares outstanding in Intervest and intends to launch a simplified squeeze-out offer if it (together with its Affiliated Persons and persons acting in concert with it at that point in time) holds at least 95% of the shares of Intervest as a result of the acceptance period (and following any voluntary or mandatory reopening of the Offer as the case may be). The Supervisory Board and the Management Board of Intervest Offices &amp; Warehouses NV have confirmed their unanimous support for the Offer. The initial acceptance period will open on January 18, 2024 and end on February 21, 2024 (unless extended). The results of the acceptance period will be announced on or around February 28, 2024, and in the event of a successful offer, the offer price will be made payable on or around March 13, 2024.
As of February 28, 2024, during the Initial Acceptance Period, 27,357,807 shares, or 88.75% of the shares of Intervest, were tendered. This includes the shares for which irrevocable undertakings were entered into by three major shareholders of Intervest in favor of the Offeror. Including the shares that TPG already owned prior to the Offer, TPG directly or indirectly owns a total of 89.76% of the shares in Intervest. The 50% plus 1 acceptance threshold to which the Offer was subject has therefore been met, as a result of which the Offer has now become unconditional. The price of the Offer will become payable on 13 March 2024. The Offeror voluntarily reopens the Offer on February 28, 2024 until March 28, 2024. The reopening will offer shareholders who missed the Initial Acceptance Period or those who seek additional liquidity another opportunity to tender their Intervest shares in the Offer. The Supervisory Board and the Management Board of Intervest reiterate their unanimous support for the Offer and recommend the shareholders who have not yet tendered their shares in the Offer to do so in this second acceptance period. The results of the subsequent acceptance period following the reopening will be announced on or before April 4, 2024. The payment of the offer price for the shares tendered during the subsequent acceptance period as a result of the reopening will become payable on April 18 2024. 
Lazard acted as sole financial and Dirk Meeus, Sophie Rutten, Peter Van Dyck, Inge Vanderreken of Allen &amp; Overy acted as legal counsel to the Supervisory and Management Board of Intervest. BNP Paribas, KBC Securities and Freshfields Bruckhaus Deringer advised TPG on the transaction. Lazard BV/SRL acted as financial advisor to Intervest Offices &amp; Warehouses.</t>
  </si>
  <si>
    <t>Wynn Resorts, Limited (NasdaqGS:WYNN)</t>
  </si>
  <si>
    <t>NasdaqGS:WYNN</t>
  </si>
  <si>
    <t>T. Rowe Price Group, Inc. (NasdaqGS:TROW); Capital Research and Management Company</t>
  </si>
  <si>
    <t>IQTR557005906</t>
  </si>
  <si>
    <t xml:space="preserve">T. Rowe Price Group, Inc. (NasdaqGS:TROW) and Capital Research and Management Company agreed to acquire an additional 7.79% stake in Wynn Resorts Ltd. (NASDAQ:WYNN) from Steve Wynn for $1.4 billion on March 22, 2018. Steve Wynn will sell all his remaining 8 million Wynn Resorts shares for $175 per share in privately negotiated transactions. Concurrently, Galaxy Entertainment Group (SEHK:27) agreed to purchase 5.3 million primary shares of Wynn Resorts, of which Steve Wynn is the founder and Chief Executive Officer, at a price of $175 a share or an aggregate of $927.5 million. The two transactions, combined with previous sales, effectively eliminate the ownership of Steve Wynn in Wynn Resorts. The transaction is expected to close on or about March 27, 2018. Paul Tosetti and David Zaheer of Latham &amp; Watkins LLP acted as legal advisors for Steve Wynn. UBS acted as financial advisor to Galaxy Entertainment Group. 
</t>
  </si>
  <si>
    <t>MS&amp;AD Insurance Group Holdings, Inc. (TSE:8725)</t>
  </si>
  <si>
    <t>IQTR647358828</t>
  </si>
  <si>
    <t xml:space="preserve">Swiss Re AG (SWX:SREN) agreed to acquire remaining 25% stake in ReAssure Group plc (LSE:RSUR) from MS&amp;AD Insurance Group Holdings, Inc. (TSE:8725) for £1 billion on December 6, 2019. Swiss Re will enter into a share purchase agreement with MS&amp;AD for the same later on. In consideration, Swiss Re will give MS&amp;AD Insurance Group Holdings, shares in Phoenix Group Holdings plc (LSE:PHNX) worth £1 billion representing an 11% to 15% stake in Phoenix. In a related deal, Phoenix signed a share purchase agreement to acquire 100% stake in ReAssure Group plc from Swiss Re for £3.2 billion on December 6, 2019. The shares given by Swiss Re to MS&amp;AD will be out of those shares which Swiss Re will receive from Phoenix. The respective number of shares Swiss Re and MS&amp;AD receive will depend on Phoenix's share price at closing of the sale, while the total shareholding of both, Swiss Re and MS&amp;AD is fixed at approximately 28%. Each of Swiss Re and MS&amp;AD will be invited to appoint one non-executive Director to the Board of Phoenix for as long as their respective shareholdings are 10% or more of the share capital of the enlarged Phoenix and will otherwise benefit from the same governance rights as Standard Life Aberdeen. Tokutaka Ito and Nick Wall of Allen &amp; Overy Gaikokuho Kyodo Jigyo Horitsu Jimusho, and Dominic Morris, Philip Jarvis, Kate McInerney, Nick Bradbury, Richard Hough, Philip Mansfield and Jan Schroeder of Allen &amp; Overy LLP acted as legal advisors to MS&amp;AD Insurance Group Holdings, Inc.
</t>
  </si>
  <si>
    <t>TransUnion Information Group Limited</t>
  </si>
  <si>
    <t>AlpInvest Partners B.V.; GTCR LLC</t>
  </si>
  <si>
    <t>IQTR559915599</t>
  </si>
  <si>
    <t xml:space="preserve">TransUnion LLC entered into an agreement to acquire Callcredit Information Group Limited from GTCR Fund X, L.P., fund managed by GTCR, LLC and others for £1 billion on April 20, 2018. As per the terms of the deal, TransUnion will acquire the entire issued capital of 1.32 million shares of Callcredit Information Group Limited consisting of 0.98 million Class A Shares, 0.03 million Class B1 shares, 4,118 Class B2 shares, 0.02 million Class B3 shares, 9,854 Class B5 shares, 5,037 Class B6 shares, 0.02 million Class B Non-Voting shares, 0.21 million Class C shares, 0.05 million Class D shares and 1,302 deferred shares. TransUnion intends to finance the acquisition through a combination of cash on hand and debt financing. TransUnion entered into a debt commitment letter with Deutsche Bank Securities, Inc., Royal Bank of Canada, RBC Capital Markets, Merrill Lynch, Pierce, Fenner &amp; Smith Incorporated, Bank of America, N.A. and Capital One, N.A., which provides for up to $1.4 billion (£997.85 million) of term loan facilities. The proceeds of the facilities and a portion of the cash on hand will be applied to pay for acquisition consideration, the repayment, refinancing or termination of certain debt of Callcredit and fees and expenses incurred in connection with the transaction. The acquisition agreement contains certain termination rights to terminate in the event that the acquisition is not consummated within six months of April 20, 2018, subject to extension to under certain circumstances.
The acquisition is pending regulatory approval including approval by Financial Services and Markets Authority (FSMA). As of June 12, 2018, the transaction was approved by Financial Conduct Authority in the U.K. The deal is anticipated to close late in the second quarter or early in the third quarter of 2018. Jennifer Hobbs, Lauren Sullivan, Richard Fenyes, Matthew Levy and Remy Denner of Simpson Thacher &amp; Bartlett acted as legal advisors to TransUnion in connection with committed financing for the transaction. Stephen L. Ritchie, P.C., Mark A. Fennell, P.C., Emma E. Lange-Novak, Gavin Gordon, Aprajita Dhundia, John Kosir, Matt O'Hare,Christopher Butler, P.C., Mike Carew, P.C., Polina Liberman, Kirsteen Nicol, John Hutton, Harry Briffitt, Lisa Cawley, Adam Skinner, Sarah J.I. Thompson, Dulcie Sawle Daly, Mark Ingram, Sam Trowbridge, Emma L. Flett and  Jennifer F. Wilson of Kirkland &amp; Ellis International LLP acted as legal advisor and Jefferies LLC, Credit Suisse Securities (USA) LLC and Evercore Group L.L.C. acted as financial advisors to Callcredit. RBC Capital Markets acted as the legal advisor to TransUnion. Thomas Thesing and Sava Savov of Sidley Austin LLP, London acted as legal advisors to TransUnion. Stephen L. Ritchie and Mark A. Fennell of Kirkland &amp; Ellis LLP acted as legal advisors to GTCR LLC. Mishcon de Reya LLP and Paul Mann of Squire Patton Boggs (UK) LLP acted as legal advisors to Callcredit. Paul Mann, Craig Pettit and Emily Downie of Squire Patton Boggs advised management of Callcredit. Citigroup and Deutsche Bank acted as financial advisors for TransUnion.
</t>
  </si>
  <si>
    <t>AlpInvest Partners B.V. (Netherlands); GTCR LLC (United States)</t>
  </si>
  <si>
    <t>Portfolio of Stressed Asset of Yes Bank</t>
  </si>
  <si>
    <t>Ambit Flowers Asset Reconstruction Co. Private Limited</t>
  </si>
  <si>
    <t>Yes Bank Limited (NSEI:YESBANK)</t>
  </si>
  <si>
    <t>IQTR1819129774</t>
  </si>
  <si>
    <t>Ambit Flowers ARC agreed to acquire Portfolio of Stressed Asset of Yes Bank for approximately INR 110 billion on July 13, 2022. The Board of Yes Bank has approved the deal.</t>
  </si>
  <si>
    <t>Xinghe Technology Limited</t>
  </si>
  <si>
    <t>Jingbo Technology, Inc. (OTCPK:SVMB)</t>
  </si>
  <si>
    <t>Handu Technology Limited</t>
  </si>
  <si>
    <t>IQTR1904367243</t>
  </si>
  <si>
    <t xml:space="preserve">Jingbo Technology, Inc. (OTCPK:SVMB) entered into a Share Exchange Agreement to acquire Xinghe Technology Limited from Handu Technology Limited for $1.4 billion on November 18, 2024. Under the terms and conditions of the Share Exchange Agreement, the Company will issue 550,000,000 shares of common stock of the Company to Hangdu, in consideration for all the 50,000 ordinary shares of Xinghe. All necessary approvals under federal, state, and foreign securities laws and other authorizations relating to the issuance of the Acquisition Shares and the transfer of the Shares shall have been received. No preliminary or permanent injunction or other order by any federal, state or foreign court of competent jurisdiction which prohibits the consummation of the Exchange shall have been issued and remain in effect. No statute, rule, regulation, executive order, stay, decree, or judgment shall have been enacted, entered, issued, promulgated or enforced by any court or governmental authority which prohibits or restricts the consummation of the Exchange. All authorizations, consents, orders or approvals of, or declarations or filings with, and all expirations of waiting periods imposed by, any Governmental Body which are necessary for the consummation of the Exchange, other than those the failure to obtain which would not materially adversely affect the consummation of the Exchange or in the aggregate have a material adverse effect on Jingbo and its subsidiaries, taken as a whole, shall have been filed, occurred or been obtained (all such permits, approvals, filings and consents and the lapse of all such waiting periods being referred to as the “Requisite Regulatory Approvals”) and all such Requisite Regulatory Approvals shall be in full force and effect. There shall not be any action taken, or any statute, rule, regulation or order enacted, entered, enforced or deemed applicable to the Exchange, by any Governmental Body which, in connection with the grant of a Requisite Regulatory Approval, imposes any material condition or material restriction upon Jingbo or its subsidiaries or Xinghe, including, without limitation, requirements relating to the disposition of assets, which in any such case would so materially adversely impact the economic or business benefits of the Exchange as to render inadvisable the consummation of the Exchange. The closing of the transaction contemplated by this Agreement shall take place on or before November 30, 2024.
</t>
  </si>
  <si>
    <t>Stagecoach Group Limited</t>
  </si>
  <si>
    <t>DWS Alternatives Global Limited</t>
  </si>
  <si>
    <t>DWS Investments UK Ltd.; HGT Finance A Limited; Threadneedle Asset Management Ltd</t>
  </si>
  <si>
    <t>IQTR1773862184</t>
  </si>
  <si>
    <t xml:space="preserve">Pan-European Infrastructure III, SCSp, managed by DWS Alternatives Global Limited made an offer to acquire Stagecoach Group plc (LSE:SGC) from HGT Finance A Limited, Threadneedle Asset Management Ltd, DWS Investments UK Limited and others for approximately £580 million on March 9, 2022. Under the terms the offer price is £1.05 per share. The cash consideration payable by PEIF III Bidco to holders of Stagecoach Shares under the terms of the Offer will be financed by equity capital committed by PEIF III. DWS declared that the overall headcount in frontline operational roles would be unchanged. It pledged to retain Griffiths, who has been Chief Executive of Stagecoach since 2013, Finance Director Ross Paterson, and UK Managing Director Carla Stockton-Jones. The Offer will be conditional upon valid acceptances being received on the Unconditional Date in respect of not less than 75% in nominal value of the Stagecoach Shares to which the Offer relates. As of May 5, 2022, the bidder lowers takeover offer to 50% from 75%. The offer is subject to General Third Party clearances, Certain matters arising as a result of any arrangement, agreement, Certain events occurring since 1 May 2021, No adverse change, litigation or regulatory enquiry, No withdrawal, cancellation, termination or modification of licence, No discovery of certain matters. EIF III Bidco has received an irrevocable undertaking to accept the Offer from Dame Ann Gloag through HGT Finance A Limited in respect of a total of 57,661,967 Stagecoach Shares, representing approximately 10.5% of Stagecoach's issued ordinary share capital on March 8, 2022. In light of their intended recommendation of the Offer by PEIF III Bidco, the Stagecoach Directors have decided unanimously to withdraw their recommendation of the National Express Offer. The Stagecoach Directors, consider the terms of the Offer to be fair and reasonable and Stagecoach Directors intend unanimously to recommend that Stagecoach Shareholders accept or procure the acceptance of the Offer. The offeror reserves the right, with the consent of the Panel and Stagecoach, to elect to implement the Offer by way of a Scheme. Subject to the satisfaction or waiver of the Conditions and certain further terms set out in Appendix 1, it is expected that the Offer will become or be declared unconditional in the first half of 2022. The transaction is unanimously recommended by the board of Stagecoach. As of March 25, 2022, Offeror has acquired the 93,720,491 Stagecoach Shares held by Threadneedle Asset Management Limited in aggregate representing approximately 16.99% of the issued ordinary share capital of Stagecoach, for a price of £1.05 per share. The long stop date is September 9, 2022. The Offer will remain open for acceptance until 1.00 p.m. (London time) on May 21, 2022. On March 22, 2022, the offer document containing the full terms and conditions of the Offer together with the related Form of Acceptance, is being published. As of April 20, 2022, Pan-European Infrastructure III SCSp, an infrastructure fund managed by DWS Infrastructure, says it has acceptances for its takeover offer representing 27.5% of Stagecoach shares. Of these, shares it has purchased represent a 17% stake, while offer acceptances from other shareholders represent a 10.5% stake. On May 3, 2022, the acceptance of 71,861,136 Stagecoach shares, representing approximately 13.03% was received. As of May 17, 2022, the valid acceptances of the offer had been received in respect of 77,810,386 Stagecoach shares, representing approximately 14.11%. As of May 19, 2022, valid acceptances of the Offer had been received in respect of 150,133,189 Stagecoach Shares, representing approximately 27.22 per cent. As of May 20, 2022, valid acceptances of the Offer had been received in respect of 270,222,325 Stagecoach Shares, representing approximately 49% of the issued share capital of Stagecoach and the Offer has become unconditional. As on May 26, 2022, valid acceptances of the Offer had been received in respect of 459,423,863 Stagecoach Shares representing approximately 81.75% of Stagecoach.
Scott Bell, Oliver Ives, Neil Collingridge and Raed El Dana of Deutsche Bank AG, London Branch and James Agnew, Mark Preston, Mark Rushton and Samuel Jackson of RBC Europe Limited acted as financial advisor to Stagecoach Group plc. Laurence Hopkins, Luca Lupo and Bhavneet Alg of Morgan Stanley &amp; Co. International plc acted as financial advisor to Pan-European Infrastructure III, SCSp managed by DWS Alternatives Global Limited. Freshfields Bruckhaus Deringer LLP acted as legal adviser to Pan-European Infrastructure III, SCSp managed by DWS Alternatives Global Limited and Ben Ward, Robert Moore, Tim Briggs, Susan Black, Samantha Brown, Mark Howard, Paul Ellerman, Mark Ife, Christine Young, Lucy Robson, Harriet Forrest, Ruchi Shah, Yusra Jafar, Joe Williams, Tom Kemp, Joe Goddard, Chris White, Dave Palmer, Peter Le, and Joshua Peters of Herbert Smith Freehills LLP acted as legal adviser to Stagecoach.
</t>
  </si>
  <si>
    <t>DWS Investments UK Ltd. (United Kingdom); HGT Finance A Limited (United Kingdom)</t>
  </si>
  <si>
    <t>Bremer Financial Corporation</t>
  </si>
  <si>
    <t>Otto Bremer Trust; Patriot Financial Manager, L.P.</t>
  </si>
  <si>
    <t>IQTR1904958141</t>
  </si>
  <si>
    <t xml:space="preserve">Old National Bancorp (NasdaqGS:ONB) entered into a definitive merger agreement to acquire Bremer Financial Corporation from group of shareholders for $1.4 billion on November 25, 2024. Under the terms of the definitive merger agreement, each outstanding share of Bremer common stock will be converted into the right to receive 4.182 shares of Old National common stock plus $26.22 in cash, valuing the transaction at approximately $1,401 million, or $116.76 per share. Upon closing of this transaction, the Trust will have an approximate 11% ownership stake in Old National and a Trustee of the Otto Bremer Trust will join the Old National Board of Directors. Bremer reported the total assets of $16.2 million for the period ended September 30, 2024. The sell-side termination fee equates to $55 million. The definitive merger agreement has been unanimously approved by the Board of Directors of Bremer and Old National. The transaction is subject to customary closing conditions and regulatory approvals, including the approval of Bremer and Old National Bancorp shareholders. The transaction is subject to the authorization for listing on the NASDAQ Stock Market LLC, effectiveness of the Registration Statement on Form S-4 for Company Common Stock. The transaction is anticipated to close in the middle of 2025. As of January 1, 2025, the deal is expected to close in the second quarter of 2025. As on January 14, 2025 the merger is expected to complete in the middle of 2025. The transaction is accretive at 22.4% to 2026 EPS with TBV dilution of 10.1% and earn-back period of 2 years.
On March 5, 2025, the Federal Reserve Bank of St. Louis approved Transaction and on March 19, 2025, the Office of the Comptroller of the Currency approved the Bank Merger. The shareholders of Bremer approved and adopted the Merger Agreement at a special meeting of Bremer’s shareholders held on March 7, 2025. The merger is expected to be completed on May 1, 2025, subject to the satisfaction of customary closing conditions.
Matthew M. Guest and Eric M. Feinstein of Wachtell, Lipton, Rosen &amp; Katz LLP acted as legal advisors and J.P. Morgan Securities LLC acted as financial advisor to Bremer Financial Corporation. James J. Barresi and Alison N. LaBruyere of Squire Patton Boggs (US) LLP acted as legal advisors and Patrick McFarlan and Danny Meltser of Citigroup Global Markets Inc acted as financial advisor to Old National Bancorp. Rodge Cohen, Mitch Eitel, Michelle Chen, Charles T. Dowling, Elizabeth A. Kubanik (London), Kelly P. Earle, Sarah Remmer Long, Ha Jin (Tessa) Lee, Mehdi Ansari, Mario Schollmeyer, Bradley P. Smith and Shane M. Palmer of Sullivan &amp; Cromwell LLP acted as legal advisors and Joseph Gulash and Ashwin Kakani of Keefe, Bruyette &amp; Woods, Inc acted as financial advisor to Otto Bremer Trust. J.P. Morgan Securities LLC acted as fairness opinion provider for Bremer Financial Corporation. For financial advisory services rendered in connection with the proposed transaction, Bremer has agreed to pay J.P. Morgan a fee of up to approximately $14.0 million, a portion of which became payable to J.P. Morgan upon delivery of its opinion, and the substantial remainder of which is contingent and payable upon the consummation of the mergers. Old National’s transfer agent for its common stock is Continental Stock Transfer &amp; Trust Company.
</t>
  </si>
  <si>
    <t>Sia "Rimi Baltic"</t>
  </si>
  <si>
    <t>Salling Group A/S</t>
  </si>
  <si>
    <t>ICA Baltic AB</t>
  </si>
  <si>
    <t>IQTR1933829969</t>
  </si>
  <si>
    <t xml:space="preserve">Salling Group A/S agreed to acquire Sia "Rimi Baltic" from ICA Baltic AB in a transaction valued at €1.3 billion on March 5, 2025. The divested business includes debt of approx. €0.5 billion (€0.5 billion), mainly debt pursuant to IFRS 16 Leases. The transaction will release funds, that will enable continued investments in and allocations of resources to the Swedish business to strengthen and broaden the customer offerings in our core Swedish market. As part of the transaction, Rimi's e-commerce platform, warehouses and logistics centers will also change ownership. For the twelve-month period ending December 31, 2024, Rimi Baltic reported net sales of (SEK 21,874 million) and an operating profit excluding items affecting comparability and IFRS 16 Leasing of €1.9 billion (SEK 849 million). ICA Gruppen will report Rimi Baltic as a discontinued operation from March 2, 2025. 
The deal is still subject to approval by the competition authorities in the Baltic states and also subject to customary regulatory clearances. As of May 05, 2025, the transaction has now been approved by all relevant authorities i.e., the European Commission has approved ICA Gruppen's divestment of Rimi Baltic to Salling Group. As of May 05, 2025, the transaction is expected to be executed on June 2, 2025.
JP Morgan has acted as financial advisor and Gernandt &amp; Danielsson has acted as legal advisors in this transaction. Laimonas Skibarka, Jonas Kiauleikis, Janis Likops, Simonas Skukauskas and Piret Jesse of Sorainen acted as legal advisor and Simon Milthers, Jesper Kaltoft, Lise Lauridsen and Thomas Thordal Sevelsted of Bech-Bruun acted as legal advisor to Salling Group. Lithuania Dovile Burgiene, Expert Arturas Grimaila, Indre Jonaityte-Grice, Minni-Triin Park, Sintija Radionova, Kuldar-Jaan Torokoff of WALLESS acted as legal advisor to ICA.
</t>
  </si>
  <si>
    <t>Latvia</t>
  </si>
  <si>
    <t>Curo Health Services, LLC</t>
  </si>
  <si>
    <t>TPG Capital, L.P.; Welsh, Carson, Anderson &amp; Stowe, L.P.; Humana Inc. (NYSE:HUM)</t>
  </si>
  <si>
    <t>IQTR560227224</t>
  </si>
  <si>
    <t xml:space="preserve">Humana Inc. (NYSE:HUM), Welsh, Carson, Anderson &amp; Stowe and TPG Capital, L.P. entered into a definitive agreement to acquire Curo Health Services, LLC from Thomas H. Lee Partners, L.P. and other shareholders for approximately $1.4 billion on April 23, 2018. Pursuant to completion, Humana will hold 40% interest in Curo Health as a part of the transaction. Humana expects to fund its portion of the transaction through the use of parent company cash. Upon the closing of these transactions, the investor consortium intends to merge Curo Health with the hospice business of Kindred at Home to create the country’s largest hospice operator. The transaction is subject to customary state and federal regulatory approvals as well as other customary closing conditions. The transaction is not conditioned upon the closing of Humana's separate acquisition of Kindred at Home and is expected to occur after the closing of Kindred at Home. The transaction is expected to close during the summer of 2018. Humana does not anticipate a material impact to earnings in 2018 from this pending transaction.
Evercore Inc. (NYSE:EVR) acted as financial advisor to Humana. Fried, Frank, Harris, Shriver &amp; Jacobson LLP and Robert Belfort, Adam Finkelstein, Randi Seigel, Carol Brass and Callie Wells of Manatt, Phelps &amp; Phillips, LLP acted legal advisors to Humana. Andrew Bab, Jennifer L. Chu, Daniel M. Abuhoff, Gary M. Friedman, Henry Lebowitz, Jeffrey E. Ross, Erich O. Grosz, Stuart Hammer, Jacob W. Stahl, Charles E. Wachsstock, Erica S. Weisgerber, Bill Barlow, Elizabeth Eleanor Burke, Elizabeth Costello, Zain A. Kazmi, Samuel D. Krawiecz, Matthew J. Petrozziello, Ryan T. Rafferty, Milan Udawatta, and Meredith Wren of Debevoise &amp; Plimpton LLP and Mintz, Levin, Cohn, Ferris, Glovsky and Popeo, P.C. acted as legal advisors to TPG and Welsh, Carson, Anderson &amp; Stowe. Ropes &amp; Gray LLP acted as legal advisor to Welsh, Carson, Anderson &amp; Stowe. Jefferies LLC acted as financial advisor and Kirkland &amp; Ellis LLP acted as legal advisor to Curo Health. Caroline Gottschalk and Erika Tang of Simpson Thacher &amp; Bartlett LLP advised Evercore in the transaction. Peter Feist of Weil, Gotshal &amp; Manges LLP acted as legal advisor to Humana Inc. (NYSE:HUM), Welsh, Carson, Anderson &amp; Stowe and TPG Capital, L.P. 
</t>
  </si>
  <si>
    <t>Portfolio of Fifteen Complexes In The Philadelphia, Baltimore And Washington Areas</t>
  </si>
  <si>
    <t>Morgan Properties Trust</t>
  </si>
  <si>
    <t>IQTR602394986</t>
  </si>
  <si>
    <t xml:space="preserve">Morgan Properties Trust agreed to acquire a portfolio of fifteen complexes in the Philadelphia, Baltimore and Washington areas from Lone Star Funds for $1.4 billion on February 13, 2019. The acquisition package encompasses 6,696 units. In a related transaction, One Wall Partners agreed to acquire four properties portfolio with 996 apartments in Eastern Pennsylvania’s Lehigh Valley from Lone Star Funds for approximately $180 million. As of March 14, 2019, Morgan Properties Trust closed the acquisition of Philadelphia and Northern Virginia properties using its own internal sources of equity and long-term fixed-rate financing. The transaction is expected to close over the next several weeks. As of March 14, 2019, Morgan Properties Trust completed the acquisition of 10 apartment communities with 4,130 apartments spanning Philadelphia and Northern Virginia. The Philadelphia assets in the portfolio consisted of seven apartment communities totaling 2,346 units and Northern Virginia sub-portfolio consisted of three apartment communities totaling 1,784 units. CBRE acted as real estate broker in the transaction. 
</t>
  </si>
  <si>
    <t>Real Estate of 11 Acute Care Hospitals and 2 Behavioral Health Facilities</t>
  </si>
  <si>
    <t>MPT Operating Partnership, L.P.</t>
  </si>
  <si>
    <t>Prospect Medical Holdings, Inc.</t>
  </si>
  <si>
    <t>IQTR629598924</t>
  </si>
  <si>
    <t xml:space="preserve">MPT Operating Partnership, L.P. entered into definitive agreement to acquire real estate of 11 acute care hospitals and 2 behavioral health facilities from Prospect Medical Holdings, Inc. in a sale and leaseback transaction for approximately $1.4 billion on July 10, 2019. In related transactions, a subsidiary of MPT Operating Partnership, L.P. will make a mortgage loan in the amount of approximately $51.3 million, secured by a first mortgage on an acute care hospital, and a subsidiary of taxable REIT subsidiary of Medical Properties Trust, Inc., parent of MPT Operating Partnership, L.P., will make a term loan of approximately $112.9 million, which will mature upon the earlier of three years or the satisfaction of certain conditions. After the maturity of the term loan and upon satisfaction of certain conditions, other subsidiaries of MPT Operating Partnership, L.P. will acquire from Prospect Medical Holdings, real estate of two additional acute care hospitals. In addition, the agreement provides for a future purchase price adjustment of up to $250 million based on achievement of certain performance thresholds over a three-year period. Any such additional investment will be added to the lease base, and Medical Properties Trust, Inc. will earn additional rent based on the then effective lease rates in accordance with the master leases.
Medical Properties Trust, Inc. intends to finance the transaction with funds from various financing arrangements, which include borrowings under the bridge loan facility involving a commitment to provide a senior unsecured bridge loan facility in an original principal amount of $1.55 billion pursuant to a commitment letter from Barclays Bank PLC, proceeds from draw on revolving credit facility of $689.34 million, proceeds from offering of shares of Medical Properties Trust, Inc. in the amount of $832.95 million, cash on hand of $121.81 million or a combination thereof. As of July 17, 2019, it was announced that the net proceeds from common shares offering will be approximately $858.1 million. Also Medical Properties Trust, Inc. announced an offering of $900 million aggregate principal amount of senior notes due 2029, with net proceeds of approximately $885 million which will be partially used to fund the transaction. The transaction is subject to certain customary regulatory and other closing conditions. The transaction is expected to close in the second half of 2019. Prospect Medical Holdings will use the funds to retire its existing term-loan debt. The transaction is expected to be immediately accretive to normalized funds from operations (NFFO) per share. Barclays acted as financial advisor to Medical Properties Trust, Inc.
</t>
  </si>
  <si>
    <t>Prepaid Wireless Business of Sprint Corporation</t>
  </si>
  <si>
    <t>IQTR631040752</t>
  </si>
  <si>
    <t xml:space="preserve">DISH Network Corporation (NasdaqGS:DISH) entered into asset purchase agreement to acquire prepaid wireless business of Sprint Corporation (NYSE:S) for $1.4 billion on July 26, 2019. The consideration is subject to working capital adjustments. Pursuant to the asset purchase agreement, DISH will acquire Sprint’s prepaid wireless business, currently operated under the Boost Mobile, Virgin Mobile and Sprint prepaid brands (excluding the Assurance brand Lifeline customers and the prepaid wireless customers of Shenandoah Telecommunications Company and Swiftel Communications, Inc.), including customer accounts, inventory, contracts, intellectual property and certain other specified assets. The divestiture is a condition to completion of Sprint Corporation and T-Mobile US. Inc. merger. The transaction is subject to consummation of merger of Sprint with T-Mobile US, Inc., approval from Department of Justice and FCC. The agreement was approved by Boards of both, DISH Network and Sprint. The transaction was also approved by SoftBank Group Corp., shareholder of Sprint. As of October 16, 2019, The Federal Communications Commission has approved the transaction. As of June 17, 2020, all conditions to closing of the transaction have been satisfied and the transaction is expected to close on July 1, 2020. Jeff Jaeckel and Brandon C. Parris of Morrison &amp; Foerster LLP as lead legal counsels to Sprint. Scott Miller and Scott Crofton of Sullivan &amp; Cromwell LLP acted as legal advisors to DISH Network. JPMorgan Chase &amp; Co. (NYSE:JPM) acted as financial advisor to Sprint. David Allinson, Joshua Dubofsky, Ann Buckingham, Jeremiah Wolsk, Gary Axelrod, Robert Buday, James Barker, Michael Egge, Larry Seymour, Julie Crisp, Jiyeon Lee-Lim, Matthew Dewitz and Joel Trotter of Latham &amp; Watkins LLP acted as lead legal counsels and The Goldman Sachs Group, Inc. (NYSE:GS) and PJT Partners Inc. (NYSE:PJT) acted as financial advisors to T-Mobile US, Inc. (NasdaqGS : TMUS), parent of Sprint Corporation. Wachtell, Lipton, Rosen &amp; Katz, Cleary Gottlieb Steen &amp; Hamilton LLP and DLA Piper also acted as legal counsels to T-Mobile in connection with the DISH transaction
</t>
  </si>
  <si>
    <t>Cooper Lighting, LLC</t>
  </si>
  <si>
    <t>Signify N.V. (ENXTAM:LIGHT)</t>
  </si>
  <si>
    <t>IQTR640631456</t>
  </si>
  <si>
    <t xml:space="preserve">Signify N.V. (ENXTAM:LIGHT) entered into a definitive agreement to acquire Cooper Lighting, LLC from Eaton Corporation plc (NYSE:ETN) for $1.4 billion on October 15, 2019. The consideration is on a cash and debt-free basis and will be paid in cash. The acquisition will be fully financed with debt, with committed bridge financing arranged. Signify N.V. intends to replace the bridge loan and the existing term loan debt obtained at IPO with a new financing structure before or shortly after the closing of this transaction. Upon closing, Signify N.V. and Cooper Lighting, LLC will maintain separate front offices: sales forces, agent networks, product and brand portfolios, marketing and product development teams. Cooper Lighting, LLC generated $1.7 billion of sales and reported EBITDA of $187 million in 2018. Closing of the transaction is subject to regulatory approvals and other customary conditions. As of November 20, 2019, Federal Trade Commission granted the early termination notice. The closing is expected to take place in the first quarter of 2020. The acquisition is expected to result in mid-teens earning per share (EPS) accretion for Signify N.V. in year one. Goldman, Sachs &amp; Co. LLC. acted as financial advisor to Eaton Corporation plc. Lazard Ltd. acted as financial advisor to Signify N.V. Stephen Glover of Gibson, Dunn &amp; Crutcher LLP acted as legal advisor to Eaton Corporation plc. Matthew G. Hurd, Garth W. Bray, Mehdi Ansari, Matthew M. Friestedt, Chris Beatty, Mark F. Rosenberg, Davis J. Wang, Matthew J. Brennan, Eric J. Kadel Jr., Renata B. Hesse, Juan Rodriguez and Eric H. Queen of Sullivan &amp; Cromwell LLP acted as legal advisors to Signify N.V.
</t>
  </si>
  <si>
    <t>Zayo Colocation, Inc.</t>
  </si>
  <si>
    <t>Zayo Group, LLC</t>
  </si>
  <si>
    <t>IQTR690230431</t>
  </si>
  <si>
    <t xml:space="preserve">DataBank Holdings, Ltd. signed definitive agreements to acquire Zayo Colocation, Inc. (zColo) from Zayo Group, LLC for $1.4 billion on September 29, 2020. The transaction is being funded by an investor group led by Colony Capital, Inc. (NYSE: CLNY), DataBank’s controlling shareholder, which includes Nuveen Real Estate and others. Total equity investment is of $720 million including Colony Capital's investment of $145 million from its balance sheet to maintain its 20% stake in DataBank brining its total investment to $332 million. Transaction adds more than $500 million of co-invest from Colony's Fee-Earning Equity Under Management (FEEUM). Debt financing of $550 million associated with the transaction has been underwritten by TD Securities, Truist Securities and Société Générale, acting as Joint Lead Arrangers and Joint Bookrunners for the new credit facility.
The zColo acquisition brings to DataBank an additional 44 data centers including 13 key interconnect locations across 23 markets in the U.S. and Europe. zColo customers and employees will join DataBank. Zayo Group will become a significant customer and continue to be an anchor tenant within the zColo facilities. The closing of the deal is subject to customary conditions and regulatory approvals. The transaction is anticipated to close by year-end 2020. Transaction is accretive to initial investment. As on December 15, 2020, DataBank Holdings, Ltd. completed the acquisition of zColo data center assets in the U.S. and U.K from Zayo Group. A second closing for zColo’s data centers in France is expected to be completed in the first quarter of 2021, subject to customary conditions and approvals.
DH Capital acted as financial advisor and Ismail Alsheik and Sheel A. Patel of Jones Day acted as legal counsel to DataBank. JPMorgan Chase &amp; Co. (NYSE:JPM) acted as financial advisor for Zayo Colocation, Inc and Michael Mies, Karen L. Corman, Berit Freeman, Guillaume Goubeaux, Ken Kumayama and Simon Toms of Skadden Arps acted as legal advisor to Zayo Group Holdings, Inc, parent of Zayo Group, LLC. Houlihan Lokey, Inc. (NYSE:HLI) acted as a fairness opinion provider to DataBank Holdings, Ltd.
</t>
  </si>
  <si>
    <t>NuVia, Inc.</t>
  </si>
  <si>
    <t>Qualcomm Technologies, Inc.</t>
  </si>
  <si>
    <t>Mayfield Fund, L.L.C.; Temasek Holdings (Private) Limited; Atlantic Bridge Services Limited; Nepenthe Venture Group LLC; Redline Capital Management S.A; Mithril Capital Management LLC; Celesta Capital; Dell Technologies Capital, Inc.</t>
  </si>
  <si>
    <t>IQTR701081408</t>
  </si>
  <si>
    <t xml:space="preserve">Qualcomm Technologies, Inc. entered into an agreement and plan of merger to acquire Nuvia, Inc. for approximately $1.4 billion on January 12, 2021.The purchase price excludes the working capital and other adjustments. NUVIA CPUs are expected to be integrated across Qualcomm Technologies' broad portfolio of products, powering flagship smartphones, next-generation laptops, and digital cockpits, as well as Advanced Driver Assistance Systems, extended reality and infrastructure networking solutions. Post-closing, NuVia will operate as a wholly owned subsidiary of Qualcomm.
As part of the transaction, NUVIA founders Gerard Williams III, Manu Gulati and John Bruno, and their employees will be joining Qualcomm. The merger is subject to clearance under the Hart- Scott- Rodino Antitrust Improvements Act of 1976, as amended, and satisfaction of obligations relating to 280G “golden parachute” matters, as well as other customary closing conditions. Qualcomm and Nuvia shall have timely obtained from each Governmental entity all approvals, waivers and consents, necessary for consummation of the merger. Not more than 5% of the Nuvia capital stock outstanding prior to the effective time shall be eligible as Dissenting shares. The Securityholders’ agent and the Escrow agent shall have executed and delivered the Escrow Agreement. The employment agreement shall have been executed and Nuvia shall have delivered to Qualcomm, written resignations of all officers, directors and Managers of Nuvia and its subsidiaries effective as of the effective time. Nuvia shall have delivered Stockholders support agreements executed by stockholders holding at least 95% of the outstanding shares of Nuvia capital stock, and all such stockholder support agreement shall be in full force and effect. The transaction is approved by the board of Qualcomm. The transaction is unanimously approved by the board of Nuvia and recommended shareholders to approve the agreement. The merger has been approved by the requisite number of NuVia’s stockholders. Qualcomm’s broad ecosystem of partners have voiced strong support for this acquisition.
Jeff Baglio, Neil Balmert, Mark Lehberg, Mark Muedeking, Ben Gipson, Ute Krudewagen, James M. Vickery, Russel W. Drew, Jon Olsen, and Christopher T. Stevenson of DLA Piper LLP (US) acted as legal advisors for Qualcomm. Stanley Pierson, Christina Pearson, Alex Tinucci, Cindy Schlaefer, Colleen Lamarre, Kevin Meil, David Jakopin, George Willman, Paul Thomas, C. Brian Wainwright, Michael Sibarium, Evan Storm, Matt Rabinowitz, and Paula Weber of Pillsbury Winthrop Shaw Pittman LLP acted as legal advisors for NuVia.
</t>
  </si>
  <si>
    <t>Temasek Holdings (Private) Limited (Singapore)</t>
  </si>
  <si>
    <t>Thycotic Software Ltd</t>
  </si>
  <si>
    <t>Public Sector Pension Investment Board; Delinea Inc.; Thoma Bravo, L.P.</t>
  </si>
  <si>
    <t>IQTR706285109</t>
  </si>
  <si>
    <t xml:space="preserve">Centrify Corporation, Public Sector Pension Investment Board and Thoma Bravo, LLC signed a definitive agreement to acquire Thycotic Software Ltd. from Insight Venture Management, LLC for $1.4 billion on March 2, 2021. As part of the transaction, Thoma Bravo and Public Sector Pension Investment Board will support the combination with minority investments in the business. Citi acted as financial advisor to TPG. Evercore acted as lead financial advisor and BofA Securities acted as financial advisor to Thycotic and Insight Partners. Oliver Smith, Darren M. Schweiger, Sartaj Gill, David H. Schnabel, Howard Shelanski, Pritesh P. Shah, Jeffrey P. Crandall and David Mollo-Christensen of Davis Polk &amp; Wardwell served as legal counsel to TPG, and Willkie Farr &amp; Gallagher served as legal counsel to Insight Partners. Peter Feist, Kimberly S. Blanchard and Shawn Brett Cooley of Weil, Gotshal &amp; Manges LLP acted as legal advisor to Public Sector Pension Investment Board. 
</t>
  </si>
  <si>
    <t>Spark-Space Ltd</t>
  </si>
  <si>
    <t>DHS Ventures &amp; Holdings</t>
  </si>
  <si>
    <t>IQTR707945851</t>
  </si>
  <si>
    <t xml:space="preserve">DHS Group entered into a definitive merger agreement to acquire Spark-Space for an enterprise value of $1.4 billion on March 15, 2021. Following acquisition, combined company will operate as Spark-Space-DHS. Peter Olsen, Co-founder and Chief Executive Officer of Spark-Space will continue to lead Spark-Space, along with Vice Chairman of DHS, Fernando Aguirre and the rest of the company's highly experienced leadership team. Following the closing, Sylvia Hillman will serve as Chairman of the company's new board of directors.
</t>
  </si>
  <si>
    <t>VES Group, Inc.</t>
  </si>
  <si>
    <t>Maximus Federal Services, Inc.</t>
  </si>
  <si>
    <t>IQTR712099773</t>
  </si>
  <si>
    <t xml:space="preserve">MAXIMUS Federal Services, Inc. signed an agreement to acquire Ves Group, Inc. for $1.4 billion on April 20, 2021. Under the terms of agreement, consideration is subject to certain adjustments. The purchase price is subject to adjustment based on the closing date working capital and cash of VES and other balance sheet items. As security for the indemnification obligations of the shareholders of VES, $5.25 million of the purchase price will be held by a third party escrow agent and a Maximus Federal’s representations and warranties insurance policy with limits of $100 million will be put in place at closing. Additionally, a portion of the purchase price will be deposited into separate escrow accounts to be available to satisfy post-closing adjustments in the purchase price, certain contingent matter claims and tax matter claims in accordance with the purchase agreement. The Maximus has entered into a commitment letter, dated as of April 20, 2021, with JPMorgan Chase Bank, N.A., pursuant to which the Commitment Party has agreed to use its commercially reasonably efforts to arrange a $1.0 billion secured term loan A facility, a $500 million secured term loan B facility and a $600 million secured revolving credit facility for the purposes of funding the acquisition, the repayment of all outstanding loans under the Maximus ’s existing credit facilities and certain transaction fees and expenses. In the event the Best Efforts Facilities are not made available on or prior to the closing date of the acquisition, the JPMorgan Chase Bank has committed to provide up to $1.5 billion of unsecured bridge loans and up to $400 million of unsecured revolving commitments for the purpose of funding the Financing Purposes. Upon consummation of the acquisition under the Purchase Agreement, VES and VES’s three wholly owned subsidiaries will become direct and indirect wholly owned subsidiaries of the Maximus, Inc. As security for the indemnification obligations of the shareholders of VES, $5.25 million of the purchase price will be held by a third party escrow agent and a Maximus Federal’s representations and warranties insurance policy with limits of $100 million will be put in place at closing. Additionally, a portion of the purchase price will be deposited into separate escrow accounts to be available to satisfy post-closing adjustments in the purchase price, certain contingent matter claims and tax matter claims in accordance with the purchase agreement.
The proposed transaction is subject to U.S. antitrust filing requirements and customary closing conditions. The completion of the acquisition is subject to customary conditions, including among others, (i) the representations and warranties made by the parties in the purchase agreement being true and correct except, generally, where such failure to be true and correct would not reasonably be expected to have a material adverse effect on such party or its ability to consummate the acquisition or to discharge its obligations under the purchase agreement, (ii) the performance by each party of its covenants and agreements under the purchase agreement, (iii) the expiration or termination of any waiting periods under the Hart-Scott-Rodino Antitrust Improvements Act of 1976, (iv) the absence of any law or order or action pending before a governmental entity that would restrain or prevent the consummation of any of the transactions contemplated under the purchase agreement and (v) the absence of a material adverse effect on VES or any of its subsidiaries. The purchase price is subject to adjustment based on the closing date working capital and cash of VES and other balance sheet items. The acquisition is expected to close in the Maximus third fiscal quarter. 
The transaction is expected to be slightly dilutive for the remainder of fiscal 2021 and should be accretive in future periods. The Loans shall be utilized for working capital and other general corporate purposes. Raymond James Financial, Inc. acted as exclusive financial advisor to VES.
</t>
  </si>
  <si>
    <t>Playdemic Ltd.</t>
  </si>
  <si>
    <t>Pine Interactive Ltd.</t>
  </si>
  <si>
    <t>WB/TT Holdings Limited</t>
  </si>
  <si>
    <t>IQTR1671718724</t>
  </si>
  <si>
    <t xml:space="preserve">Pine Interactive Ltd. entered into a share purchase agreement to acquire Playdemic Ltd. from WB/TT Holdings Limited for $1.4 billion on June 23, 2021. WB/TT Holdings may at any time assign all or any of its rights under this Agreement to any Affiliate of AT&amp;T Inc. Electronic Arts is acting as guarantor of the obligations of Pine Interactive under the share purchase agreement. The transaction is subject to a customary closing condition regarding the receipt of applicable regulatory clearances, granted clearance subject to conditions or performance of remedies, which have been fulfilled to the relevant competition authority’s satisfaction including the Austrian Federal Competition Authority, the Brazilian Competition Authority, the U.S. Federal Trade Commission or the Antitrust Division of the Department of Justice. The long stop date of the transaction is March 23, 2022. Simon Toms of Skadden, Arps, Slate, Meagher &amp; Flom (UK) LLP acted as a legal adviser to Pine Interactive and Electronic Arts. Nick Tomlinson of Gibson, Dunn &amp; Crutcher UK LLP, Bevan, Mosca, Giuditta &amp; Zarillo PC, Wiley Rein LLP and Crowell &amp; Moring LLP acted as a legal advisers to WB/TT Holdings Limited.
</t>
  </si>
  <si>
    <t>Sphera Solutions, Inc.</t>
  </si>
  <si>
    <t>IQTR1673170943</t>
  </si>
  <si>
    <t xml:space="preserve">Blackstone Capital Partners VIII, L.P. and other private equity funds managed by The Blackstone Group Inc. (NYSE:BX) entered into a definitive agreement to acquire Sphera Solutions, Inc. from Genstar Capital, LLC in a transaction valued at approximately $1.4 billion on July 6, 2021. The acquisition would be made through Blackstone’s flagship private equity vehicle. Simpson Thacher &amp; Bartlett LLP acted as the legal advisor to Blackstone. Nathan Graf and Jaison Thomas of Evercore Inc. (NYSE:EVR) acted as the financial advisor and Jeffrey Poss and Manuel Miranda of Willkie Farr &amp; Gallagher LLP acted as the legal advisor to Genstar and Sphera. Vedder Price acted as the legal advisor to Sphera and Management in the transaction.
</t>
  </si>
  <si>
    <t>Silver Crest Acquisition Corporation</t>
  </si>
  <si>
    <t>TH International Limited (NasdaqCM:THCH)</t>
  </si>
  <si>
    <t>Citadel Advisors LLC; PAG Holdings Limited; Silver Crest Management LLC</t>
  </si>
  <si>
    <t>IQTR1677746684</t>
  </si>
  <si>
    <t xml:space="preserve">Tim Hortons China executed a non-binding letter of intent to acquire Silver Crest Acquisition Corporation (NasdaqCM:SLCR) from Silver Crest Management LLC and others in a reverse merger transaction on April 6, 2021. Tim Hortons China entered into an agreement to acquire Silver Crest Acquisition Corporation (NasdaqCM:SLCR) from Silver Crest Management LLC and others for $1.7 billion in a reverse merger transaction on August 13, 2021. Under the terms of transaction, each Class B Ordinary Share of Silver Crest outstanding immediately prior to the First Effective Time will be automatically converted into one Class A Ordinary Share of Silver Crest and, after giving effect to such automatic conversion and the Unit Separation, each issued and outstanding Class A Share will no longer be outstanding and will automatically be converted into the right of the holder thereof to receive one ordinary share of TH International Limited after giving effect to the Share Split. Each issued and outstanding warrant of Silver Crest sold will automatically and irrevocably be assumed by Tim Hortons and converted into a corresponding warrant exercisable for Tim Hortons Ordinary Shares. Following acquisition, Tim Hortons China will be public, and transaction is valued at an enterprise value of $1.688 billion. Existing Tims holders will "rollover" their equity into the post-closing company. As of March 9, 2022, Tim Hortons China and Silver Crest Acquisition entered into amendment in merger agreement under which valuation of Tims China reduced from $1.688 billion to $1.4 billion. As of March 9, 2022, Tim Hortons China has entered into a $100 million committed equity facility from CF Principal Investments LLC, an affiliate of Cantor Fitzgerald in order to fund Tim Hortons China's business plan. Existing Tims holders will own approximately 80% of the pro forma equity. Post-closing, the company is expected to retain the Tims China name and it's expected to be listed on the Nasdaq. The resulting issuer will operate under name of “TH International Limited” and intends to apply for listing of its ordinary shares on the NASDAQ Stock Market under the proposed symbol “THCH” to be effective at the consummation of the business combination. In the event of termination, under certain circumstances, $10 million is payable to either Tim Hortons or Silver Crest.
Closing of the transaction is subject to approval of Silver Crest’s, the approval for listing of THIL Ordinary Shares and THIL’s shareholders and other customary closing conditions, including a registration statement being declared effective by the U.S. Securities and Exchange Commission. The Boards of Directors of both Silver Crest and Tim Hortons have unanimously approved the transaction. On August 13, 2021, the shareholders of Tim Hortons adopted a unanimous written resolution pursuant to which shareholders of Tim Hortons approved the merger agreement. Initial PIPE commitments support merger with Silver Crest. TH International Limited announced today a significant pre-merger financing round by a leading global asset manager. In addition, Tims China announced its receipt of several initial commitments to a larger private investment in public equities financing to be closed concurrently with THIL's merger with Silver Crest Acquisition Corporation. The Investor's financing package comprises both an immediate $50 million capital injection in the form of a note, convertible into shares of THIL at a 15% premium to the merger price for Tims China agreed in its business combination agreement with Silver Crest, and a further commitment to the PIPE. Concurrently, Tims China announced commitments to the PIPE from several current investors, including affiliates of Sequoia Capital China and Eastern Bell Capital, which are subject to customary terms and final documentation. As of January 30, 2021, Silver Crest, THIL have agreed to extend the termination date to March 1, 2022. On August 18, 2022, Silver Crest Acquisition Corporation shareholder voted to approve the transaction in an extraordinary general meeting of shareholders. The transaction is expected to close by the fourth quarter of 2021. The transaction is expected to close by March 31, 2022. As of March 9, 2022, parties agreed to extend the Termination Date of the Merger Agreement to June 30, 2022, in order to permit ample time for the SEC to complete its review of the proposed combination. As of June 22, 2022, the deal is expected to complete by second quarter of 2022. On June 27, 2022, the Termination Date has been extended to August 30, 2022, after which either Silver Crest or THIL may terminate the Merger Agreement. As of August 30, 2022, the Termination Date has been extended to September 30, 2022. As of September 23, 2022, the transaction is expected to complete on September 28, 2022.
BofA Securities, Inc. acted as financial advisor to Tim Hortons China. John Owen, Chuan Sun, Amanda Hines-Gold, Matthew Lau, Mitchell S. Presser and Omar E. Pringle of Morrison &amp; Foerster LLP and Marcia Ellis and Ruomu Li of Morrison &amp; Foerster (Hongkong) LLP acted as legal advisors to Silver Crest Acquisition. Daniel Dusek, David Zhang, Min Lu, Christine Strumpen-Darrie, Michael Krasnovsky, Mike Carew, Christine Lehman, Min Wang, Jeffery Norman, Armand A. Della Monica, Richard Kidd and Christine Lacku of Kirkland &amp; Ellis LLP and Jesse Sheley, Joseph Raymond Casey and Ram Narayan of Kirkland &amp; Ellis, Hong Kong and Steve Lin of Kirkland &amp; Ellis, China acted as legal advisors to Tim Hortons China. Continental Stock Transfer &amp; Trust Company acted as transfer agent to Silver Crest. Stephen M. Kotran of Sullivan &amp; Cromwell LLP acted as legal advisor to BofA Securities, Inc. Wilson Sonsini Goodrich &amp; Rosati, P.C. acted as legal advisor to Tim Hortons China in the transaction. D.F. King &amp; Co., Inc. acted as the information agent to Silver Crest and will receive a fee of $25,000 for its services. FTI Consulting (Hong Kong) Limited acted as financial due diligence advisor for Silver Crest. Maples and Calder (Cayman), Appleby and Han Kun Law Offices acted as legal advisor for Tim Hortons China as well.
</t>
  </si>
  <si>
    <t>Citadel Advisors LLC (United States); PAG Holdings Limited (Jersey); Silver Crest Management LLC (Cayman Islands)</t>
  </si>
  <si>
    <t>Marlink SAS</t>
  </si>
  <si>
    <t>Providence Equity Partners L.L.C.; Ardian SAS</t>
  </si>
  <si>
    <t>Seven2 SAS</t>
  </si>
  <si>
    <t>IQTR1681155746</t>
  </si>
  <si>
    <t xml:space="preserve">Providence Equity Partners L.L.C., Ardian and Management Team of Marlink SA agreed to acquire an unknown majority stake in Marlink SA from Apax Partners SAS for $1.4 billion on September 13, 2021. Providence Equity Partners will acquire the majority stake while Ardian and Management Team of Marlink SA will acquire the minority stake. Apax Partners SAS will retain a significant minority shares. The transaction is subject to customary and regulatory approvals. The transaction is expected to close in the first half of 2022. Alexandre Duguay, Guillaume Bonnard and Romain Ferla of Weil, Gotshal &amp; Manges LLP acted as legal advisor to Apax Partners SAS. Smith, Sherrese M., Gasparini, John, Engelstaedter, Regina, Flicker, Scott M., Paulhac, Camille, Hua, Juliette, Lovas, Nicolas, Mbodji, Moussa, Steinlin, Amaury, Carre, Mathilde and Terray, Alexis of Paul Hastings LLP acted as legal advisor to Providence Equity Partners.
</t>
  </si>
  <si>
    <t>Virgin Group Acquisition Corp. II</t>
  </si>
  <si>
    <t>Grove Collaborative Holdings, Inc. (NYSE:GROV)</t>
  </si>
  <si>
    <t>Mayfield Fund, L.L.C.; NVP Associates, LLC; Lone Pine Capital LLC; MHS Capital Management, LLC; Virgin Group Acquisition Sponsor II LLC; SCM GC Investments Limited</t>
  </si>
  <si>
    <t>IQTR1760942795</t>
  </si>
  <si>
    <t xml:space="preserve">Grove Collaborative, Inc. agreed to acquire Virgin Group Acquisition Corp. II (NYSE:VGII) from group of sellers in a reverse merger transaction for $1.4 billion on December 7, 2021. Each then-issued and outstanding Class A ordinary share of Virgin will convert automatically into one share of Class A common stock of Grove Collaborative Holdings, Inc., (c) each then-issued and outstanding Class B ordinary share of VGII will convert automatically into one share of New Grove Class A stock, and (d) each then-issued and outstanding common warrant of VGII will convert automatically into one warrant to purchase one share of New Grove Class A stock. Based on an implied equity value of $1.4 billion, (i) each share of Grove stock and preferred stock will be canceled and converted into right to receive (a) a number of shares of New Grove Class B stock, as determined pursuant to an exchange ratio set and (b) a number of restricted shares of New Grove Class B stock that will vest upon achievement of certain earnout thresholds prior to tenth anniversary of closing of Combination, (ii) each outstanding option to purchase Grove stock will be assumed by New Grove and converted into (a) comparable options that are exercisable for shares of New Grove Class B stock, with a value determined in accordance with Exchange Ratio and (b) right to receive a number of Grove Earnout Shares, (iii) each award of restricted stock units to acquire Grove stock will be assumed by New Grove and converted into (a) a comparable award of restricted share units to acquire shares of New Grove Class B stock and (b) right to receive a number of Grove Earnout Shares, and (iv) each warrant to acquire shares of Grove stock or Grove preferred stock will be assumed by New Grove and converted into (a) a comparable warrant to acquire shares of New Grove Class B stock and (b) right to receive a number of Grove Earnout Shares. Grove Earnout Shares will equal, in aggregate, 14 million shares of New Grove Class B stock and be subject to an earnout period of ten years, with such shares vesting effective (i) with respect to 50% of Grove Earnout Shares, if daily volume weighted average price of shares of New Grove Class A stock is greater than or equal to $12.50 for any 20 trading days within any 30-trading-day period that occurs after the closing date and prior to expiration of the Earnout Period, and (ii) with respect to other 50% of Grove Earnout Shares, if daily volume weighted average price of shares of New Grove Class A stock is greater than or equal to $15.00 for any 20 trading days (which may be consecutive or not consecutive) within any 30-trading-day period that occurs after closing date and prior to expiration of the Earnout Period. In addition, in the event that (x) there is a Change of Control after closing of Combination and prior to expiration of the Earnout Period or (y) there is a liquidation, dissolution, bankruptcy, reorganization, assignment for benefit of creditors or similar event with respect to New Grove after closing date and prior to expiration of the Earnout Period, Grove Earnout Shares will automatically vest. If, upon the expiration of Earnout Period, any Grove Earnout Shares shall have not vested, then such Grove Earnout Shares shall be automatically forfeited by holders thereof and canceled by New Grove. VGII entered into subscription agreements with an affiliate of Sponsor and certain existing equity holders of Grove. PIPE Investors agreed to subscribe for and purchase, and VGII agreed to issue and sell to such investors, on closing date, an aggregate of 8,707,500 shares of New Grove Class A stock for a purchase price of $10.00 per share, for aggregate gross proceeds of $87,075,000. VGII will become a Delaware public benefit corporation following Domestication, Grove as surviving company in merger and, after giving effect to such merger, continuing as a wholly-owned subsidiary of New Grove. Upon closing, and assuming none of VGII’s public shareholders elect to redeem their shares, existing Grove shareholders are expected to own 72%, VGII’s sponsor is expected to own 3%, PIPE investors are expected to own 4%, and public stockholders are expected to own 21%, of combined company. 100% of Grove’s shareholders will roll their equity holdings into the new public company. Additionally, VGII will nominate an appointee to the Grove board once the transaction closes .VGII name will be changed to Grove Collaborative Holdings, Inc. Upon closing, combined company will be listed on NYSE under new ticker symbol GROV. Board of Directors of Newco shall consist of nine directors. Within thirty days of date hereof, Grove shall provide to VGII a list of eight persons who shall be directors on Newco Board effective as of Closing, VGII shall provide to Grove the name of one person who shall be a Class III Director on Newco Board effective as of Closing. VGII may, with the prior written consent of Grove, replace such individual with any other individual prior to the effectiveness of Registration Statement with SEC by providing Grove with notice of such replacement individual. Notwithstanding foregoing, individual designated to Newco Board must be an Independent Director. Combined company will be led by Stuart Landesberg, Co-Founder and Chief Executive Officer of Grove. Agreement was approved by boards of directors of VGII and unanimously approved by boards of directors of Grove. Transaction is subject to receipt of approval by VGII and Grove shareholders, antitrust regulations, registration statement effectiveness, Domestication will have been consummated, VGII will have at least $5,000,001 of net tangible assets remaining after closing, aggregate cash proceeds from VGII trust account together with proceeds from PIPE Financing, equaling no less than $175,000,000, Governmental Consents, Other than those persons identified, all members of Grove Board and all officers of Grove shall have executed and delivered written resignations, all members of VGII Board and all officers of VGII shall have executed written resignations, effective as of Effective Time, Officer’s Certificate, Registration Rights Agreement, Stock Exchange Listing, FIRPTA Certificate and fulfillment of other customary closing conditions. Transaction is expected to close in late first quarter or early second quarter, 2022.Transaction is expected to result in approximately $435 million in net proceeds, assuming no redemptions, enabling Grove to accelerate its mission to transform consumer products industry. Grove expects to use the proceeds from transaction for working capital and general corporate purposes, in addition to covering transaction-related costs. Expected revenue of $385 million in 2021. Business combination includes an implied combined company pro forma enterprise valuation for Grove of $1.5 billion. Healthy 50% gross margin expected in 2021 projected to grow to 56% by 2024. William H. Aaronson, Derek Dostal and Lee Hochbaum from Davis Polk &amp; Wardwell acted as a legal advisor to VGII. Martin A. Wellington, Sara G. Duran and Joshua G. DuClos from Sidley Austin acted as a legal advisor to Grove. Morgan Stanley &amp; Co. acted as a financial advisor to Grove. Credit Suisse Securities (USA) LLC acted as a financial advisor and capital markets advisor to VGII. Credit Suisse Securities and Morgan Stanley are serving as co-placement agents to VGII with respect to portion of PIPE financing raised from qualified institutional buyers and institutional accredited investors. Houlihan Lokey, Inc. acted as financial advisor to Virgin Group Acquisition Corp. II. Aaron Dixon of Alston &amp; Bird LLP acted as Counsel to financial advisor Houlihan Lokey, Inc. Houlihan Lokey acted as a fairness opinion provider to Virgin Group Acquisition Corp. II
</t>
  </si>
  <si>
    <t>Lone Pine Capital LLC (United States); MHS Capital Management, LLC (United States); NVP Associates, LLC (United States); SCM GC Investments Limited (Cayman Islands); Virgin Group Acquisition Sponsor II LLC (Cayman Islands)</t>
  </si>
  <si>
    <t>Savion, LLC</t>
  </si>
  <si>
    <t>Shell New Energies US LLC</t>
  </si>
  <si>
    <t>IQTR1761425450</t>
  </si>
  <si>
    <t xml:space="preserve">Shell New Energies US LLC agreed to acquire Savion, LLC from Green Investment Group Limited on December 14, 2021. Savion will be a wholly owned subsidiary of Shell, operating under its existing brand within Shell's Renewables &amp; Energy Solutions Integrated Power business. The acquisition is subject to the satisfaction of closing conditions and is expected to close by year end. Macquarie Capital (USA) Inc. acted as financial advisor to Savion, LLC. Nomura Greentech acted as an Exclusive Financial Advisor to Shell New Energies US LLC. King &amp; Spalding LLP acted as legal advisor to Macquarie group. DLA Piper LLP (US) acted as legal advisor to Shell New Energies US LLC.
</t>
  </si>
  <si>
    <t>Crum &amp; Forster Pet Insurance Group/Pethealth Inc.</t>
  </si>
  <si>
    <t>Independence Pet Group, Inc.</t>
  </si>
  <si>
    <t>Fairfax Financial Holdings Limited (TSX:FFH)</t>
  </si>
  <si>
    <t>IQTR1787442721</t>
  </si>
  <si>
    <t xml:space="preserve">Independence Pet Group, Inc. agreed to acquire Crum &amp; Forster Pet Insurance Group and Pethealth Inc. from Fairfax Financial Holdings Limited (TSX:FFH) for $1.4 billion on June 18, 2022. As a result of the transaction, in which Fairfax will receive $1.4 billion in the form of $1.15 billion cash and $250 million in seller notes, JAB’s combined global pet insurance and ecosystem platform will be estimated to have gross written premiums and pet health services revenues of well over $1.2 billion by 2023, insuring more than 2.1 million pets. The transaction is subject to customary closing conditions, including various regulatory approvals. Fairfax Financial has received all regulatory approvals. The transaction is expected to close in the second half of 2022. As of October 13, 2022, the transaction is expected to close on October 31, 2022. Jon A. Hlafter,Paul Schnell, Sean C. Doyle, Liana-Marie Lien, Erica Schohn, Laura Westfall, Bruce Goldner and David E. Schwartz of Skadden, Arps, Slate, Meagher &amp; Flom LLP acted as legal advisor to Independence Pet Group, Inc. and Jab Holding Company S.à.R.L. in the transaction. Morgan Stanley is Advising Fairfax Financial Holdings. Scott Petepiece and Sean Skiffington of Shearman &amp; Sterling LLP acted as legal advisor to Fairfax Financial. Goldman Sachs acted as financial advisor to JAB Holding. Donna Spagnolo and Carlos Cerqueira of Borden Ladner Gervais LLP LLP acted as legal advisor to Independence Pet Group, Inc. and Jab Holding Company S.à.R.L.
</t>
  </si>
  <si>
    <t>Developed Market Gum Business of Mondelez International, Inc.</t>
  </si>
  <si>
    <t>Perfetti Van Melle Group B.V.</t>
  </si>
  <si>
    <t>IQTR1819079711</t>
  </si>
  <si>
    <t xml:space="preserve">Perfetti Van Melle Group B.V. entered into definitive agreement to acquire the developed market gum business of Mondelez International, Inc. for $1.4 billion on December 16, 2022. The deal includes manufacturing facilities in Rockford, Illinois and Skarbimierz, Poland and the gum brands Trident, Dentyne, Stimorol, Hollywood, V6, Chiclets, Bubbaloo and Bubblicious in the United States, Canada and Europe, as well as the European candy brands Cachou Lajaunie, Negro, and La Vosgienne. Mondelez International will continue to operate its gum business outside the United States, Canada and Europe, led by Stride in China, as well as all of its other candy brands and products. Gum &amp; Candy business of Mondelez reported a revenue of $2.9 billion for the year ended December 31, 2021.
The transaction, which is subject to relevant antitrust approvals and closing conditions, is expected to close in the fourth quarter of 2023. As of October 2, 2023, Mondelez has completed the sale of its developed-market gum business in the United States, Canada and Europe, excluding Portugal, to Perfetti Van Melle Group. Mondelez retains emerging market gum business across Latin America and Asia, Middle East and Africa. The Portugal portion of the business is being retained by Mondelez pending regulatory clearance from the Portuguese Competition Authority, which the parties expect will be forthcoming in the near term. Mondelez is retaining the Portugal portion of the business until regulatory approval is granted in that jurisdiction, after which the parties have agreed the Portugal portion of the business will be sold and transferred to Perfetti Van Melle Group.
Roberto Casati and Lucio D'Amario of Linklaters Studio Legale Associato, Thomas A McGrath of Linklaters LLP (USA), and, Chris Smale, Yohan Liyanage, Michael Fanner and Marly Didizian of Linklaters LLP acted as legal advisors to Perfetti Van Melle. Daniel Hasler and Richard Stäuber of Homburger AG acted as a Swiss counsel to Perfetti Van Melle. Robert Crothers, Dominic Ross, Joel Ziff, Vanessa Marsland, Chinwe Odimba-Chapman, Nicola Hemsley, Greg Olsen, Sue Hinchliffe, Timothy Cornell, Sonia Gilbert, Gilles Lebreton of Clifford Chance LLP acted as legal advisor to Mondelez International, Inc. UBS Group AG (SWX:UBSG) acted as financial advisor to Perfetti Van Melle Group B.V. Will Nevin, Pritika Advani, Simone Egidi, Gabrielle Wong, Alex Aitken, Armando García-Mendoza of Herbert Smith Freehills New York LLP acted as legal advisor to BNP Paribas and Perfetti Van Melle Group B.V.
</t>
  </si>
  <si>
    <t>Triple Lift, Inc.</t>
  </si>
  <si>
    <t>IQTR1823394620</t>
  </si>
  <si>
    <t xml:space="preserve">Vista Equity Partners Management, LLC entered into an agreement to acquire Triple Lift, Inc. for $1.4 billion on March 29, 2021. The transaction is subject to government regulators have had a chance to review the acquisition. Eric Berry will remain as Chief Executive Officer of TripleLift when the transaction is expected to close. The deal will officially close in second Quarter of 2021. </t>
  </si>
  <si>
    <t>Northern Portion of Chesapeake Eagle Ford Asset</t>
  </si>
  <si>
    <t>INEOS Upstream Holdings Limited</t>
  </si>
  <si>
    <t>Chesapeake Operating, L.L.C.; Chesapeake Energy Marketing, L.L.C.; Chesapeake Royalty, LLC; Chesapeake Exploration, L.L.C.; Chesapeake Land Development Company, L.L.C.</t>
  </si>
  <si>
    <t>IQTR1826801709</t>
  </si>
  <si>
    <t>Ineos Upstream Holdings Limited entered into a purchase and sale agreement to acquire Northern Portion of Chesapeake Eagle Ford Asset from Chesapeake Exploration, L.L.C., Chesapeake Operating, L.L.C., Chesapeake Energy Marketing, L.L.C., Chesapeake Land Development Company, L.L.C. and Chesapeake Royalty, L.L.C for $1.4 billion on February 17, 2023. Under the terms of the purchase agreement, Chesapeake has agreed to sell approximately 172,000 net acres and approximately 2,300 wells, along with related property, plant and equipment. Under the terms and conditions of the agreement, the aggregate consideration to be paid to Chesapeake will consist of $1.4 billion, comprised of (i) cash in the amount of $1.18 billion, due at the closing, subject to certain purchase price adjustments and (ii) cash in the amount of $56.25 million due on the first, second, third and fourth anniversary of the closing of the transaction. Pursuant to the purchase agreement, upon the execution of the purchase agreement, Ineos deposited $100 million into escrow, which will be credited toward the cash consideration payable at the closing of the transaction.
The transaction provides that the closing of the transaction is subject to the satisfaction or waiver of customary closing conditions, including the expiration or termination of all waiting periods imposed under the Hart-Scott-Rodino Antitrust Improvements Act of 1976, as amended. Chesapeake expects the transaction will close in the second quarter of 2023. Chesapeake anticipates the proceeds will be applied to repay borrowings under its revolving credit facility and be available for its share repurchase program. RBC Capital Markets, Citi, and Evercore are serving as financial advisors, Haynes and Boone, LLP is serving as legal advisor, and DrivePath Advisors is serving as communications advisor to Chesapeake in the transaction.</t>
  </si>
  <si>
    <t>Chesapeake Energy Marketing, L.L.C. (United States); Chesapeake Exploration, L.L.C. (United States); Chesapeake Land Development Company, L.L.C. (United States); Chesapeake Operating, L.L.C. (United States); Chesapeake Royalty, LLC (United States)</t>
  </si>
  <si>
    <t>Jetro Cash &amp; Carry LLC</t>
  </si>
  <si>
    <t>Fomento Económico Mexicano, S.A.B. de C.V. (BMV:FEMSA UBD)</t>
  </si>
  <si>
    <t>IQTR1839467001</t>
  </si>
  <si>
    <t xml:space="preserve">An undisclosed buyer entered into a definitive agreement to acquire unknown minority stake in Jetro Restaurant Depot from Fomento Económico Mexicano, S.A.B. de C.V. (BMV:FEMSA UBD) for $1.4 billion on May 31, 2023. Under the transaction, Fomento Económico Mexicano will divest its minority investment in Jetro Restaurant Depot and related entities and will receive total cash consideration of $1.4 billion, with approximately $467 million payable on closing, and the remainder payable over two years. The transaction is subject to customary closing conditions and is expected to close in the second quarter of 2023. JPMorgan Chase &amp; Co. acted as financial advisor to Jetro Holdings, LLC.
</t>
  </si>
  <si>
    <t>Nextech Systems, LLC</t>
  </si>
  <si>
    <t>IQTR1848374675</t>
  </si>
  <si>
    <t xml:space="preserve">TPG Capital, L.P. entered into a definitive agreement to acquire Nextech Systems, LLC from Thomas H. Lee Partners, L.P. ("THL") for $1.4 billion on July 19, 2023. The transaction is subject to regulatory review and the satisfaction of customary closing conditions, and is expected to close in the third quarter of 2023. TripleTree, LLC, Guggenheim Securities, LLC, and UBS Investment Bank served as financial advisors to TPG, and Michael Roh, Kate H. Withers, Howard S. Glazer, Christina Bergeron, Alexander Zeltser, Adam D. Greenwood, Stephanie A. Bruce, Matt Jones, Gregory H. Levine, Jonathan S. Klarfeld, Annie Herdman, Ama A. Adams, Daniel V. McCaughey, María González Calvet, Edward R. McNicholas, Jordan Altman, Shona Ha and Eve Ellis of Ropes &amp; Gray LLP served as legal counsels. William Blair served as lead financial advisor to Nextech and THL, and Raymond James and Jamieson served as financial advisors. Ted M. Frankel,Shayla Harlev, Kyle P McHugh,Dennis Williams, Eric J. Wedel, Matthew N. Leist, Daniel D. Lewis, Shellie Weisfield Freedman, Dean S. Shulman, Sehj Vather, Sydney Jones, Matthew Antinossi, Michael Krasnovsky, Roberto S. Miceli, Daniel J. Gerkin, Michael Saretsky, Matthew S. Wheatley, Samantha R. Morelli and Philipp Gnatzy of Kirkland &amp; Ellis served as legal counsel to Nextech and THL.
</t>
  </si>
  <si>
    <t>Quten Research Institute LLC</t>
  </si>
  <si>
    <t>IQTR1849307502</t>
  </si>
  <si>
    <t xml:space="preserve">Sanofi (ENXTPA:SAN) entered into an agreement to acquire Quten Research Institute LLC for $1.4 billion on July 27, 2023. Transaction is subject to customary closing conditions, including applicable regulatory approvals. The acquisition is expected to close in Q3 2023. Nolan Taylor, David Marx of Dorsey &amp; Whitney LLP acted as legal advisor to Quten Research Institute LLC. Houlihan Lokey, Inc. acted as financial advisor to Quten Research Institute LLC.
</t>
  </si>
  <si>
    <t>Syntellis Performance Solutions, LLC</t>
  </si>
  <si>
    <t>Strata Decision Technology, L.L.C.</t>
  </si>
  <si>
    <t>Madison Dearborn Partners, LLC; Thoma Bravo, L.P.</t>
  </si>
  <si>
    <t>IQTR1851532736</t>
  </si>
  <si>
    <t xml:space="preserve">Strata Decision Technology, L.L.C. acquired Syntellis Performance Solutions, LLC from Madison Dearborn Partners, LLC and Thoma Bravo, L.P. for an enterprise value of $1.4 billion on August 8, 2023. Strata Decision Technology paid cash for this transaction. William Blair acted as financial advisor. Mark A. Fennell, Brett R. Nelson, Bradley C. Reed, Kevin J. Coenen, Adam Kool, and Aaron H. Lorber of Kirkland &amp; Ellis LLP acted as legal advisor to MDP and Thoma Bravo.
</t>
  </si>
  <si>
    <t>Madison Dearborn Partners, LLC (United States); Thoma Bravo, L.P. (United States)</t>
  </si>
  <si>
    <t>Enel Generación Peru S.A.A./Compañía Energética Veracruz S.A.C.</t>
  </si>
  <si>
    <t>Niagara Energy S.A.C</t>
  </si>
  <si>
    <t>Enel Américas S.A. (SNSE:ENELAM); Enel Perú S.A.C.</t>
  </si>
  <si>
    <t>IQTR1862655938</t>
  </si>
  <si>
    <t>Niagara Energy S.A.C entered into an agreement to acquire an 86.95% stake in Enel Generación Peru S.A.A. and 100% stake in Compañía Energética Veracruz S.A.C. from Enel Perú S.A.C. and Enel Américas S.A. (SNSE : ENELAM) for $1.4 billion on November 21, 2023. The transaction value will be subject to standard adjustments. Under the terms of the agreement, Niagara Energy will acquire Enel Perú's and Enel Américas' interests in Enel Generación Perú (approximately 66.5% and 20.46%, respectively), as well as Enel Peru's 100% stake in Compañía Energética Veracruz. The transaction is subject to certain customary conditions including obtaining clearance from the relevant Peruvian antitrust authority. The completion is anticipated to take place in the second quarter of 2024. The transaction is expected to reduce Enel’s consolidated net debt of approximately $1.74 billion from the 2023-2024 period. 
John Franchini, Aaron Stine, Roland Estevez, Ross Shepard and Tim Fitzpatrick of Milbank LLP acted as Legal advisor to Actis. JPMorgan acted as financial advisor for Enel Spa. Luca Picone and Pierluigi Feliciani of Hogan Lovells, Luis Miguel Elías and Alberto Rebaza of Rebaza, Alcázar &amp; De Las Casas acted as legal advisor to Enel. Héctor Zegarra, Sergio Amiel and Thomas Thorndike of Garrigues acted as legal advisor to Actis. Simpson Thacher is representing J.P. Morgan Securities LLC which acted as financial advisor to Enel S.p.A.</t>
  </si>
  <si>
    <t>Enel Américas S.A. (SNSE:ENELAM) (Chile)</t>
  </si>
  <si>
    <t>Aiolos Bio, Inc.</t>
  </si>
  <si>
    <t>Atlas Venture Advisors, Inc.; Sofinnova Investment, Inc.; RA Capital Management, L.P.; Forbion Capital Partners B.V.; Bain Capital Life Sciences Investors, LLC</t>
  </si>
  <si>
    <t>IQTR1867849099</t>
  </si>
  <si>
    <t xml:space="preserve">GSK plc (LSE:GSK) entered into an agreement to acquire Aiolos Bio, Inc. from a group of shareholders for $1.4 billion on January 8, 2024. Under the terms of the agreement, GSK will pay a $1 billion upfront payment and up to $400 million in certain success-based regulatory milestone payments. In addition, GSK will also be responsible for success-based milestone payments as well as tiered royalties owed to Hengrui. This transaction is subject to customary conditions, including applicable regulatory agency clearances under the Hart-Scott-Rodino Act in the US and expected to close in the first quarter of 2024. Cleary Gottlieb Steen &amp; Hamilton LLP acted as legal advisor for GSK.
</t>
  </si>
  <si>
    <t>Atlas Venture Advisors, Inc. (United States); Bain Capital Life Sciences Investors, LLC (United States)</t>
  </si>
  <si>
    <t>Aliada Therapeutics, Inc.</t>
  </si>
  <si>
    <t>Johnson &amp; Johnson Innovation - JJDC, Inc.; RA Ventures; OrbiMed Advisors LLC; RA Capital Management, L.P.; Sanofi Ventures</t>
  </si>
  <si>
    <t>IQTR1902020714</t>
  </si>
  <si>
    <t xml:space="preserve">AbbVie Inc. (NYSE:ABBV) entered into an agreement to acquire Aliada Therapeutics, Inc. from Johnson &amp; Johnson Innovation - JJDC, Inc., RA Capital Management, L.P., RA Ventures, OrbiMed Advisors LLC and Sanofi Ventures for $1.4 billion on October 28, 2024. The transaction is subject to regulatory approvals and other customary closing conditions. This transaction is expected to close in fourth quarter of 2024. Covington &amp; Burling LLP acted as legal advisor to AbbVie. Centerview Partners LLC acted as financial advisor and David Michaels, Effie Toshav, Stefano Quintini, Gerald Audant, Matt Cantor, Mike Knobler, Steve Albertson, Tom Ensign, Jennifer Yoo and Ana Razmazma of Fenwick &amp; West LLP acted as legal advisor to Aliada.
</t>
  </si>
  <si>
    <t>Johnson &amp; Johnson Innovation - JJDC, Inc. (United States); OrbiMed Advisors LLC (United States)</t>
  </si>
  <si>
    <t>Genesis Alkali Holdings, LLC</t>
  </si>
  <si>
    <t>WE Soda US LLC</t>
  </si>
  <si>
    <t>Genesis Energy, L.P. (NYSE:GEL)</t>
  </si>
  <si>
    <t>IQTR1933288430</t>
  </si>
  <si>
    <t xml:space="preserve">WE Soda US LLC acquired Genesis Alkali Holdings, LLC from Genesis Energy, L.P. (NYSE:GEL) for $1.4 billion on February 28, 2025. Genesis has received approximately $1.010 billion in cash, net of all adjustments and after the payment of anticipated transaction related fees and expenses. The ORRI bonds, with approximately $390 million of remaining principal net of restricted cash, will stay in place and be an ongoing obligation of the Alkali Business. Genesis will use these cash proceeds to pay down our senior secured revolving credit facility, to permanently retire unsecured debt and to repurchase corporate convertible preferred equity securities, each in amounts yet to be finally determined. In total, $300m cash use for acquisition (including $210m cash proceeds from sale of US assets to Sisecam). Approximately $100 million will be funded with CEI revolving credit facility, $420 million from a term loan and $390 million using the existing off balance sheet financing raised using ORRI Bonds. Alkali reported adjusted EBITDA of $144 million for the period ended 2024.
Andrew Goodman, Rachel Gray-Pundir, Ally McKechnie, Todd M. Schneider, Cartwright, Tom of Paul Hastings LLP acted as legal advisor to Genesis. Citi acted as financial advisor to Genesis. Morrow Sodali Global LLC acted as proxy solicitor to WE Soda US LLC.
</t>
  </si>
  <si>
    <t>Weights and Biases, LLC</t>
  </si>
  <si>
    <t>CoreWeave, Inc. (NasdaqGS:CRWV)</t>
  </si>
  <si>
    <t>Insight Venture Management, LLC; TVL Management Corporation; NVIDIA Corporation (NasdaqGS:NVDA); Sapphire Ventures, LLC; Coatue Management, L.L.C.; Felicis Ventures Management Company, LLC; Bloomberg Beta L.P.; Bond Capital Management LP</t>
  </si>
  <si>
    <t>IQTR1933755441</t>
  </si>
  <si>
    <t xml:space="preserve">CoreWeave, Inc entered into an agreement to acquire Weights and Biases, Inc. from a group of shareholders in a transaction valued at $1.4 billion in February, 2025. Approximately 21,874,544 shares of our Class A common stock that are issuable upon the closing of our acquisition of Weights &amp; Biases. The transaction is subject to customary closing conditions, including regulatory approvals. It is expected to close in the first half of 2025. Evercore and Morgan Stanley acted as financial advisors to CoreWeave, and Michael Gilson, Tierney O’Rourke, Michael Kaplan, Pritesh P. Shah, Veronica M. Wissel, Corey M. Goodman, Arthur J. Burke, and Matthew Yeowart of Davis Polk &amp; Wardwell LLP served as CoreWeave's legal advisor. Members of the Davis Polk team are based in the New York, Northern California and London offices. Qatalyst Partners acted as financial advisor to Weights &amp; Biases. John Bautista, John Harrison and Mark Seneca of Orrick, Herrington &amp; Sutcliffe LLP acted as legal advisor to Weights and Biases, Inc.
</t>
  </si>
  <si>
    <t>Bond Capital Management LP (United States); Coatue Management, L.L.C. (United States); Insight Venture Management, LLC (United States); NVIDIA Corporation (NasdaqGS:NVDA) (United States); Sapphire Ventures, LLC (United States); TVL Management Corporation (United States)</t>
  </si>
  <si>
    <t>Fibrebond Corporation</t>
  </si>
  <si>
    <t>IQTR1934580427</t>
  </si>
  <si>
    <t xml:space="preserve">Eaton Corporation plc (NYSE:ETN) signed an agreement to acquire Fibrebond Corporation from family for $1.4 billion on March 11, 2025. A cash consideration of $1.4 billion will be paid by Eaton Corporation plc. As part of consideration, $1.4 billion is paid towards common equity of Fibrebond Corporation. The transaction, which is subject to customary closing conditions, is expected to close in the third quarter of 2025. Eaton expects the deal will be neutral from an earnings per share standpoint in 2025.
Caroline Phillips,Jessica Pisani,Matthew Dewitz,Bradd Williamson,Sandra Benjamin,Jason Cruis,Patrick English,Robert Frances,Aaron Friberg,Joshua Marnitz,Carrie Girgenti,Robert Brown II,Andrew Galdes,Kevin Chambers,Damara Chambers,Catherine Hein,Kyle Jefcoat,Kirsten Gaeta,Gary Boss,Alexander Traum,Stephanie Teicher, Laura Ferrell and Andrea Schwartzman of Latham &amp; Watkins LLP and Jones Walker LLP acted as legal advisor to Fibrebond. Stephens Inc. acted as financial advisor to Fibrebond.
</t>
  </si>
  <si>
    <t>MAC Copper Limited (ASX:MAC)</t>
  </si>
  <si>
    <t>ASX:MAC</t>
  </si>
  <si>
    <t>Harmony Gold (Australia) Pty Limited</t>
  </si>
  <si>
    <t>V B S Investments Pty. Limited; Bep Special Situations LLC; Osisko Bermuda Limited; Sprott Private Resource Lending LP; Fourth Sail Capital LP</t>
  </si>
  <si>
    <t>IQTR1945090508</t>
  </si>
  <si>
    <t xml:space="preserve">Harmony Gold (Australia) Pty Limited entered into a binding scheme implementation deed to acquire MAC Copper Limited (NYSE:MTAL) from group of shareholders for $1 billion on May 27, 2025. Harmony Gold will acquire 82.4 million ordinary shares, 0.52 million Restricted Stock Units, 0.52 million Performance-Based Restricted Stock Units and 0.11 million Deferred Share Units at a price of $12.25 per share. The transaction also includes the acquisition of 100% interest in the CSA Copper Mine located in the Cobar Region of New South Wales, Australia. Several of MAC’s key shareholders, Fourth Sail Group, Osisko Bermuda Limited, Sprott Resource Lending II (Collector) LP, Victor Smorgon Group, and BEP Special Situations VI LLC (who together hold or control an additional 20.1% of MAC shares and CDIs on issue) have confirmed to MAC that they will vote at the time of the Scheme meeting in favor of the Scheme. Each of MAC’s directors (who together hold or control 2.4% of MAC’s total current fully paid ordinary shares and CDIs on issue) also intend to vote their MAC shares in favor of the Scheme. The Transaction will be implemented pursuant to a scheme of arrangement under Jersey law ("Scheme"). In case if the transaction is terminated, Harmony Gold will pay a termination fee of $11.8 million to MAC Copper Limited and MAC Copper Limited will pay a termination fee of $23.6 million to Harmony Gold. The transaction will be financed through $1.25 billion bridge facility together with existing cash reserves.
The transaction is subject to Jersey court-approval, third party approval, regulatory approvals from the South African Reserve Bank, the Australian Foreign Investment Review Board, the Australian Securities &amp; Investments Commission and ASX, approval of offer by shareholders of MAC Copper Limited. Harmony shareholder approval will not be required, and the Scheme is not subject to any financing or due diligence conditions. The deal has been unanimously approved by the board of directors of Harmony Gold and MAC Copper Limited. The board of directors of MAC Copper Limited recommends that MAC shareholders vote in favor of the Scheme, in the absence of a Superior Proposal. As of July 22, 2025, MAC is pleased to advise that the First Court Hearing is scheduled July 30, 2025. As of July 31, 2025, the Court approved the dispatch of a scheme circular, to MAC Shareholders and MAC CDI Holders at the Scheme Voting Record Time is expected to be completed on or about August 4, 2025. As of August 5, 2025, the South African Reserve Bank (SARB) has given approval for the transaction. As of August 8, 2025, MAC has been notified by Harmony that Harmony has received written confirmation from the Financial Surveillance Department of the South African Reserve Bank that it has no objection to the implementation of the Scheme and Harmony’s intended funding of the Scheme Consideration. As of August 18, 2025, the receipt of regulatory approval from FIRB following the previously announced approval from SARB is another significant step towards implementation of the Transaction as all requisite regulatory approvals have now been obtained. As of August 29, 2025, the requisite majorities of MAC shareholders voted in favor of resolutions to approve the acquisition. MAC will apply to the Royal Court of Jersey for orders sanctioning the Scheme at the Court Sanction Hearing scheduled for October 9, 2025. If the Court sanctions the Scheme at the Court Sanction Hearing, MAC intends to deliver a copy of the orders of the Court to the Registrar of Companies for registration on 10 October 2025, upon which the Scheme will become effective. The transaction is expected to close in December Quarter 2025. As of October 6, 2025, Transaction is expected to complete on October 10, 2025. As on October 9, 2025 Court of Jersey has today made orders sanctioning the proposed acquisition of 100% of the issued share capital in MAC by Harmony Gold (Australia) Pty Ltd by way of a Jersey law scheme of arrangement. 
Macquarie Capital Limited acted as financial advisor to Harmony Gold. Ashurst Australia acted as legal advisor to Harmony Gold. Cliffe Dekker Hofmeyr acted as legal advisor to Harmony Gold. JTC Law acted as legal advisor to Harmony Gold. Barrenjoey Capital Partners acted as financial advisor to MAC Copper Limited. Gilbert and Tobin acted as legal advisor to MAC Copper Limited. Blair T Thetford, Ani Kusheva, Craig Kelly, Patrick Lewis, Ryan Dzierniejko of Skadden, Arps, Slate, Meagher &amp; Flom LLP and Skadden, Arps, Slate, Meagher &amp; Flom (UK) LLP acted as legal advisor to MAC Copper Limited. Ogier Legal Limited Partnership acted as legal advisor to MAC Copper Limited. Webber Wentzel acted as legal advisor to MAC Copper Limited. White &amp; Case LLP acted as legal advisor to Citibank, N.A., Jersey Branch, JPMorgan Chase Bank, N.A., London Branch and Macquarie Bank Limited. Citibank, N.A., London Branch acted as Debt Structuring Bank to Harmony Gold. Citibank, N.A., Jersey Branch, JPMorgan Chase Bank, N.A., London Branch and Macquarie Bank Limited acted as Bridge Facility Underwriters to Harmony Gold.
</t>
  </si>
  <si>
    <t>Bep Special Situations LLC (United States); Fourth Sail Capital LP (Cayman Islands); V B S Investments Pty. Limited (Australia)</t>
  </si>
  <si>
    <t>HKBN Enterprise Solutions Limited</t>
  </si>
  <si>
    <t>Metropolitan Light Company Limited</t>
  </si>
  <si>
    <t>TPG Capital, L.P.; MBK Partners</t>
  </si>
  <si>
    <t>IQTR576699079</t>
  </si>
  <si>
    <t xml:space="preserve">Metropolitan Light Company Limited entered into an agreement to acquire WTT HK Limited from MBK Partners Fund III, a fund managed by MBK Partners and TPG Capital, L.P. for HKD 5.7 billion on August 7, 2018. MBK Partners and TPG Capital, L.P. will sell 50% stake each. As consideration, 305.9 million shares of HKBN Ltd. (parent of Metropolitan Light Company Limited) will be issued and convertible vendor loan notes of HKD 1.9 billion will be issued. MBK Partners and TPG Capital, L.P. will each get 153 million shares and HKD 970.5 million of vendor loan notes. The consideration shares will rank pari passu and carry the same rights in all respect as, with the shares in issue on the date of such allotment and issue and will have 18 months of lock up period. As part of the transaction, Metropolitan Light Company Limited will assume the existing indebtedness of WTT HK Limited in the amount of HKD 5.3 billion, being the outstanding amount of the senior notes, excluding the cash and cash equivalents of WTT HK Limited of approximately HKD 260 million. Upon completion, WTT HK Limited will become wholly-owned indirect subsidiary of HKBN Ltd. In the event of termination, Metropolitan Light Company Limited will pay HKD 350 million breakup fee being approximately 3.3% of the overall enterprise value of WTT HK Limited. One representative from each of MBK and TPG will be nominated to HKBN Board for appointment at closing, subject to shareholder approval. Zubin Irani and Teck Chien were nominated to the Board of WTT HK Limited. 
The transaction is subject to approval of shareholders of HKBN Ltd., expected to be received by fourth quarter of 2018, regulatory approval, expected to be received by fourth quarter of 2018 or first quarter of 2019 and the stock exchange having granted the listing of and permission to deal in the consideration shares. Metropolitan Light Company Limited received the irrevocable undertakings from the committed shareholders, pursuant to which each of the committed shareholders has undertaken to, among other things, vote or procure votes to approve the proposed transaction. The Directors of HKBN considers that the terms of the transaction are fair and reasonable and recommend the shareholders to vote in favor of the transaction. As on November 16, 2018, the transaction has been approved by the shareholders of HKBN Ltd. Completion will take place on the date falling ten business days after the date on which the last of the conditions precedent under the agreement capable of being satisfied is satisfied or waived (as applicable), or such other date as may be agreed. The long stop date is February 6, 2019. On January 18, 2019, the long stop date was extended to May 6, 2019. The transaction is expected to be completed by the end of April 2019. The transaction is value accretive for shareholders of HKBN. 
J.P. Morgan Securities (Asia Pacific) Limited acted as financial advisor to HKBN Ltd. Goldman Sachs (Asia) L.L.C acted as financial advisor to MBK Partners and TPG Capital, L.P. Simon Cooke, Terris Tang, Maurice Conway, Bing Xi Sia, Yingshi Pan, Alex Lai, David Wen, Cicely Zhao, Alex Hughes and Sachin Srivastava of Latham &amp; Watkins (Hong Kong) acted as legal advisors to HKBN Ltd. Paul Strecker, Colin Law, Vanessa Poon and Coco Liu of Shearman &amp; Sterling LLP acted as legal advisor for CPP Investment Board, a significant shareholder in HKBN Ltd. Andrew Whan, Maureen Ho, Wei,Ann Liang-An, Michelle Kwok, Mark Grime, Kathryn Hender, Dave Poddar and Jonathan Yan of Clifford Chance acted as legal advisor to MBK Partners and TPG. KPMG and Economics Partners advised in the transaction.
</t>
  </si>
  <si>
    <t>LLamasoft, Inc.</t>
  </si>
  <si>
    <t>TPG Capital, L.P.; Goldman Sachs Asset Management, L.P.</t>
  </si>
  <si>
    <t>IQTR693761417</t>
  </si>
  <si>
    <t xml:space="preserve">Coupa Software Incorporated (NasdaqGS:COUP) entered into an Agreement to acquire LLamasoft, Inc. from TPG Capital, L.P. and others for approximately $1.4 billion on November 2, 2020. The total consideration for the transaction, including repayment of debt and expenses, is approximately $1.5 billion, of which approximately $791.5 million was paid in cash (which amount is subject to customary upward or downward adjustments for the LLamasoft’s working capital) and the remainder was paid in the form of 2,371,014 shares of Coupa’s common stock. Holders of vested restricted stock units of the target and vested in-the-money stock options became entitled to receive a portion of the consideration for the transaction. Post-closing, LLamasoft will operate as a subsidiary of Coupa Software Incorporated. Pursuant to the merger agreement, LLamasoft and its shareholders have made certain representations and warranties to the Coupa for which, subject to the terms of the merger agreement, they will be liable in the event of a breach. The shareholders have agreed to indemnify the Coupa for such breaches and for certain other matters, with $15 million of the cash consideration to be held in an escrow account for 15 months to secure these indemnification obligations. In addition to the escrowed funds, the Coupa has purchased a representation and warranty insurance policy with an aggregate limit of $150 million. The deal is approved by the Board of Directors of Coupa Software and LLamasoft. Jeff Vetter, Colin Conklin, Michael Richman, Natalie Pierce, Mark Foster, Jeffrey Goldman, Anna Westfelt, Daniel O'Connor and John Olson of Gunderson Dettmer Stough Villeneuve Franklin &amp; Hachigian, LLP acted as legal advisors for Coupa and Maggie Flores, Michael Weisser, Sharon Freiman, Sophia Hudson, Jared Rusman, William Dong and Seth Traxler of Kirkland &amp; Ellis LLP acted as legal advisors to LLamasoft, Inc. in the transaction.
</t>
  </si>
  <si>
    <t>Goldman Sachs Asset Management, L.P. (United States); TPG Capital, L.P. (United States)</t>
  </si>
  <si>
    <t>Hanger, Inc.</t>
  </si>
  <si>
    <t>BlackRock, Inc. (NYSE:BLK); The Vanguard Group, Inc.; Victory Capital Management Inc.; Hotchkis and Wiley Capital Management, LLC</t>
  </si>
  <si>
    <t>IQTR1792766337</t>
  </si>
  <si>
    <t xml:space="preserve">Patient Square Capital, LP entered into a definitive agreement to acquire Hanger, Inc. (NYSE:HNGR) from BlackRock, Inc. (NYSE:BLK), The Vanguard Group, Inc., Victory Capital Management Inc., Hotchkis and Wiley Capital Management, LLC and others for approximately $760 million on July 21, 2022. As consideration Hanger stockholders will receive $18.75 in cash per share. Upon completion of the transaction, Hanger will become a privately held company, and its common stock will no longer be traded on the New York Stock Exchange (NYSE). The transaction will be financed through a combination of committed equity financing provided by Patient Square Equity Partners, LP, as well as committed debt financing to be led by funds managed by Ares Capital Management LLC. Patient Square Equity Partners, LP, an affiliate of Parent, has committed to purchase equity interests amounting to $410.0 million in the aggregate on the terms and subject to the conditions set forth in an equity commitment letter. Funds managed by Ares Capital Management LLC (“Ares Funds”) have committed to provide up to $685.0 million of senior secured credit facilities (comprised of an initial $550.0 million first lien term loan facility, a $35.0 million delayed draw first lien term loan facility and a $100.0 million senior secured revolving credit facility) and a $260.0 million senior secured second lien term loan facility (comprised of an initial $245.0 million second lien term loan facility and a $15.0 million delayed draw second lien term loan facility), on the terms and subject to the conditions set forth in a commitment letter. The obligations of the committing Ares Funds to provide debt financing under the Debt Commitment Letter are subject to a number of customary conditions. If the Merger Agreement is terminated, Hanger shall pay a termination fee of $23.0 million, in case of termination under certain circumstances. Patient Square Capital, LP will pay a termination fee of $45.0 million, in case of termination under certain circumstances. Following the close of the transaction, Hanger will continue to be led by Vinit Asar, Hanger’s President and Chief Executive Officer and will maintain its headquarters in Austin, Texas. Upon closing, Hanger, Inc. Shares will be delisted from the New York Stock Exchange and deregistered under the Securities Exchange Act of 1934, as amended.
The transaction is subject to the receipt of approval of shareholders of Hanger, regulatory approvals, the expiration or early termination of the waiting period under the Hart-Scott-Rodino Antitrust Improvements Act of 1976, as amended, or any other similar approvals and the satisfaction of other customary closing conditions. The agreement has been unanimously approved by Hanger’s Board of Directors. Board of Directors of Patient Square Capital, LP also approved the agreement. The closing of the Merger is not subject to a financing condition. Effective as of 11:59 p.m. Eastern Time on September 1, 2022, the waiting period under the Hart-Scott-Rodino Antitrust Improvements Act of 1976, as amended, expired with respect to the Merger. The transaction has been approved by the shareholders of Hanger on September 30, 2022. The transaction is expected to close in the fourth quarter of 2022.
BofA Securities, Inc. is acting as the exclusive financial advisor to Hanger, and John K. Wilson, David S. Sanders and Mark T. Plichta of Foley &amp; Lardner LLP serving as legal counsels. Ejim Achi, Dmitriy A. Tartakovskiy and Doron Lipshitz of Greenberg Traurig, LLP acting as M&amp;A legal counsels, Kirkland &amp; Ellis LLP is acting as financing legal counsel, and Latham &amp; Watkins LLP is acting as health care legal counsel to Patient Square Capital. Proskauer Rose LLP is acting as financing legal counsel to Ares Capital Management LLC. BofA Securities, Inc. acted as fairness opinion provider to the board of Hanger. Hanger has agreed to pay BofA Securities for its services in connection with the Merger an aggregate fee of approximately $14 million, $1 million of which was payable upon the delivery of its opinion and the remaining portion of which is contingent upon the consummation of the Merger. MacKenzie Partners, Inc. served as proxy solicitor to Hanger and will be paid a fee of $20,000. Computershare Trust Company, National Association served as transfer agent to Hanger.
</t>
  </si>
  <si>
    <t>BlackRock, Inc. (NYSE:BLK) (United States); Hotchkis and Wiley Capital Management, LLC (United States); The Vanguard Group, Inc. (United States); Victory Capital Management Inc. (United States)</t>
  </si>
  <si>
    <t>Ascendas Hospitality Trust</t>
  </si>
  <si>
    <t>CapitaLand Ascott Trust (SGX:HMN)</t>
  </si>
  <si>
    <t>AHDF Pte Ltd.; Ascendas Land International Pte Ltd</t>
  </si>
  <si>
    <t>IQTR626819176</t>
  </si>
  <si>
    <t xml:space="preserve">Ascott Residence Trust (SGX:A68U) signed an agreement to acquire Ascendas Hospitality Trust (SGX:Q1P) from Ascendas Land International Pte Ltd, AHDF Pte Ltd., Tang Yigang and others for SGD 1.2 billion on July 3, 2019. The transaction (“combination”) will be executed by way of a trust scheme of arrangement. As part of consideration, Ascott Residence Trust will pay SGD 0.0543 in cash and issue 0.7942 Stapled Units for each stapled unit of Ascendas Hospitality Trust. Ascott Residence Trust will establish Ascott Hospitality Business Trust ("Ascott BT") and all the units in Ascott Residence Trust will be stapled with the units in Ascott BT to form a stapled trust. Pursuant to the trust scheme of arrangement, all the units in Ascendas Hospitality Trust will be unstapled, Ascott Residence Trust will acquire all the unstapled units in Ascendas Hospitality Real Estate Investment Trust and Ascott BT will acquire all the unstapled units in Ascendas Hospitality Business Trust and Ascendas Hospitality Trust will then be delisted. On September 9, 2019, Ascott Hospitality Business Trust was established. The cash component including the cash consideration will be financed using existing debt facilities. The Break Fee and Reverse Break Fee for the transaction is SGD 12.35 million, being an amount equal to 1% of the aggregate consideration. To demonstrate its support for the combination, Ascott Residence Trust Management Limited has voluntarily waived 50% of its acquisition fee entitlement under the Ascott Reit Trust deed. No person is proposed to be appointed as a director of Ascott Residence Trust Management Limited in connection with the combination or any other transactions contemplated in relation to the combination.
The transaction is subject to approval of more than 50% of Ascott Residence Trust unitholders and Ascendas Hospitality Trust stapled unitholders, order of High Court of the Republic of Singapore sanctioning the transaction, the approval-in-principle from the SGX-ST for listing and quotation of the consideration units, approval of Monetary Authority of Singapore, Securities Industry Council, Treasurer of the Commonwealth of Australia and Inland Revenue Authority of Singapore. On September 9, 2019, SGX-ST gave its approval in-principle for the listing and quotation of consideration units. The approval in-principle for the listing and quotation of such units is subject to compliance with the SGX-ST’s listing requirements, approval of the Ascott Reit Unitholders of all the resolutions to be approved for the purpose of effecting the combination and approval of the court for the implementation of the Ascott Reit Scheme. On July 11, 2019, both Tang Yigang and AHDF Pte Ltd. executed an irrevocable deed of undertaking to vote in favor of the resolutions to approve the amendment of Ascendas Hospitality Trust Deeds to facilitate the implementation of the transaction. As of August 1, 2019, the scheme meeting to obtain A-HTRUST stapled securityholders’ approval on the scheme is expected to be held in October 2019. The transaction will be Distribution per Unit (DPU) accretive on a historical pro forma basis for unitholders of both Ascott Residence Trust and Ascendas Hospitality Trust. As of September 26, 2019, scheme document with detail amendment of the A-HTRUST trust deed was dispatched. The extraordinary general meeting of the A-HTRUST stapled security holders will be held on October 21, 2019. The transaction was approved by shareholders of Ascott Residence Trust. The transaction is expected to close in December 2019.
Citigroup Global Markets Singapore Pte. Ltd. acted as the financial advisor and Allen &amp; Gledhill LLP acted as the legal advisor for the managers of Ascott Residence Trust. Morgan Stanley Asia (Singapore) Pte. acted as the financial advisor and Ng Wai King, Andrew Ang, Monica Yip, Trevor Chuan, Lydia Ong, Chan Jia Hui and Jerry Tan of WongPartnership LLP acted as the legal advisors for the managers of Ascendas Hospitality Trust. As of July 30, 2019, Ascott Residence Trust Management Limited appointed ANZ Singapore Limited as the independent financial advisor for trustee, audit committee and independent directors of Ascott Residence Trust. As of August 1, 2019, Deloitte &amp; Touche Corporate Finance Pte Ltd is appointed as independent financial advisor for the directors of Ascendas Hospitality Trust.
</t>
  </si>
  <si>
    <t>AHDF Pte Ltd. (Singapore); Ascendas Land International Pte Ltd (Singapore)</t>
  </si>
  <si>
    <t>Japan Wind Development Co., Ltd.</t>
  </si>
  <si>
    <t>INFRONEER Holdings Inc. (TSE:5076)</t>
  </si>
  <si>
    <t>IQTR1864903161</t>
  </si>
  <si>
    <t xml:space="preserve">INFRONEER Holdings Inc. (TSE:5076) agreed to acquire Japan Wind Development Co., Ltd. from Bain Capital Private Equity, LP for ¥200 billion on December 12, 2023. Stock transfer execution date is expected Late January 2024.
</t>
  </si>
  <si>
    <t>Stredoslovenská energetika, as</t>
  </si>
  <si>
    <t>MVM Energetika Zártköruen Muködo Részvénytársaság</t>
  </si>
  <si>
    <t>Energetický a prumyslový holding, a.s.</t>
  </si>
  <si>
    <t>IQTR1757425752</t>
  </si>
  <si>
    <t xml:space="preserve">MVM Magyar Villamos Muvek Zrt. agreed to acquire 49% stake Stredoslovenská energetika, as from Energetický a prumyslový holding, a.s. for approximately HUF 430 billion on November 3, 2021.
</t>
  </si>
  <si>
    <t>Slovakia</t>
  </si>
  <si>
    <t>Harbin Bank Co., Ltd. (SEHK:6138)</t>
  </si>
  <si>
    <t>SEHK:6138</t>
  </si>
  <si>
    <t>Heilongjiang Financial Holdings Group Co., Ltd.</t>
  </si>
  <si>
    <t>Heilongjiang Tiandi Yuanyuan Network Technology Company Limited; Heilongjiang Tuokai Economic and Trading Company Limited; Harbin Jubang Investment Co., Ltd.; Heilongjiang Xinyongsheng Trading Company Limited</t>
  </si>
  <si>
    <t>IQTR649729102</t>
  </si>
  <si>
    <t xml:space="preserve">Heilongjiang Financial Holdings Group Co., Ltd. signed an agreement to acquire an additional 18.51% stake in Harbin Bank Co., Ltd. (SEHK:6138) from Heilongjiang Tiandi Yuanyuan Network Technology Company Limited, Heilongjiang Tuokai Economic and Trading Company Limited, Harbin Jubang Investment Co., Ltd., and Heilongjiang Xinyongsheng Trading Company Limited for approximately CNY 9.8 billion on November 15, 2019. In a related transaction, Harbin Economic Development and Investment Company signed an agreement to acquire additional 9.98% stake in Harbin Bank Co., Ltd. from Heilongjiang Keruan Software Technologies Company Limited and Heilongjiang Tongda Investment Co. Ltd. for approximately CNY 5.2 billion on November 15, 2019. Post completion, Heilongjiang Financial Holdings Group will hold 18.55% stake in Harbin Bank. The relevant share transfer agreements shall take effect upon obtaining the approval of the relevant regulatory authorities.
</t>
  </si>
  <si>
    <t>Heilongjiang Tiandi Yuanyuan Network Technology Company Limited (China); Heilongjiang Tuokai Economic and Trading Company Limited (China)</t>
  </si>
  <si>
    <t>J. B. Chemicals &amp; Pharmaceuticals Limited (BSE:506943)</t>
  </si>
  <si>
    <t>BSE:506943</t>
  </si>
  <si>
    <t>Torrent Pharmaceuticals Limited (BSE:500420)</t>
  </si>
  <si>
    <t>IQTR1951245698</t>
  </si>
  <si>
    <t xml:space="preserve">Torrent Pharmaceuticals Limited (BSE:500420) agreed to acquire 46.39% stake in J. B. Chemicals &amp; Pharmaceuticals Limited (BSE:506943) from KKR Asian Fund III, managed by KKR &amp; Co. Inc. (NYSE:KKR) for approximately INR 120 billion on June 29, 2025. A cash consideration valued at INR 1600 per share will be paid by Torrent Pharmaceuticals Limited. As per the transaction, Torrent Pharmaceuticals Limited will acquire 74.5 million shares of J. B. Chemicals &amp; Pharmaceuticals Limited. In related transactions, Torrent Pharmaceuticals Limited will acquire upto 41.7 million shares at INR 1,639.18 per share via open offer, 4.5 million shares of J. B. Chemicals &amp; Pharmaceuticals Limited at INR 1600 per share from certain employees of J. B. Chemicals &amp; Pharmaceuticals Limited. Also their will be a merger between Torrent and JB Pharma through a scheme of arrangement. As per the approval given by the Board of Directors of both companies, upon merger of JB Pharma with Torrent, every shareholder holding 100 shares in JB Pharma shall receive 51 shares of Torrent. 
The transaction is subject to standard requisite statutory and regulatory approvals, including from Securities and Exchange Board of India (SEBI), Stock Exchanges, the Competition Commission of India (CCI), National Company Law Tribunal (NCLT), and other approvals, as applicable. The transaction is approved by board of directors of Torrent Pharmaceuticals Limited. The completion of the transaction is expected over the next 15-18 months. As of September 22, 2025  Competition Commission, South Africa has granted 
its approval for the transaction.
Moelis &amp; Company India Private Limited and NovaaOne Capital Private Limited acted as financial advisors and Khaitan &amp; Co acted as legal advisor to Torrent Pharmaceuticals Limited. Kotak Mahindra Capital Company Limited and Rothschild &amp; Co US Inc. acted as financial advisors and Shardul Amarchand Mangaldas &amp; Co acted as legal advisor to KKR &amp; Co. Inc. Shardul Amarchand Mangaldas &amp; Co and Vaidhyanadhan Iyer, Jeet Chaudhuri and Himanshoo Tembe of AZB &amp; Partners acted as legal advisors and Goldman Sachs (India) Securities Private Limited acted as financial advisors to J. B. Chemicals &amp; Pharmaceuticals Limited. Ernst &amp; Young Private Limited acted as financial advisor and fairness opinion provider to Torrent Pharmaceuticals Limited.
</t>
  </si>
  <si>
    <t>Sbanken ASA</t>
  </si>
  <si>
    <t>DNB Bank ASA</t>
  </si>
  <si>
    <t>Altor Invest 3 AS; Altor Invest 4 AS</t>
  </si>
  <si>
    <t>IQTR711793858</t>
  </si>
  <si>
    <t xml:space="preserve">DNB Bank ASA reached an agreement to acquire remaining 99% stake in Sbanken ASA (OB:SBANK) from Altor Invest 3 AS, Altor Invest 4 AS and others for NOK 10.9 billion on April 15, 2021. Under the terms, DNB Bank will pay NOK 103.85 per share. As of June 7, 2021, DNB Bank increased offer price to NOK 108.85 per share. There is a break-up fee of NOK 10 million by each party. Shareholders representing a total of approximately 29% of the outstanding Shares have, on certain terms and conditions, undertaken to accept the Offer, including the Company’s largest shareholders Altor Invest 3 AS and Altor Invest 4 AS which hold in aggregate 25% of the outstanding Shares in the Sbanken. Transaction is subject to approval by Oslo Stock Exchange, Financial Supervisory Authority of Norway, Norwegian Ministry of Finance and Norwegian Competition Authority. Sbanken’s Board of Directors recommends the Offer. DNB Bank intends to carry out a compulsory acquisition of the remaining Shares and delist Sbanken. As of May 24, 2021, the offeror has received acceptances of the offer for a total of 56.76 million shares, equaling 53.1% of the outstanding shares. It is expected that the offer will be completed in Q3 2021. Offer period will start on April 26, 2021 and will end on May 24, 2021. As on April 23, 2021, transaction was approved by the Oslo Stock Exchange in its capacity as take-over supervisory authority. The DNB Bank maintains its right to further extend the Offer Period (one or several times) on the terms and conditions set out in the Offer Document, but not beyond July 5, 2021. On May 24, 2021, DNB Bank extended the offer period until June 7, 2021. As of June 7, 2021, offer period will end on June 14, 2021. Settlement of the Offer will also take place no later than ten business days after the date on which the Offeror has announced that the closing conditions for the Offer relating to “Minimum Acceptance” and “Regulatory Approvals”. The transaction is estimated to be accretive and positively impact earnings per share and return on equity minimum acceptance level condition is partly waived by reduction from 90% to 2/3. DNB Markets is acting as financial advisor while Advokatfirmaet BAHR AS is acting as legal advisor to DNB Bank. Arctic Securities AS acted as financial advisor while Advokatfirmaet Thommessen AS acted as legal advisor to Sbanken ASA.
</t>
  </si>
  <si>
    <t>Altor Invest 3 AS (Norway); Altor Invest 4 AS (Norway)</t>
  </si>
  <si>
    <t>American Renal Associates Holdings, Inc.</t>
  </si>
  <si>
    <t>Innovative Renal Care, LLC</t>
  </si>
  <si>
    <t>Van Berkom and Associates Inc.; Centerbridge Partners, L.P.; Centerbridge Capital Partners LP</t>
  </si>
  <si>
    <t>IQTR690593734</t>
  </si>
  <si>
    <t xml:space="preserve">Innovative Renal Care, LLC entered into a definitive agreement to acquire American Renal Associates Holdings, Inc. (NYSE:ARA) from Centerbridge Capital Partners LP, Centerbridge Capital Partners SBS, L.P. managed by Centerbridge Partners, L.P., Centerbridge Capital Partners Strategic, L.P. managed by Centerbridge Partners, L.P., Van Berkom and Associates Inc. and others for approximately $400 million on October 1, 2020. Under the terms of the transaction, American Renal Associates Holdings shareholders will receive $11.50 per share in cash. Each outstanding award of restricted stock and each outstanding award of restricted stock units that is outstanding, will automatically be converted into the right to receive a cash payment equal to the product of the total number of shares multiplied by the per share merger consideration. Innovative Renal Care has obtained financing commitments with an aggregate equity contribution of up to $450 million and an aggregate principal amount of up to $515 million on the terms set forth in a debt commitment letter. Upon completion, American Renal Associates Holdings will operate as a wholly owned subsidiary of Innovative Renal Care. The agreement includes a 40-day “go-shop” period, which permits American Renal Associates Holdings’s Board of Directors, with the assistance of independent financial and legal advisors, to actively solicit alternative acquisition proposals from third parties, and potentially enter into negotiations with parties that make alternative acquisition proposals. In the event of the termination of the agreement, American Renal Associates Holdings may be required to pay Innovative Renal Care a termination fee of approximately $12.1 million and Innovative Renal Care may be required to pay American Renal Associates Holdings a reverse termination fee of approximately $32.2 million.
The transaction is subject to customary closing conditions, including, among others, adoption of the agreement by the holders of a majority of American Renal Associates Holdings’s outstanding shares of common stock, regulatory approvals, the waiting period applicable to the consummation of the merger under the HSR Act shall have expired or been earlier terminated. The Board of Directors of American Renal Associates Holdings unanimously approved the agreement. The transaction is not conditioned on Innovative Renal Care's receipt of the financing. The Board of American Renal Associates Holdings has appointed a special committee of independent directors to oversee the go-shop process. The transaction is expected to close in the first quarter of 2021.
Goldman Sachs &amp; Co. LLC acted as financial advisor and fairness opinion provider while Charles Ruck, Stelios G. Saffos and Thomas Malone of Latham &amp; Watkins LLP acted as legal advisors to American Renal Associates Holdings. BofA Securities acted as financial advisor to the special committee of the Board of Directors of American Renal Associates Holdings managing the go-shop process and Richards, Layton &amp; Finger, PA acted as its legal advisor. Guggenheim Securities, LLC acted as financial advisor to Nautic, and Mark S. Opper, Adam P. Small, Milena Tantcheva, Andrea Murino, Joshua Ratner and Nick Caro, John LeClaire, Stuart Cable, Katherine Baudistel, Caroline Bullerjahn, Joseph Rockers, Andrew Sucoff, Howard Cubell, Joel Lehrer, Sarah Bock, Timothy Holahan, Kimberly Ginsburg, Allison Kaye and Anthony Tsakalos of Goodwin Procter LLP and Epstein, Becker &amp; Green, P.C. acted as its legal advisors. Raymond James &amp; Associates, Inc. acted as financial advisor to Innovative Renal Care. Christopher Barlow and Paul Schnell of Skadden, Arps, Slate, Meagher &amp; Flom LLP acted as legal advisor for Goldman Sachs &amp; Co. LLC in the transaction. Goldman Sachs &amp; Co. LLC will receive a fee of $12.4 million for its services, $2.5 million of which became payable at announcement of the transaction, and the remainder of which is contingent upon consummation of the transaction. Computershare Ltd acted as the transfer agent for American Renal Associates as part of the transaction.
</t>
  </si>
  <si>
    <t>Centerbridge Partners, L.P. (United States); Van Berkom and Associates Inc. (Canada)</t>
  </si>
  <si>
    <t>ArcherDx, Inc.</t>
  </si>
  <si>
    <t>Invitae Corporation</t>
  </si>
  <si>
    <t>Boulder Ventures Limited; Qiagen N.V. (NYSE:QGEN); Perceptive Advisors LLC; Longwood Fund; PBM Capital Group LLC; Sands Capital Ventures, LLC</t>
  </si>
  <si>
    <t>IQTR673213609</t>
  </si>
  <si>
    <t xml:space="preserve">Invitae Corporation (NYSE:NVTA) entered into a definitive agreement to acquire ArcherDx, Inc. from Perceptive Advisors LLC, QIAGEN N.V. (NYSE:QGEN) and others for approximately $1.4 billion on June 21, 2020. Under the terms of the agreement, Invitae will acquire ArcherDX for upfront consideration consisting of 30 million shares of Invitae common stock and $325 million in cash, the stock is subject to 90 days lockup period, plus up to an additional 27 million earn out shares of Invitae common stock payable in connection with the achievement of certain milestones. Under the terms of the agreement, (i) each outstanding share of ArcherDX capital stock will be converted into the right to receive the number of shares of Invitae common stock and $9.05 in cash, and, earn out shares (ii) each outstanding and unexercised ArcherDX stock option will be converted into the right to receive $9.05 in cash (less the applicable per share exercise price) and an option to purchase shares of Invitae common stock, and, earn out shares and (iii) each unexpired, unexercised and outstanding ArcherDX warrant will be converted into the right to receive the number of shares of Invitae common stock and $9.05 in cash (less the applicable per share exercise price) and earn out shares. The consideration to be paid on the closing date is subject to closing-related adjustments based on ArcherDX’s cash, debt, net working capital, transaction expenses and other considerations at the closing of the merger. In terms of the financing of the transaction, Invitae has entered into a definitive agreement for a private placement to accredited investors of up to an aggregate of approximately 16.3 million shares of Invitae common stock at a price of $16.85 per share, for gross proceeds to Invitae of approximately $275 million. Invitae has also entered into a fully committed credit facility for up to $200 million with Perceptive Credit Opportunities Funds. The transaction will also be financed in part by the use of Invitae’s cash on hand. Upon closing, ArcherDX will adopt Invitae name and a plan will be developed to most effectively integrate ArcherDX’s product names with Invitae. Upon termination of the transaction, Invitae is obligated to pay a termination fee of $30 million and ArcherDx is obligated to pay a termination fee of $36 million.
Upon close of the transaction, Jason Meyers, ArcherDX’s Chief Executive Officer, will join Invitae’s team to lead oncology development and join Board of Directors as well. Invitae also plans to bring two other senior members from ArcherDx onto Invitae’s management team. Upon close, Invitae will integrate Archer’s commercial team into Invitae’s commercial team. ArcherDX will continue located in Boulder and the Boulder site will remain open. The transaction is subject to customary closing conditions, resignation of Officers and Directors of ArcherDx, consent from third parties, addition to board of Invitae, expiration of waiting period under the HSR Act, form S-4 Registration Statement shall having been declared effective, Invitae shares issuable in the merger having been approved for the listing by the NYSE and approval by the stockholders of Invitae and ArcherDX. The transaction has been unanimously approved by the Boards of Directors of both Invitae and ArcherDX. The special meeting of stockholders of Invitae Corporation will be held on October 1, 2020. As on July 15, 2020, the transaction received early termination notice from the Federal Trade Commission. As of October 1, 2020, approval of Invitae's shareholders was received. The transaction is expected to close in fourth quarter of 2020. The transaction is expected to be completed by October 2, 2020.
Perella Weinberg Partners and Cowen acted as financial advisors to Invitae. Perella Weinberg Partners LP acted as fairness opinion provider to Invitae and received a fee of $1.5 million upon the delivery of Perella Weinberg’s opinion and an additional fee currently estimated to be approximately $8.5 million upon the closing of the merger. J.P. Morgan Securities LLC and Bernhard Sakmann, John Honts, Ed Baxter and Justin Reed of Evercore acted as financial advisors to ArcherDX. Jonathan L. Davis P.C. of Kirkland &amp; Ellis LLP acted as legal advisors to Perceptive Advisors. Mike Hird, Gabriella A. Lombardi and Jason Stirling of Pillsbury Winthrop Shaw Pittman LLP acted as legal advisors to Invitae. Laura Medina, Steve Tonsfeldt, Brent Fassett and Charity Williams of Cooley LLP acted as legal advisor to ArcherDX. John Sorkin of Ropes &amp; Gray acted as legal advisor to Perella Weinberg Partner. D.F. King &amp; Co., Inc. acted as proxy solicitor to Invitae and will receive $16,500 as fee. American Stock Transfer &amp; Trust Company, LLC acted as transfer agent to Invitae.
</t>
  </si>
  <si>
    <t>Perceptive Advisors LLC (United States); Qiagen N.V. (NYSE:QGEN) (Netherlands); Sands Capital Ventures, LLC (United States)</t>
  </si>
  <si>
    <t>Rice Acquisition Corp. II</t>
  </si>
  <si>
    <t>NET Power Inc. (NYSE:NPWR)</t>
  </si>
  <si>
    <t>Rice Acquisition Sponsor II LLC</t>
  </si>
  <si>
    <t>IQTR1818568506</t>
  </si>
  <si>
    <t xml:space="preserve">NET Power, LLC signed a non-binding letter of intent to acquire Rice Acquisition Corp. II (NYSE:RONI) from Rice Acquisition Sponsor II LLC and others for $1.4 billion in a reverse merger transaction on July 26, 2022. NET Power, LLC entered into a definitive agreement to acquire Rice Acquisition Corp. II (NYSE:RONI) from Rice Acquisition Sponsor II LLC and others in a reverse merger transaction on December 13, 2022. Under the terms of the transaction, all of the equity interests of NET Power that are issued and outstanding will be converted into the right to receive an aggregate of 137,192,563 consideration shares. The consideration is on a cash free, debt free basis. Existing NET Power shareholders are rolling 100% of their equity into the combined Company and will own approximately 70% of the pro forma equity assuming no redemptions. After the business combination, the company will be named NET Power Inc. (the “combined Company”) and the combined Company will be listed on the NYSE under the ticker symbol “NPWR”. Upon closing of the transaction, Ron DeGregorio, current Chief Executive Officer of NET Power will be succeeded by Danny Rice, current director of RONI and former Chief Executive Officer of Rice Energy, Inc., to lead NET Power.
The deal is conditional on expiration or termination of all applicable waiting periods under the Hart-Scott-Rodino Antitrust Improvements Act of 1976; receipt of requisite approval for consummation of the business combination from RONI’s and NET Power’s shareholders; RONI’s possession of at least $5,000,001 of net tangible assets, immediately after giving effect to the Business Combination; approval of the RONI shares being issued in connection with the Business Combination for listing on the New York Stock Exchange. The transaction has been unanimously approved by both the RONI Board and NET Power Board. The execution, delivery and performance of this Agreement and the Ancillary Agreements has been authorized by the special committee of independent directors of RONI. On June 6, 2023, the transaction was approved by Rice Acquisition shareholders. The transaction is expected to close in the second quarter of 2023. As per the filling on June 5, 2023, the transaction is expected to close on June 8, 2023.
David B. Feirstein, Cyril V. Jones, Jennifer R. Gasser, Lanchi D. Huynh, Matthew R. Pacey, Noah Allen, Daniel D. Lewis, Rory M. Wellever, Ellisen Shelton Turner, Stephen M. Jacobson and Jabir Yusoff of Kirkland &amp; Ellis LLP acted as legal advisors to RONI. Thomas R. Burton III, Ayaz R. Shaikh, Jeffrey P. Schultz and Kristopher L. Kirkwood of Mintz, Levin, Cohn, Ferris, Glovsky and Popeo, P.C. acted as legal advisors to NET. Guggenheim Securities, LLC and Barclays Capital Inc. acted as financial advisors to RONI. Credit Suisse Securities (USA) LLC acted as financial advisor to NET Power. A.J. Ericksen, Emery J. Choi, Scott Fryman, S. Burr Eckstut and Victoria Rosamond of White &amp; Case LLP acted as legal advisors to Occidental Petroleum (NYSE: OXY), NET Power LLC's largest shareholder. Ramey Layne, Brenda Lenahan, Steve Gill, Rajesh Patel, David Alessandro, Regina Ibarra, Robert Kimball, Maggie Peloso, Rebecca Fike, Fry Wernick, Mike Tomsu, Rebecca Fike, Fry Wernick and Elizabeth McIntyre of Vinson &amp; Elkins L.L.P. served as legal counsel to the capital markets advisors and placement agents. RONI has engaged D.F. King &amp; Co. to assist in the solicitation of proxies. RONI has agreed to pay D.F. King a fee of $25,000, plus disbursements. Mark Zimkind of Continental Stock Transfer &amp; Trust Company acted as transfer agent to RONI. Guggenheim Securities, LLC and Kirkland &amp; Ellis LLP acted as due diligence providers to RONI. Rocio Guadalupe Mendoza, Will Burns, Jim Smulkowski and Todd Schneider of Paul Hastings LLP are advising Baker Hughes in the transaction.
</t>
  </si>
  <si>
    <t>Tahoe Resources Inc.</t>
  </si>
  <si>
    <t>IQTR591244247</t>
  </si>
  <si>
    <t xml:space="preserve">Pan American Silver Corp. (TSX:PAAS) entered into definitive agreement to acquire Tahoe Resources Inc. (TSX:THO) for $1.3 billion on November 14, 2018. Under the terms of the agreement, shareholders of Tahoe Resources will receive, at the election of each such shareholder, either $3.4 in cash or 0.2403 Pan American shares for each Tahoe share, subject in each case to pro-ration based on a maximum cash consideration of $275 million and a maximum number of Pan American shares issued of 56 million Tahoe shareholders will receive contingent consideration in the form of contingent value rights, that will be exchanged for 0.0497 Pan American shares for each Tahoe share, valued at $221 million, and payable upon first commercial shipment of concentrate following restart of operations at the Escobal mine. Pan American has sufficient cash on hand and available under existing credit arrangements to finance the cash portion of the consideration for the transaction. The agreement includes a reciprocal termination fee of $38 million, payable by Tahoe to Pan American, or Pan American to Tahoe, as the case may be, under certain circumstances.
At closing, existing Pan American and Tahoe shareholders will own approximately 73% and 27% of Pan American, respectively. Upon satisfaction of the payment conditions under the terms of the CVR, Pan American and Tahoe shareholders will own approximately 68% and 32%, respectively, of the combined company. Each of Tahoe's directors and senior officers, who together hold or exercise control or direction over approximately 5.3 million common shares of Tahoe, representing approximately 1.7% of Tahoe's issued and outstanding common shares, have entered into support agreements with Pan American, agreeing to vote their Tahoe shares in favor of the transaction. Each of the directors and senior officers of Pan American, holding approximately 3.3 million of Pan American's common shares, representing approximately 2.2% of Pan American's issued and outstanding common shares have entered into agreements to support the transaction. 
The arrangement is subject to approval of two thirds of the votes cast by the holders of Tahoe's common shares present in person or represented by proxy and if applicable, a simple majority of the votes cast by the holders of Tahoe's common shares after excluding any votes of related parties and interested parties and other persons required to be excluded under Canadian Multilateral Instrument 61-101 Protection of Minority Security Holders in Special Transactions, all at a special meeting to consider the transaction. The completion of the transaction will also require approval of a simple majority of Pan American shareholders in respect of the share issuance in connection with the transaction and approval from two thirds of Pan American's shareholders to an increase in Pan American's authorized share capital, regulatory approvals, Canadian competition approval, no shop provisions, court approvals, listing or approval of new shares on stock exchange, dissent rights shall not have been exercised by holders of more than five percent of the Tahoe shares and closing customary conditions.
The Board of Directors of Pan American has unanimously approved the transaction. The Board of Directors of Tahoe, on the unanimous recommendation of a Committee of Independent Directors of Tahoe, has unanimously approved the transaction. The Board of Directors of each of Pan American and Tahoe unanimously recommend that Pan American and Tahoe shareholders vote in favor of the transaction. It is anticipated that the special shareholder meetings of Tahoe and Pan American shareholders to consider the transaction will be held in January 2019. As of November 28, 2018, the special meeting of Tahoe shareholders has been scheduled to be held on January 8, 2019. As of December 4, 2018, the special meeting of Pan American shareholders has been scheduled to be held on January 8, 2019. On January 8, 2019, the shareholders of Pan American approved the resolution to increase the maximum number of authorized shares of Pan American and the resolution to issue up to 72.5 million Pan American shares in connection with the proposed plan of arrangement. In addition, Tahoe shareholders approved the arrangement at the special meeting of Tahoe shareholders. The British Columbia Court approved the deal on January 11, 2019. The Mexican Federal Economic Competition Commission approved the deal on February 15, 2019. As on February 15, 2019, all required regulatory, shareholder and court approvals have been received. The transaction is expected to close on or about February 26, 2019. As on February 15, 2019, the transaction is expected to close on or about February 22, 2019.
Jamie Rogers and Sarfraz Visram of BMO Nesbitt Burns Inc. and Doug Bell of Trinity Advisors Corporation acted as fairness opinion provider and financial advisor to the Independent Committee of the Board of Directors of Tahoe. Conrad Lee, David Budd, Jennifer Wasylyk, Matthew Nied , Jessica Lewis, Tera Li Parizeau, Megan Braun, Andrea Breden, Sean Baraich , Paul M. Stein, Jeffrey P. Roy, Jen Hansen, Chris Hersh, Christopher B Norton, Jamie Litchen, Aimee O’Donnell and Sam Chapma of Cassels Brock &amp; Blackwell LLP acted as Canadian counsel to the Committee of Independent Directors of Tahoe and David S. Stone, John J. Koenigsknecht and Xuehui “Cassie” Zhang of Neal Gerber Eisenberg acted as U.S. counsel to Committee of the Independent Directors of Tahoe. Dorian Cochran of TD Securities have acted as fairness opinion provider to Pan American's Board of Directors. David Scott and Sam Lee of CIBC World Markets Inc. acted as lead financial advisor and fairness opinion provider to Pan American.
Fred Pletcher, Graeme Martindale, Tom Ladner, Breanne Lehodey, Lauren DeGoey, James Cantwell, Inaki Gomez, Salvador Pimentel, Connor MacLeod, Simon Pinsky, Randy Morphy, Kim Maguire, Danielle Lewchuk, Robert Biggar, Erik Goldsilver, Richard Manias, Nicholas Sharratt, Mario Pedro, Antony Deluca, Edward Wang, Chapmann Wong, Ross McGowan, James Douglas, Subrata Bhattacharjee, Denes Rothschild, Rob Deane, Rick Coburn, Barbora Grochalova, Shelley-Mae Mitchell, Jennifer Fantini, Andrew Nathan, Samantha Stepney and Michelle Maniago of Borden Ladner Gervais LLP acted as Canadian counsel and Riccardo Leofanti, Justin Flavelle, June Dipchand, Kenneth Schwartz, Steven Albertson, Thorsten Goetz, David Goldblatt, Pallas Comnenos, Eric Sensenbrenner and Robert Stevenson of Skadden, Arps, Slate, Meagher &amp; Flom LLP acted as U.S. counsel to Pan American. Eduardo A. Mayora, Sandra Castillo, Paola Galich, Byron Deulofeu, Suzel Obiols, Rafael Pinto, Juan Carlos Foncea and Clarissa Zelaya of Mayora &amp; Mayora acted as legal advisors to Pan American Silver.
Amandeep Sandhu of Zargar Lawyers &amp; Business Strategists acted as legal advisor to Tahoe. Luis Carlos Rodrigo Prado, José Balta, Oscar Benavides and Mariella De La Torre of Rodrigo, Elías &amp; Medrano and Ana Sofía Escriba and Javier Santizo of Consortium Legal acted as legal advisors for Tahoe Resources. Luis Rodríguez-Mariátegui, Fernando Nuñez and Lorena Tanji of Hernández &amp; Cía acted as legal advisors for Pan American Silver. Laurel Hill Advisory Group, LLC acted as proxy solicitor to Tahoe and Pan American and will be paid a fee of approximately CAD 65,000 by each party. Computershare Investor Services Inc. acted as transfer agent to Tahoe and Pan American. Computershare Investor Services Inc. also acted as depositary to the deal.
</t>
  </si>
  <si>
    <t>TVH-Group Thermote &amp; Vanhalst</t>
  </si>
  <si>
    <t>IQTR1673576235</t>
  </si>
  <si>
    <t xml:space="preserve">D'Ieteren Group SA (ENXTBR:DIE) signed an agreement to acquire 40% stake in TVH-Group Thermote &amp; Vanhalst from Vanhalst family for €1.2 billion on July 9, 2021. As a part of acquisition, the agreement values the TVH-Group at an enterprise value of €3.65 billion. D'Ieteren Group has funded the acquisition with it's excess liquidity, with an expected provisional investment of €1.17 billion representing 40% of the capital of the company. The 60% of remaining portion of the equity will remain owned by the Thermote family. TVH-Group has generated a total of 2021 May LTM revenue of €1.2 billion and an EBITDA of €250 million. The transaction is subject to customary merger control filings and regulatory approvals and expected in the course of Q4 2021. BofA Securities acted as sole financial advisor in the transaction. Allen &amp; Overy LLP acted as a legal advisor to TVH-Group Thermote &amp; Vanhalst.
</t>
  </si>
  <si>
    <t>Promedior, Inc.</t>
  </si>
  <si>
    <t>HealthCare Ventures LLC; Morgenthaler Management Corporation; Polaris Venture Partners, Inc.; Easton Capital Investment Group; Sofinnova Investment, Inc.; Fibrotic Ventures; LSV Capital Management, LLC</t>
  </si>
  <si>
    <t>IQTR644367748</t>
  </si>
  <si>
    <t xml:space="preserve">Roche Holding AG (SWX:ROG) entered into a definitive merger agreement to acquire Promedior, Inc. from a group of shareholders for $1.4 billion on November 14, 2019. Under the terms of the transaction, Roche will make an upfront cash payment of $390 million, plus an additional contingent payment of up to $1 billion based on the achievement of certain predetermined development, regulatory and commercial milestones. As a result of the acquisition, Roche will obtain full rights to Promedior's entire portfolio of molecules for serious fibrotic diseases. Promedior will be reported in the Pharmaceuticals Division. T The closing of the transaction is subject to the expiration or termination of the waiting period under the Hart-Scott-Rodino Antitrust Improvements Act of 1976 and other customary conditions. The closing of the transaction is currently expected to take place in the first quarter of 2020. Morgan Stanley (NYSE:MS) acted as financial advisor to Promedior, Inc. in the transaction while, Promedior, Inc. received legal counsel from a Goodwin Procter LLP team led by Jason Breen, Kingsley Taft, James Mattus, Jennifer Fay, Kyle Pine, Julie Tibbets, Timothy Holahan, Dan Karelitz, Erini Svokos and Joshua Tarr. Brian Wolfe, David R. Bauer, Veronica M. Wissel, Ronan P. Harty and Michael Mollerus of Davis Polk &amp; Wardwell LLP acted as legal advisors to Roche Holding AG as part of the transaction.
</t>
  </si>
  <si>
    <t>LSV Capital Management, LLC (United States); Polaris Venture Partners, Inc. (United States)</t>
  </si>
  <si>
    <t>Energem Corp.</t>
  </si>
  <si>
    <t>Graphjet Technology (NasdaqGM:GTI)</t>
  </si>
  <si>
    <t>Glazer Capital, LLC; Wolverine Asset Management, LLC; Feis Equities, LLC; Energem LLC</t>
  </si>
  <si>
    <t>IQTR1793942932</t>
  </si>
  <si>
    <t xml:space="preserve">Graphjet Technology Sdn. Bhd. entered into an LOI to acquire Energem Corp. (NasdaqGM:ENCP) from a group of shareholders in a reverse merger transaction on June 3, 2022. Graphjet Technology Sdn. Bhd. signed definitive share purchase agreement to acquire Energem Corp. from a group of shareholders in a reverse merger transaction for $1.4 billion on August 1, 2022. Assuming no redemptions by Energem’s existing public shareholders, aggregate consideration to Graphjet equity holders will be approximately $1.49 billion, consisting of up to $117 million of cash consideration funded by Energem’s cash in trust from its initial public offering and all issued and outstanding Graphjet Shares, shall be that number of Energem Class A ordinary shares equal to $1.38 billion minus (ii) the amount, if any, by which $30,000 exceeds the Net Working Capital Amount, minus (iii) the Closing Net Indebtedness amount, minus (iv) the amount of any Transaction Expenses, divided by $10.00 (in the aggregate, the “ Consideration Shares ”). Graphjet shareholders are expected to own 137,000,000 shares in the combined entity. At the closing of the business combination, approximately 8.5% of the outstanding shares of the combined company is expected to be held by public investors, with existing Graphjet shareholders owning approximately 89%. Post closing, Energem will be renamed Graphjet Technology and is expected to be listed on the Nasdaq Global Market under the ticker symbol “GTI.” Upon the closing of the transaction, the board of directors of Energem (the “ Post-Closing Board ”) will consist of seven individuals, three (3) persons designated by Energem prior to the Closing and four (4) persons designated by Graphjet and will continue to be led by its CEO, Mr. Lee Ping Wei, an experienced senior corporate executive through multi-billion listing in Malaysia.
The transaction is subject to the Form S-4 and the Form 8-A shall have been declared effective by the SEC; all material regulatory approvals; all required filings under the HSR Act (if any) shall have been completed and any applicable waiting period (and any extension thereof) applicable to the consummation of the transactions under the HSR Act shall have expired or been terminated; Energem and Graphjet must obtain shareholder approval; the newly issued Combined Entity Ordinary Share shall have been approved for listing on Nasdaq; Energem shall have at least $5,000,001 of net tangible assets immediately prior to the Effective Time, requisite consents from other third parties to consummate the transaction and other closing conditions. The Board of Directors of Energem Corp. unanimously approved the transaction. Graphjet Boards of Directors also have approved the transaction. Energem and Graphjet Board determined to recommend to their respective shareholders the approval and adoption of the agreement. The transaction is expected to close during the second half of 2022. As of September 27, 2022, the transaction is expected to be completed in early 2023. As of July 14, 2023, the transaction is expected to close between August 18, 2023, and November 18, 2023. AS of February 28, 2024, Energem shareholders approved the business combination proposal. Subject to the satisfaction or waiver of the other customary closing conditions, the business combination is expected to close on or about March 6, 2024.
EF Hutton LLC served as Capital Markets Advisor, ARC Group Limited is acting as sole financial advisor and Debbie A. Klis, Zhun Lu, Robert Cocchia, Craig Tanner, Steven P. Eichel, Katie Hyman and Debra B. Vernon of Rimon P.C. are acting as legal counsel to Energem. ARC Group and Rimon P.C. also conducted due diligence for Energem. Andrew M. Tucker, Mike Bryan, Wells Hall, Matt Zischke and Angela Hart-Edwards of Nelson Mullins Riley &amp; Scarborough LLP are acting as legal counsel to Graphjet Technology. Baker Tilly MH Advisory Sdn. Bhd. acted as independent financial advisor, due diligence provider and fairness opinion to Energem Board. Baker Tilly will receive a one-time fee of $53,514.1 for its opinion services. Continental Stock Transfer &amp; Trust Company acted as transfer agent to Energem. Laurel Hill Advisory Group, LLC acted as proxy solicitor to Energem for a fee of $25,000 plus disbursements for such services. Messrs. Ong, Ric &amp; Partners and Ogier (Cayman) LLP acted as legal advisors to Energem. Nelson Mullins Riley &amp; Scarborough LLP and Messrs. Darryl, Edward &amp; Co acted as legal advisors to Graphjet. Asset Risk Consultants Limited and Rimon Law Group, P.C. are also acting as due diligence providers to Energem. Arc Group is entitled to a one-time payment of $225,000 plus a success-based fee of 2% equity of the surviving entity’s pre-money enterprise value. Adeptus Partners LLC acted as accountant to Graphjet Technology.
</t>
  </si>
  <si>
    <t>Energem LLC (Cayman Islands); Feis Equities, LLC (United States); Glazer Capital, LLC (United States); Wolverine Asset Management, LLC (United States)</t>
  </si>
  <si>
    <t>Crown Pine Timber 1, L.P.</t>
  </si>
  <si>
    <t>British Columbia Investment Management Corporation; Highland Capital Management, L.P.; CatchMark Timber Operating Partnership, L.P.; Medley Capital LLC; BTG Pactual Timberland Investment Group LLC</t>
  </si>
  <si>
    <t>Crown Pine Parent LP; Crown Pine REIT, Inc.</t>
  </si>
  <si>
    <t>IQTR564868425</t>
  </si>
  <si>
    <t xml:space="preserve">CatchMark Timber Operating Partnership, L.P, BTG Pactual Timberland Investment Group, Highland Capital Management, Medley Capital LLC and British Columbia Investment Management Corporation entered into an agreement to acquire Crown Pine Timber 1, L.P. from Crown Pine Parent, L.P. and Crown Pine REIT, Inc. for an enterprise value of $1.4 billion on May 14, 2018. Under the terms, the consideration includes an enterprise value of $1.4 billion. Buyers will make a $30 million earnest money deposit in connection with the execution of the purchase agreement which will be applied to the closing payment. On the closing date, buyers shall deposit $4 million as purchase price escrow amount into an escrow account to be held and disbursed pursuant to certain escrow agreement after closing. The consideration is subject to certain adjustments. On May 14, 2018, CatchMark Timber Operating Partnership entered into a letter agreement providing for $227.5 million equity to be funded using a combination of cash-on-hand and borrowings under CatchMark’s senior credit facility. Also affiliates of BTG Pactual Timberland Investment Group, Highland Capital Management, Medley Capital LLC and other equity investors entered into letter agreements providing for aggregate investments of $665 million before deducting original issuance discounts. The purchase price will be financed through the proceeds of the equity contributions and up to a $650 million, seven-year term loan to be made pursuant to a debt commitment letter by CoBank ACB. In certain situation, sellers are entitled to retain the entire earnest money deposit and terminate the agreement. In some situations, sellers are entitled to retain $5 million of the earnest money deposit, with the balance being returned to buyers. The newly formed joint venture will be named TexMark Timber Treasury (Triple T Timberlands).
For the year ending December 31, 2017, reported total assets of $1.6 billion, total revenue of $98 million, net income of $0.42 million and total common equity of $1.6 billion. Medley Capital will join the Board of the joint venture. John Rasor, CatchMark's current Chief Operating Officer, will transition to serve as President of TexMark, CatchMark's Senior Vice President of Forest Resources Todd Reitz will transition to oversee operations for CatchMark's existing properties. The closing of the transaction is subject to certain conditions including the receipt of certain third-party contractual consents, all governmental consents, supply agreements being executed, logco companies estoppel being delivered, escrow letter being executed, delivery of title insurance policies and related matters, absence of any casualty losses with respect to the property in excess of $50 million, satisfactory remediation of certain environmental matters. 
The transaction is expected to close within 90 days. As of May 14, 2018 the transaction is expected to be completed within 45 to 60 days. The transaction is estimated to be 2-3% CAD accretive in year one. Forest Resource Consultants and American Forest Management will execute land management and accounting functions on the Triple T Timberlands. First American Title Insurance Company acted as escrow agent for the transaction. Perella Weinberg Partners acted as financial advisor to Crown Pine Timber 1, L.P., Crown Pine Parent, L.P. and Crown Pine REIT, Inc. Greenhill &amp; Co., Inc. acted as financial advisor for Crown Pine Timber 1, L.P., Crown Pine Parent, L.P. and Crown Pine REIT, Inc. Vivek K. Chavan, Clifford E. Neimeth, Todd E. Bowen, Bruce Steinert, Jordan W. Cowman, Kerri L. Barsh, Greg Casas, Gregory H. Cooper, Alice Y. Chu and Benjamin J. Einbinder of Greenberg Traurig, LLP acted as legal advisor to Crown Pine Timber 1, L.P., Crown Pine Parent, L.P. and Crown Pine REIT, Inc. Justin Howard, Alison Jones, Scott Kitchens and Matt Wrysinksi of Alston &amp; Bird LLP acted as legal advisor to CatchMark Timber Operating Partnership. Campbell Global sold the Timberlands property on behalf of sellers. Raymond James acted as financial advisor and Mark Pottorff, Sharon Duvall and Matt Moore of Smith Gambrell &amp; Russell, LLP acted as legal advisors to CatchMark. John Gaffney and Robert Klyman of Gibson, Dunn &amp; Crutcher LLP and Daniel Ganitsky, Kunal Dogra, Andrew Santimays, Nicole Runyan, Malcolm Hochenberg, and Andrew Bettwy of Proskauer Rose LLP acted as legal advisors to BTG Pactual Timberland Investment Group, Highland Capital Management, Medley Capital LLC and British Columbia Investment Management Corporation. Schwabe, Williamson &amp; Wyatt and Polsinelli PC served as legal advisors to Campbell Global and Crown Pine Parent, L.P. and Crown Pine REIT, Inc. Citi acted as a financial advisor to CatchMark Timber Operating Partnership, L.P.
</t>
  </si>
  <si>
    <t>Crown Pine Parent LP (United States)</t>
  </si>
  <si>
    <t>WFS Global SAS</t>
  </si>
  <si>
    <t>IQTR571290155</t>
  </si>
  <si>
    <t xml:space="preserve">Cerberus Capital Management, L.P. signed a definitive agreement to acquire WFS Global SAS from Platinum Equity, LLC for €1.2 billion on June 19, 2018. WFS reported an annual turnover of more than €1.2 billion. The deal is subject to certain closing conditions, including regulatory and EU Commission approval and is expected to close during the fourth quarter of 2018. As on August 8, 2018, European Commission approved the deal. Merrill Lynch, Pierce, Fenner &amp; Smith Incorporated and Morgan Stanley acted as financial advisors, while David Allen, James Adams, Victoria Legg, Anna Scott, Rose Allan, Eric Lasry, Solenne Gilles and Elsa Lesclide of Baker &amp; McKenzie LLP acted as legal advisors for Platinum Equity, LLC. Caroline Roggenbuck, Mariana Romano Colaço, Matthew Devey, Rachel Malloch, Dana Abdulkarim, Joe O'Brien, Karandeep Deol, Annamaria Mangiaracina, Marilyn Moreau, Charlotte Beardsworth, Maxi Niefer, Melissa Gotlieb, Jorge Bertrán, Damien Baud, Hester Gikas, Petra Tang, Tim Paterson, Maxime Bertomeu-Savalle, Nicole Kar, Annette Kurdian, James Douglas, John Sheppard, Mavnick Nerwal, Francisco Sainz-Trapaga, Yang Fan, Patrick Flockenhaus, Lucia Montes, Alex Bowsher, Anita Sra, Przemyslaw Lipin, Ulrich Johann, Clara Lienicke, Jilian Chieng, James Ashcroft, Christy O'Connell, Ben Rodham, Maximilian Campbell, Derek Loh, Hugo Hernandez-Mancha, Steven Wenham, Sahana Keshav, Tianzi Ye, Thomas de Wailly, Philip Jaworskyj, Bart Vermaat, Kathryn Merryfield, Danelle Le Cren, Elizabeth Lane, Matthew Brigham, Cyril Boussion, Dick Hofland, Melinda Perera, Mees Roelofs, Jurian van der Pas, Alvaro Albiñana, Laurent Benoit, Lauren McFadden, Maria Cortizas, Bram Bulter, Krishna Joshi, Xu Wang, Chris Boycott, Sterling Darling, Sean Solomon , Ben Rodham, Chris Boycott, Christy O’Connell, Mehdi Boumedine, Daniel Gendron, Alexander Naidenov and Pathik Gandhi of Linklaters LLP acted as legal advisors and Citigroup Global Markets Limited acted as financial advisor for Cerberus Capital Management, L.P. Stuart Coventry, Ross Wheeler and Jack Yang of Jamieson Corporate Finance LLP acted as the financial advisor to management team of WFS Global SAS.
</t>
  </si>
  <si>
    <t>LG Display (China) Co., Ltd./LG Display Guangzhou Co., Ltd.</t>
  </si>
  <si>
    <t>TCL China Star Optoelectronic Technology Co., Ltd.</t>
  </si>
  <si>
    <t>LG Display Co., Ltd. (KOSE:A034220)</t>
  </si>
  <si>
    <t>IQTR1898797803</t>
  </si>
  <si>
    <t>Shenzhen China Star Optoelectronics Technology Co., Ltd. agreed to acquire majority stake in LG Display (China) Co., Ltd. and LG Display Guangzhou Co., Ltd. from LG Display Co., Ltd. (KOSE:A034220) for KRW 1.8 trillion on September 26, 2024. Shenzhen China Star Optoelectronics Technology will acquire 51% stake in LG Display (China) Co., Ltd. and 100% equity interest in LG Display Guangzhou Co., Ltd. held by LG Display Co., Ltd. In part with another transaction, Shenzhen China Star Optoelectronics Technology Co., Ltd. will hold a total of 80% stake in LG Display (China) Co., Ltd. post these transactions as LG Display Guangzhou Co., Ltd. holds 20.5% stake in LG Display (China) Co., Ltd. As of June 30, 2024, LG Display (China) Co., Ltd./LG Display Guangzhou Co., Ltd. reported total assets of KRW 6.23 million and total common equity of KRW 2.65 million. The expected completion of the transaction is March 31, 2025.
Qiang Ma, Haipan Hu, Lijuan Sun, Michael Han, Jin Wang, Joy Wong, Daniel Huang and Zhou Chen of Fangda Partners acted as the legal advisor to TCL Technology Group.</t>
  </si>
  <si>
    <t>POINT Biopharma Global Inc.</t>
  </si>
  <si>
    <t>Johnson &amp; Johnson Innovation - JJDC, Inc.; Perceptive Advisors LLC; BVF Partners L.P.; RA Capital Management, L.P.; Boxer Capital Management, LLC</t>
  </si>
  <si>
    <t>IQTR1857955170</t>
  </si>
  <si>
    <t xml:space="preserve">Eli Lilly and Company (NYSE:LLY) agreed to acquire POINT Biopharma Global Inc. (NasdaqCM:PNT) from Joe A. McCann, Allan Charles Silber, Neil E. Fleshner and others on September 28, 2023. Eli Lilly and Company entered into a definitive agreement to acquire POINT Biopharma Global Inc. for approximately $1.4 billion on October 2, 2023. Lilly will commence a tender offer to acquire all outstanding shares of POINT for a purchase price of $12.50 per share in cash (an aggregate of approximately $1.4 billion) payable at closing. The purchase price payable at closing represents a premium of approximately 87% to POINT’s closing stock price on Oct. 2, 2023, the last trading day before the announcement of the transaction, and 68% to the 30-day volume-weighted average price. POINT’s board of directors unanimously recommends that POINT’s stockholders tender their shares in the tender offer. Lilly will determine the accounting treatment of this transaction as a business combination or an asset acquisition, including any related acquired in-process research and development charges, according to Generally Accepted Accounting Principles (GAAP) upon closing. This transaction will thereafter be reflected in Lilly’s financial results and financial guidance. The Merger Agreement provides that Eli Lilly will commence the Offer no later than 10 business days after the date of the Merger Agreement. The Offer will expire at one minute after 11:59 p.m., Eastern time, on the date that is 20 business days following the commencement date of the Offer, unless extended in accordance with the terms of the Offer and the Merger Agreement and the applicable rules and regulations of the U.S. Securities and Exchange Commission. Following the successful closing of the tender offer, Lilly will acquire any shares of POINT that are not tendered in the tender offer through a second-step merger at the same consideration as paid in the tender offer. The Merger Agreement contains termination rights for each of Eli Lilly, Merger Sub and POINT Biopharma including by either Eli Lilly or POINT Biopharma if the Offer Closing Time shall not have occurred on or before July 2, 2024, or by POINT Biopharma to enter into an alternative transaction that constitutes a Superior Company Proposal, and further provides that, upon termination of the Merger Agreement under specified circumstances, the POINT Biopharma be required to pay Eli Lilly a termination fee of approximately $54 million.
Consummation of the Offer is subject to the satisfaction or waiver of various conditions set forth in the Merger Agreement, including (a) there shall have been validly tendered in the Offer (and not properly withdrawn) prior to the expiration of the Offer that number of Shares (excluding Shares tendered pursuant to guaranteed delivery procedures that have not yet been “received” by the “depository,” as such terms are defined by Section 251(h) of the General Corporation Law of the State of Delaware (the “ DGCL ”)) that, when added to the Shares then owned by Parent, Merger Sub or any subsidiary of Parent, would represent at least a majority of the Shares outstanding as of immediately following the consummation of the Offer, (b) the expiration or termination of the waiting period under the Hart-Scott-Rodino Antitrust Improvements Act of 1976, as amended, (c) the accuracy of the Company’s representations and warranties contained in the Merger Agreement (except, generally, for any inaccuracies that have not had a Company Material Adverse Effect (as defined in the Merger Agreement)), (d) the Company’s performance in all material respects of its obligations under the Merger Agreement, (e) consent by the U.S. Nuclear Regulatory Commission of the indirect transfer of control with respect to the Company and (f) the other conditions set forth in Exhibit A to the Merger Agreement. The transaction is not subject to any financing. The transaction is subject to customary closing conditions, including the tender of a majority of the outstanding shares of POINT’s common stock. The transaction has been approved by the boards of directors of both companies. On November 8, 2023, it was announced that the tender offer has been extended to November 16, 2023 from November 9, 2023. The 15-day waiting period under the HSR Act expired on November 7, 2023 at 11:59 p.m., the Antitrust Condition has been satisfied. As of November 16, 2023, approximately 28,186,065 Shares have been validly tendered and not properly withdrawn in the tender offer, representing approximately 26.45% of the issued and outstanding Shares of POINT. As of November 17, 2023, the tender offer has been extended until 5:00 p.m., Eastern time, on December 1, 2023 and All regulatory approvals necessary for the consummation of the transaction have been obtained. As of December 4, 2023, the tender offer has been extended until 5:00 p.m., Eastern time, on Dec. 15, 2023. The transaction is expected to close near the end of 2023. As of December 18, 2023, the tender offer has been extended until 5:00 p.m., Eastern time, on Dec. 22, 2023, unless the tender offer is further extended or earlier terminated, in order for the parties to satisfy the minimum tender condition. As on December 22, 2023, the tender offer expired and was not further extended, as of the expiration of the Offer, a total of 72,788,215 Shares representing approximately 67.97% of the Shares outstanding were validly tendered, accordingly, the Minimum Tender Condition has been satisfied. The transaction is now expected to close on December 27, 2023. Lilly will complete its acquisition of POINT, in accordance with Section 251(h) of the DGCL, with POINT surviving as a wholly owned subsidiary of Lilly.
For Lilly, Goldman Sachs &amp; Co. LLC is acting as exclusive financial advisor and Keri Schick Norton, Sarkis Jebejian, Peter Fritz, Steven Choi, Shellie Freedman, Joanna Schlingbaum, Sophia Hudson and Asher Qazi of Kirkland &amp; Ellis LLP is acting as legal counsel. For POINT, Centerview Partners LLC is acting as exclusive financial advisor and fairness opinion provider and Graham Robinson; Chadé Severin, Maya P Florence, Justine M Haimi, Elizabeth A Malone, Timothy F.Nelson, Maria Raptis, Resa K Schlossberg, Audrey L Sokoloff and Moshe Spinowitz of Skadden, Arps, Slate, Meagher &amp; Flom LLP is acting as legal counsel. Computershare Trust Company, N.A. acted as depositary to Lilly. Georgeson LLC acted as information agent to Lilly. Kirkland &amp; Ellis LLP, Skadden, Arps, Slate, Meagher &amp; Flom LLP and Fox Rothschild LLP acted as due diligence providers in the deal.
</t>
  </si>
  <si>
    <t>Boxer Capital Management, LLC (United States); BVF Partners L.P. (United States); Johnson &amp; Johnson Innovation - JJDC, Inc. (United States); Perceptive Advisors LLC (United States)</t>
  </si>
  <si>
    <t>Neobo Fastigheter AB (publ) (OM:NEOBO)</t>
  </si>
  <si>
    <t>OM:NEOBO</t>
  </si>
  <si>
    <t>IQTR1762138100</t>
  </si>
  <si>
    <t xml:space="preserve">Samhällsbyggnadsbolaget i Norden AB (publ) (OM:SBB B) (“SBB”) made an offer to acquire remaining 51.1% stake in Amasten Fastighets AB (publ) (OM:AMAST) (“Amasten”) for SEK 5.1 billion on December 20, 2021. As part of the consideration, SBB will acquire all ordinary shares of class A at a price of SEK 13.3 in cash per Ordinary Share and all preference shares of class B in Amasten at a price of SEK 350 in cash per Preference Share. The transaction will be financed by available funds and existing credit facilities. As of December 21, 2021, Swedish Competition Authority approved the transaction. The acceptance period of the offer commences from December 21, 2021 and expires on January 18, 2022. Settlement is expected to occur on January, 24, 2022. The transaction includes compulsory acquisition in case SBB acquires more than 90% of the shares in Amasten. The transaction is subject to approval from competition authorities in Sweden. As on December 27, 2021, SBB expedites settlement to shareholders of Amasten Fastighets AB (publ)  accepting SBB's mandatory public offer to the shareholders of Amasten. Settlement before the expiry of the acceptance period will be, for ordinary share of class A in Amasten on January 7, 2022. As on December 27, 2021, SBB owns 390,380,562 Ordinary Shares and 21,000 Preference Shares. As on January 4, 2021, The first payment of consideration is expected to commence on January 7, 2022. The second payment of consideration is expected to commence on January 14, 2022 to shareholders. As on January 12, 2021, SBB owns in addition 406,157,756 ordinary shares of class A and 21,000 preference shares of class B. Offer period was extended till February 4, 2022.
 ABG Sundal Collier AB, Danske Bank and Swedbank AB acted as the financial advisors whereas Advokatfirman Vinge KB acted as the legal advisor to SBB. Handelsbanken Capital Markets acted as financial advisor and fairness opinion provider to Amasten.
</t>
  </si>
  <si>
    <t>Potiguar cluster</t>
  </si>
  <si>
    <t>3R Potiguar S.A.</t>
  </si>
  <si>
    <t>IQTR1767449117</t>
  </si>
  <si>
    <t xml:space="preserve">3R Potiguar S.A agreed to acquire Potiguar cluster from Petróleo Brasileiro S.A. - Petrobras (BOVESPA:PETR4) for $1.4 billion on January 28, 2022. 3R Potiguar S.A signed an agreement to acquire Potiguar cluster from Petróleo Brasileiro S.A. - Petrobras on January 31, 2022. Of the total consideration, 3R Petroleum's wholly owned subsidiary 3R Potiguar will pay $110 million on the date of signing the agreement with Petrobras. Upon closing, the firm will make a $1.04 billion and an additional $235 million in four annual instalments of $ 58.75 million, as of March/24. The assets under the sale include a total of 22 oil and gas fields, three offshore concessions, and 19 onshore concessions. The Potiguar cluster comprises three sub-clusters, namely the Canto do Amaro, Alto do Rodrigues, and Ubarana. The transaction is approved by the board of Petróleo Brasileiro. The acquisition is subject to approval by the National Agency of Petroleum, Natural Gas and Biofuels. Barbara Bittencourt, Brenda Araujo, João Aranha and Livia Borges Leal of Demarest Advogados advised 3R Petroleum on the transaction. Morgan Stanley is Advising 3R Petroleum.
</t>
  </si>
  <si>
    <t>Electron Device Business of Communications &amp; Power Industries, Inc.</t>
  </si>
  <si>
    <t>Communications &amp; Power Industries LLC</t>
  </si>
  <si>
    <t>IQTR1861556061</t>
  </si>
  <si>
    <t xml:space="preserve">TransDigm Group Incorporated (NYSE:TDG) entered into a definitive agreement to acquire Electron Device Business from Communications &amp; Power Industries, Inc. for approximately $1.4 billion on November 9, 2023. The consideration will be paid in cash. The acquisition is expected to be financed through existing cash on hand as well as new long-term debt. TransDigm Inc., is planning, subject to market and other conditions, to offer an incremental $2 billion of new secured debt. The offering is expected to be comprised of $1 billion of new senior secured notes and $1 billion of new term loans to be launched concurrently which will be used to fund the acquisition. For the fiscal year ended September 29, 2023, Communications &amp; Power Industries LLC generated approximately $300 million in revenue. 
The transaction is subject to regulatory approvals in the United States and United Kingdom and customary closing conditions. The transaction is expected to close by the end of TransDigm’s third fiscal quarter of 2024. Harris Williams LLC and Goldman Sachs &amp; Co. LLC are acting as financial advisors to TJC and CPI. Andrew Arons, Ned L. Schultheis, Jared M. Rusman, Adam Arikat, Matthew S. Lovell, and Joanna Schlingbaum of Kirkland &amp; Ellis LLP acting as legal advisors to TJC and CPI. Evercore is acting as financial advisor and Matt Oliver, Michelle Hervey, Tim Swan, Brian Murray, Nichole Sterling, Meagan Moore and Gretchen Rogge of BakerHostetler acting as legal advisors to TransDigm Group.
</t>
  </si>
  <si>
    <t>AmTrust Financial Services, Inc.</t>
  </si>
  <si>
    <t>Invesco Ltd. (NYSE:IVZ); Krupa Global Investments; Calamos Investments LLC; Icahn Capital LP; Chesed Foundation Of America, Endowment Arm</t>
  </si>
  <si>
    <t>IQTR549015676</t>
  </si>
  <si>
    <t xml:space="preserve">The Karfunkel-Zyskind family and Trident VII LP managed by Stone Point Capital LLC made an offer to acquire the remaining 57% stake in AmTrust Financial Services Inc. (NasdaqGS:AFSI) (‘AmTrust’) for $1.4 billion on January 9, 2018. As per terms, AmTrust shareholders will receive $12.25 per share in cash as consideration. The buyers, through Evergreen Parent LP (‘Evergreen’), an entity formed by Karfunkel-Zyskind Family and private equity funds managed by Stone Point Capital LLC for the acquisition, signed a definitive agreement to acquire a 43.73% stake in AmTrust for $1.3 billion on March 1, 2018. Under the terms of the agreement, AmTrust shareholders including holders of performance share units, restricted shares and restricted stock units will receive $13.5 per share in cash as consideration. Holders of AmTrust stock options will receive excess of $13.5 over the exercise price of such options. The Karfunkel Zyskind family and its affiliates and certain related parties currently own or control approximately 53% of the outstanding shares of AmTrust Financial Services. The deal is being funded by founding family members and shareholders George and Leah Karfunkel along with its current Chief Executive Officer Barry Zyskind and private equity funds from Stone Point Capital. Evergreen Parent has obtained equity financing commitments for the transactions contemplated by the agreement, the aggregate proceeds of which will be sufficient to pay the aggregate merger consideration and all related fees and expenses. Private equity funds managed by Trident and an investment entity controlled by the Karfunkel-Zyskind family have committed to capitalize Evergreen with an aggregate equity contribution in an amount up to $800 million and $400 million, respectively, in exchange for equity interests in Evergreen, subject to the terms and conditions set forth in certain equity financing commitment letters, dated as of March 1, 2018. In addition, the Karfunkel-Zyskind family and its affiliates and certain related parties (“Rollover Stockholders”) entered into a rollover agreement dated March 1, 2018, pursuant to which such Rollover Stockholders have committed to contribute all of the shares of common stock that they own to Evergreen immediately prior to the closing of the merger. The rollover agreement also provides that the Rollover Stockholders will vote or cause to be voted their respective shares of common stock in favor of any proposal to approve the merger and the merger agreement.
On June 6, 2018, AmTrust entered into an amended agreement whereby the consideration payable was increased to $14.75 per share in cash or an aggregate of approximately $1.4 billion for a 43.73% stake. The revised transaction values the fully diluted equity of AmTrust at approximately $2.95 billion, excluding preferred stock. Concurrently, AmTrust and Evergreen entered into a settlement and support agreement with affiliates of Carl C. Icahn pursuant to which the Icahn Group has agreed to support the transaction and waive appraisal rights and other claims with respect to the transaction. In case of termination AmTrust Financial Services may be liable to pay a fee of $33 million to Evergreen under certain circumstances.
The transaction is subject to customary closing conditions, including approval from shareholders of a majority of AmTrust not owned or controlled by the George Karfunkel, Leah Karfunkel and Barry Zyskind and regulatory approvals including waiting period applicable to the consummation of the merger under the HSR Act (or any extension thereof) having expired or early termination thereof. Evergreen, Barry D. Zyskind, George Karfunkel and Leah Karfunkel will not proceed with the proposed transaction unless it is approved by the special committee. The merger agreement was unanimously approved by a special committee consisting solely of independent and disinterested members of the Board of Directors of AmTrust and by AmTrust Board. Each General Partner of Evergreen has approved the agreement. The obtaining of financing is not a condition to the obligations of the parties to complete the transaction. On January 10, 2018, AmTrust appointed a special committee comprising of the following directors: Donald T. DeCarlo, Susan C. Fisch, Abraham Gulkowitz and Raul Rivera, all independent directors on the AmTrust board. On April 5, 2018, the Federal Trade Commission issued an early termination notice to the deal. On June 4, 2018, AmTrust adjourned the special meeting of shareholders to June 21, 2018. A special committee of independent Directors of AmTrust Financial Services Board will consider the offer and make a recommendation to the AmTrust Board. On May 17, 2018, a shareholder group of AmTrust led by Icahn Partners recommended other shareholders to vote against the transaction. The Special Committee unanimously approved the June 7, 2018 revised merger agreement and recommends that public stockholders vote for the revised agreement at the special meeting to be held on June 21, 2018. As of June 21, 2018, the transaction was approved by the majority shareholders of AmTrust Financial Services. As on November 27, 2018, the transaction received all the regulatory approvals. The transaction is expected to close in the second half of 2018. As on November 27, 2018, it is expected that the transaction will close on November 29, 2018.
Todd E. Freed, Jon A. Hlafter, Patrick Lewis and Jessica Hough of Skadden, Arps, Slate, Meagher &amp; Flom LLP acted as legal advisors for Evergreen. Adam Givertz, Ross Fieldston and Ian Hazlett of Paul, Weiss, Rifkind, Wharton &amp; Garrison LLP acted as legal advisors for Barry D. Zyskind, George Karfunkel, Leah Karfunkel and Stone Point Capital. Steven A. Seidman, Laura L. Delanoy, Alexander Dye and Tariq Mundiya of Willkie Farr &amp; Gallagher LLP acted as legal advisors for special committee for AmTrust and will receive a fee of approximately $3 million. Celeste Guth, Jim Stynes and Meir Lewis of Deutsche Bank Securities Inc. served as the financial advisors and provided fairness opinion to the special committee of AmTrust’s Board of Directors. Rob Giammarco and Mark Adlee of BofA Merrill Lynch served as the financial advisors to AmTrust. American Stock Transfer &amp; Trust Company acted as paying agent to Evergreen. AmTrust paid BofA Merrill Lynch a fee of approximately $10 million for its services, the fee being contingent on the completion of merger and will pay Deutsche Bank Securities a fee of $8.5 million for its services as financial advisor. American Stock Transfer &amp; Trust Company, LLC acted as transfer agent whereas Jeanne Carr, Larry Dennedy and Daniel Burch of MacKenzie Partners Inc. acted as proxy solicitor to AmTrust and will be paid a fee of approximately $0.03 million. Harkins Kovler, LLC acted as a proxy solicitor to a significant shareholder group of AmTrust led by Icahn Partners, for which it will be paid a fee of $100,000. Stephen M. Kotran and Jared M. Snyder of Sullivan &amp; Cromwell LLP acted as legal advisor to Deutsche Bank Securities Inc, financial adviser to the Special Committee of AmTrust Financial Services, Inc.
</t>
  </si>
  <si>
    <t>Calamos Investments LLC (United States); Icahn Capital LP (United States); Invesco Ltd. (NYSE:IVZ) (Bermuda); Krupa Global Investments (Czech Republic)</t>
  </si>
  <si>
    <t>Civitas Solutions, Inc.</t>
  </si>
  <si>
    <t>Centerbridge Partners, L.P.</t>
  </si>
  <si>
    <t>Vestar Capital Partners, LLC</t>
  </si>
  <si>
    <t>IQTR595513681</t>
  </si>
  <si>
    <t xml:space="preserve">Funds advised by Centerbridge Partners LP ("Centerbridge") entered into a definitive merger agreement to acquire Civitas Solutions Inc. (NYSE:CIVI) ("Civitas") from Vestar Capital Partners V, L.P., managed by Vestar Capital Partners, Inc., and other shareholders for approximately $670 million on December 18, 2018. Under the terms of the agreement, Centerbridge will acquire all outstanding shares of Civitas common stock for $17.75 in cash per Civitas share (“Per Share Price”) resulting in an enterprise value of approximately $1.4 billion.  Each time-based restricted stock unit (“TRSU”), whether vested or unvested, will be cancelled and will become a right to receive an amount in cash, without interest, equal to (1) the amount of the Per Share Price multiplied by (2) the total number of shares of Civitas common stock subject to such TRSU. For each TRSU granted prior to December 7, 2018, 50% of the consideration for such TRSU will be payable on the closing date and the remaining 50% will generally vest and be payable in accordance with the terms of the TRSU, subject to the holder’s continued service with Centerbridge or an affiliate of Centerbridge through the applicable vesting dates (or, if earlier than the applicable vesting dates, the amounts will generally be paid in two equal installments on the first and second anniversaries of the Closing Date). For each TRSU granted on or after December 7, 2018, the consideration for such TRSU will, subject to the holder’s continued service with Centerbridge or an affiliate of Centerbridge through the applicable vesting dates, vest and be payable in accordance with the terms of the TRSU, with no less than 50% vesting and payable on the first anniversary of the closing date and any remaining unvested portion vesting and payable on the second anniversary of the closing date. Certain performance-based restricted stock units (“PSUs”) outstanding, whether vested or unvested, will be cancelled for no consideration, (ii) PSUs granted on December 8, 2017 or March 9, 2018 outstanding immediately prior to the effective time, whether vested or unvested, will be cancelled and will become a right to receive an amount in cash, without interest, equal to (x) the amount of the Per Share Price; multiplied by (y) the total number of shares of Civitas common stock subject to such PSU, and (iii) PSUs granted on or after December 7, 2018 outstanding immediately prior to the effective time, whether vested or unvested, will be cancelled and will become a right to receive an amount in cash, without interest, equal to (x) the amount of the Per Share Price; multiplied by (y) the total number of shares of Company Common Stock subject to such PSU. Civitas Solutions will no longer listed after the transaction.
Goldman Sachs &amp; Co. LLC, UBS Securities LLC, RBC Capital Markets LLC and KeyBanc Capital Markets provided committed financing of $1.18 billion for the transaction. On December 18, 2018, Centerbridge entered into an equity commitment letter with Centerbridge Capital Partners III, L.P., pursuant to which Centerbridge Capital Partners III, L.P. has committed to, directly or indirectly, invest and contribute immediately prior to the effective time of the merger with an aggregate equity contribution equal to $430 million in cash. The transaction follows a review of alternatives by the Board of Directors of Civitas. In case of termination of the transaction, Centerbridge will pay a termination fee of $40 million and Civitas will pay a termination fee of $20 million if the merger has not been consummated by May 17, 2019 or Civitas has failed to obtain stockholder approval. Concurrently with the execution and delivery of the merger agreement, the Vestar stockholders, which collectively held approximately 54% of the outstanding shares of Civitas common stock agreed to vote the Vestar Securities in favor of the approval of the merger agreement.
Completion of the transaction is subject to the approval of Civitas’ shareholders, expiration or termination of waiting periods under Hart-Scott-Rodino Antitrust Improvements Act, regulatory approvals, and other customary closing conditions. The transaction is unanimously approved by Civitas' Board of Directors. As of January 31, 2019, the early termination notices has been granted by Federal Trade Commission. As of March 7, 2019, Civitas Solutions' shareholders approved the transaction. The transaction is expected to be completed by the end of the Civitas’ second fiscal quarter of 2019. As of March 7, 2019, the transaction is expected to close on March 8, 2019.
Barclays acted as financial advisor and William B. Sorabella, Sanford E. Perl, Mark A. Fennell, James S. Rowe, Christopher Butler and Alyssa McAnney of Kirkland &amp; Ellis LLP acted as legal advisors to Civitas. Todd Rudsenske, Matthew Margulies and Scott Berman of Cain Brothers, UBS Securities LLC, and Goldman Sachs &amp; Co. LLC acted as financial advisors, while Stuart Cable, Chris Nugent, Lisa Haddad, Jacqueline Mercier, Eryn Mathews, Tevia Pollard, Marianne Kurlandski, Kaitlin Adams, Deanna Osganian, Alessandra Murata, Stephen Charkoudian, Andrew Sucoff, Paul Jin, Jason Vollbracht, James Matarese, Deborah Birnbach, Morgan Mordecai, Eric Roth, Nathan Brodeur, Brian Mukherjee, Kirby Lewis, Grace Wirth, James Devendorf, Tony Guan, Matthew Ambros, Thomas Carlton, John Ilardo and Elle Srisirikul of Goodwin Procter LLP and Brian Steinhardt, Rustin Brown and Dennis Durkin of Simpson Thacher &amp; Bartlett LLP acted as legal advisors to Centerbridge. Morrow &amp; Co., LLC acted as the information agent to Civitas Solutions and received a fee of $10,000 for its services. Civitas paid Barclays a fee of $1.5 million upon the delivery of Barclays’ opinion, and the execution of the merger agreement. Additional compensation of approximately $13.1 million will be payable on completion of the proposed transaction. Todd Rudsenske and Matt Margulies of KeyBanc Capital Markets Inc. acted as financial advisors to Centerbridge Partners LP.
</t>
  </si>
  <si>
    <t>John Menzies Limited</t>
  </si>
  <si>
    <t>National Aviation Service WLL</t>
  </si>
  <si>
    <t>IQTR1770640755</t>
  </si>
  <si>
    <t xml:space="preserve">National Aviation Service WLL made an offer to acquire 81% stake in John Menzies plc (LSE:MNZS) for approximately £470 million on February 2, 2022. National Aviation Service to acquire the entire and to be issued share capital of John Menzies plc at a price of £5.1 per share in cash. National Aviation Service WLL reached an agreement to acquire 81% stake in John Menzies plc on March 30, 2022. As of April 27, 2022, Bidco confirmed in the Scheme Document that it had received irrevocable undertakings and letters of intent in respect of 13,137,614 Menzies Ordinary Shares, representing approximately 14.29 per cent. On 27 April 2022, WM Thomson &amp; Sons announced that it had disposed of an aggregate of 553,056 Menzies Ordinary Shares (the "Disposed Shares") which were the subject of a letter of intent in favour of Bidco, representing approximately 0.60 per cent of Menzies' issued ordinary share capital as at 26 April 2022. The acquisition will be effected by means of a court-sanctioned scheme of arrangement. National Aviation Service rejected the offer for the acquisition of John Menzies plc on February 9, 2022. The Board of John Menzies plc has unanimously rejected the Offer, having concluded that the Proposal is entirely opportunistic, conditional and that the terms fundamentally undervalue John Menzies plc and its future prospects. In related transaction,National Aviation Service WLL entered into contracts to acquire13.2% and an additional 5.8% stake in John Menzies plc National Aviation Service WLL for £73.1 million and £32.1 million on on February 17, 2022 and February 18, 2022 respectively. National Aviation Service WLL made an Revised offer to acquire 81% stake in John Menzies plc for approximately £450 million on February 21, 2022. Under revised offer, National Aviation Service agree to pay £6.08 per share. NSA already signed contract to acquire 17.4 million share and acquire remaining share i.e. 74.5 million share of John via offer. The Board has considered the Final Proposal and indicated to NAS that it would be willing unanimously to recommend an offer at the financial terms of the Final Proposal to Menzies shareholders subject to the satisfactory resolution of all the other terms of the offer, court approval, including the approach to the customary regulatory approvals required to complete any transaction. As of July 15, 2022, the Conditions relating to foreign direct investment and antitrust approvals have now been satisfied or waived. As on June 1, 2022, Court and shareholders of John Menzies approved the transaction. On March 8, 2022, The Board announced this morning that the deadline for the announcement of a firm intention to make an offer has been extended from March 9, 2022 to March 30, 2022. As of March 29, 2022, National Aviation Service WLL has received irrevocable undertakings and letters of intent in respect of 13,137,614 Menzies Shares, representing approximately 14.29% stake. As of April 27, 2022, the Menzies Board unanimously recommended the offer. Scheme is expected to become effective during the third quarter of 2022. As of July 15, 2022, the transaction will become Effective upon the delivery of the copies of the Court Order to the Registrar of Companies, which is expected to occur on August 4, 2022. As of August 8, 2022, Agility signs new credit facility of $1.42bn to fund John Menzies buyout.
Eduard van Wyk and Nick Harper of Goldman Sachs International and Charlie Batten, Mike Bell, Michael Nicholson ad Miles Cox of Peel Hunt acted as financial advisors to the board of John Menzies plc. Paul Whitelock, Nicolas Sirtoli, James Dunnett and Ksenia Orlova of Norton Rose Fulbright acted as legal advisors to Barclays. Jon Earle, Charles Severs, Karin Kirschner, Sarah Smith, Janine Simpson, Paolo Morante, Nicholas Klein, Jonathan Exten-Wright, Lynda Finan and Matthew Swynnerton of DLA Piper UK LLP acted as legal advisors to John Menzies. Yorick van Slingelandt and Liam Beere of Moelis &amp; Company and Milan Solanki, Omar Faruqui, Chris Brooks and Osman Akkaya of Barclays acted as financial advisor of Menzies. Yorick van Slingelandt and Liam Beere of Moelis &amp; Company and Omar Faruqui and Osman Akkaya of Barclays acted as financial advisor, Latham &amp; Watkins (London) LLP and DLA Piper UK LLP acted as legal advisor of NSA.
</t>
  </si>
  <si>
    <t>Zhongtian Urban Investment Group Co., Ltd.</t>
  </si>
  <si>
    <t>Jiayuan Chuangsheng Holding Group Co., Ltd</t>
  </si>
  <si>
    <t>Zhongtian Financial Group Company Limited</t>
  </si>
  <si>
    <t>IQTR1681511298</t>
  </si>
  <si>
    <t xml:space="preserve">Jia Yuan Chuangsheng Holding Group Co., Ltd. agreed to acquire Zhongtian Urban Investment Group Co., Ltd. from Zhongtian Financial Group Company Limited (SZSE:000540)  for CNY 8.9 billion on August 30, 2021. Jia Yuan Chuangsheng Holding Group Co., Ltd. signed an equity transfer agreement to acquire Zhongtian Urban Investment Group Co., Ltd. from Zhongtian Financial Group Company Limited (SZSE:000540) on December 1, 2021. The equity transfer price is tentatively set at 18,000 million yuan. As of February 7, 2022, Zhongtian Financial Group has received the first equity transfer price, but has not received the second equity transfer price and one third of the third equity transfer price. The transferee's failure to pay the equity transfer price to the company in accordance with the "Equity Transfer Agreement", the company issued a reminder letter to the transferee on January 19, 2022. On January 29, 2022, the transferee proposed the following payment plan in combination with its own funding arrangements: pay the second-phase equity transfer price agreed in the company's "Equity Transfer Agreement" before March 28, 2022; The third installment of the equity transfer price agreed in the Company's Equity Transfer Agreement shall be paid off in three installments before the 28th June 2022: Specifically, one third of the company's third-phase equity transfer price will be paid on April 28, 2022, May 28, 2022, and June 28, 2022, respectively. On March 29, 2022, the company has received a deposit of CNY 1580 million from the transferee, accounting for 17.75% of the equity transfer price in this transaction. As of June 28, 2022, Zhongtian Financial Group Company Limited has not received second installment of consideration. The final transaction price will be issued by an appraisal/valuation agency with securities business qualifications recognized by all parties. The agreement signed this time is a framework agreement, and a formal transaction agreement needs to be signed. Zhongtian Financial held the 17th meeting of the 8th Board of Directors on August 30, 2021, and reviewed and approved the transaction. As of December 20, 2021, the shareholders of Zhongtian Financial Group Company Limited approved the transaction.
</t>
  </si>
  <si>
    <t>Tysan Holdings Limited (SEHK:687)</t>
  </si>
  <si>
    <t>SEHK:687</t>
  </si>
  <si>
    <t>Blackstone Real Estate Partners (Offshore) Viii-Nq L.P.; Blackstone Real Estate Partners Asia II (Lux) SCSp; Blackstone Real Estate Partners (Offshore) VIII.TE.1-NQ L.P.; Blackstone Real Estate Partners (Offshore) VIII.TE.2-NQ L.P.; Blackstone Real Estate Partners (Offshore) VIII.F-NQ L.P.; Blackstone Family Real Estate Partnership (Offshore) VIII-SMD LP; BREP VIII Times SBS Limited; BREP Asia II Times SBS Limited; Blackstone Family Real Estate Partnership Asia II – SMD L.P.</t>
  </si>
  <si>
    <t>HNA Finance I Co., Ltd.</t>
  </si>
  <si>
    <t>IQTR605829768</t>
  </si>
  <si>
    <t xml:space="preserve">BREP VIII Times SBS Limited, BREP Asia II Times SBS Limited, Blackstone Real Estate Partners Asia II L.P., Blackstone Real Estate Partners Asia II (Lux) SCSp, Blackstone Real Estate Partners (Offshore) Viii-Nq L.P., Blackstone Real Estate Partners (Offshore) VIII.F-NQ L.P., Blackstone Real Estate Partners (Offshore) VIII.TE.1-NQ L.P., Blackstone Real Estate Partners (Offshore) VIII.TE.2-NQ L.P., Blackstone Family Real Estate Partnership Asia II – SMD L.P. and Blackstone Family Real Estate Partnership (Offshore) VIII-SMD LP and others entered into an agreement to acquire 69.5% stake in Hong Kong International Construction Investment Management Group Co., Limited (SEHK:687) from HNA Finance I Co., Ltd. for HKD 3.9 billion on March 8, 2019. Under the terms of the transaction, buyer group will acquire 2.34 billion shares at HKD 3 per share. Out of total consideration, buyer group will pay HKD 3.9 billion at HKD 1.68 per share at closing, an amount equivalent to the sum of target receivables received by Hong Kong International Construction between July 1, 2018 and June 30, 2019 and HKD 132.04 million on September 8, 2019, and remaining amount equal to sum of amount receivables received by the Hong Kong International Construction and/or its subsidiaries between July 1, 2019 and December 31, 2019, and HKD 132.04 million on March 8, 2020. The transaction will be funded through cash from related funds. In a related deal, The Blackstone Group L.P. made an offer to acquire remaining 28.5% stake in Hong Kong International Construction Investment Management Group Co., Limited for HKD 2.9 billion. 
Following completion of the transaction contemplated under the agreement, it is intended that the resignation of Chen Chao, He Jiafu, Liu Junchun, Huang Qijun, Guo Ke, Zhang Peihua, Tang King Shing and Yang Han Hsiang from the Board would take effect from the day immediately after the offers closing date. The transaction is subject to certain conditions including the delivery of a voluntary prepayment notice by HNA Finance I to PAG in accordance with the agreement requesting all amounts outstanding under the facility agreement to be prepaid on the closing date, lender consents under specified debt documents. The transaction is expected to close on 13th business day after the agreement. The Hongkong and Shanghai Banking Corporation Limited acted as financial advisor to the buyer group. Clara Choi, Vincent Chan, David Chan and Caroline Lin of Slaughter &amp; May acted as legal advisor to HNA Finance I Co., Ltd. Somerley Capital Limited acted as Independent financial adviser to the Independent Board Committee of Hong Kong International Construction Investment Management Group Co., Limited.
</t>
  </si>
  <si>
    <t>Chengdu Xinchao Media Group Co., Ltd.</t>
  </si>
  <si>
    <t>Focus Media Information Technology Co., Ltd. (SZSE:002027)</t>
  </si>
  <si>
    <t>Baidu Online Network Technology (Beijing) Co., Ltd.; Opple Lighting Co.,LTD (SHSE:603515); Source Code Capital; Kuka Group Company Limited; Shanghai Xingui Investment Consultancy Co., Ltd.; CCB (Beijing) Investment Fund Management Co., Ltd.; Ningbo Shuangrui Huiyin Equity Investment Partnership Enterprise (Limited Partnership); Hangzhou Huaming Investment Partnership Enterprise (Limited Partnership); Funcity Capital Inc.; Lhasa Yuanchi Investment Management Co., Ltd.; Jd.Com E-Commerce (Technology) Hong Kong Corporation Limited; Beijing Huaizhi Investment Management Center (L.P.); TAL Education Group, Investment Arm; Chongqing JD Haijia E-commerce Co., Ltd.; Lishui Shuangchao Enterprise Management Consulting Partnership Enterprise (Limited Partnership); Chengdu Kaopu Youth Enterprise Management Consulting Center (Limited Partnership); Hangzhou Jinglong Enterprise Management Co., Ltd.; Zhuji Wenming Quanying Investment Management Partnership Enterprise (Limited Partnership); Shenzhen Shuangxing Management Consulting Co., Ltd.; Chengdu Xinjin Huaying Enterprise Management Consulting Center (Limited Partnership); Chengdu Pengjin Ruiheng Enterprise Management Consulting Center (Limited Partnership); Chengdu Xinchao Qifu Cultural Media Co., Ltd.; Ningbo Bengfu Enterprise Management Consulting Partnership Enterprise (Limited Partnership); Zhuhai Yuanhan Equity Investment Partnership Enterprise (Limited Partnership); Ningbo Meishan Bonded Port Area Wanti Shixin Enterprise Management Partnership Enterprise (L.P.)CHIN; Ningbo Meishan Bonded Port Area Yuti Shixin Enterprise Management Partnership Enterprise (L.P.); Ningbo Meishan Bonded Port Area Xinti Shixin Enterprise Management Partnership Enterprise (L.P.); Shanghai Shengdong Yaohai Investment Center (Limited Partnership); Lishui Zhongjing Enterprise Management Consulting Partnership Enterprise (Limited Partnership); KL (HK) Holding Limited; Yixing Ziyuan Enterprise Management Partnership Enterprise (Limited Partnership); Hangzhou Yuanjing Equity Investment Partnership Enterprise (Limited Partnership); Beijing Guantangzhi Management Consulting Co., Ltd.</t>
  </si>
  <si>
    <t>IQTR1938953531</t>
  </si>
  <si>
    <t>Focus Media Information Technology Co., Ltd. (SZSE:002027) agreed to acquire Xinchao Media Group Co., Ltd. from a group of shareholders for CNY 9.5 billion on April 10, 2025. The consideration consists of combination of cash and common equity and only common equity of Focus Media Information Technology Co., Ltd. to certain shareholders. Focus Media Information Technology Co., Ltd. will pay cash consideration of CNY 121.07 million and will issue 1.4399 billion shares. The share issue price was first determined to be at CNY 5.68 per share. However, on August 16, 2025, due to the 2024 profit distribution, the share issue price was adjusted to CNY 5.45 per share, and the share issue volume was adjusted from 1,439,952,995 shares to 1,500,721,631 shares. These adjustments were approved in the 2025 2nd extraordinary shareholders’ meeting of the Company held on August 27, 2025.
The transaction is subject to approval by acquirer shareholders, Shenzhen Stock Exchange and China Securities Regulatory Commission, anti-monopoly review by State Administration for Market Regulation and other approvals as may be required by the law. The deal has been approved by the board of Focus Media Information Technology.</t>
  </si>
  <si>
    <t>Baidu Online Network Technology (Beijing) Co., Ltd. (China); CCB (Beijing) Investment Fund Management Co., Ltd. (China); Jd.Com E-Commerce (Technology) Hong Kong Corporation Limited (China); Kuka Group Company Limited (China); Opple Lighting Co.,LTD (SHSE:603515) (China)</t>
  </si>
  <si>
    <t>Changyingtong (Ezhou) Ecological Agriculture Development Co., Ltd.</t>
  </si>
  <si>
    <t>Wuhan Fulu Investment Consulting Co., Ltd.</t>
  </si>
  <si>
    <t>Yangtze Optical Electronic Co., Ltd. (SHSE:688143)</t>
  </si>
  <si>
    <t>IQTR1883835974</t>
  </si>
  <si>
    <t xml:space="preserve">Wuhan Fulu Investment Consulting Co., Ltd. agreed to acquire Changyingtong (Ezhou) Ecological Agriculture Development Co., Ltd. from Yangtze Optical Electronic Co., Ltd. (SHSE:688143) for CNY 10 billion on June 3, 2024. As of June 3, 2024 9th (Extraordinary) Meeting of the 2nd Board of Directors and 8th Meeting of the 2nd Board of Supervisors of Yangtze Optical Electronic Co., Ltd. (SHSE:688143) approved the transaction.
</t>
  </si>
  <si>
    <t>Wyndham Vacation Rentals Europe Business of Wyndham Worldwide Corporation</t>
  </si>
  <si>
    <t>Travel + Leisure Co. (NYSE:TNL); Wyndham Destination Network, LLC</t>
  </si>
  <si>
    <t>IQTR553004446</t>
  </si>
  <si>
    <t xml:space="preserve">Platinum Equity, LLC entered into a definitive agreement to acquire Wyndham Vacation Rentals Europe Business from Wyndham Worldwide Corporation (NYSE:WYN) and Wyndham Destination Network, LLC for $1.4 billion on February 13, 2018. The consideration is subject to an adjustment to account for the value of certain assets and liabilities of the vacation rental business as of the closing of the divestiture. In conjunction with the sale, the European vacation rental business has entered into a 20-year agreement under which it will pay a royalty fee of 1% of net revenue to Wyndham's hotel business for the right to use the 'by Wyndham Vacation Rentals' endorser brand. Financing for the acquisition will be led by Bank of America Merrill Lynch and Deutsche Bank, alongside Goldman Sachs, Barclays and Morgan Stanley. The financing comprises a €585 million (approximately $730 million) seven-year covenant-lite term loan B and a €167 million (approximately $210 million) eight-year syndicated second-lien loan as well as a €105 million (approximately $130 million) six-year multi-currency revolving credit facility. The sale agreement may be terminated by the Platinum Equity or Wyndham if approvals are not obtained on or before July 2, 2018. Additionally, Wyndham Destination Network, LLC has the right to terminate the agreement prior to closing upon payment to the Platinum of a $55 million break fee. Platinum may also terminate the agreement if sufficient credit support has not been put in place for the rental business by Wyndham prior to closing. If Platinum terminates the agreement in this scenario, Wyndham Destination Network, LLC must pay Platinum a $55 million break fee.
The vacation rental business reported $750 million annual revenue and approximately $130 million of EBITDA for the year 2017. The transaction is subject to customary closing conditions including works council consultation, approval from European Commission and the UK Financial Conduct Authority. As of March 23, 2018, the transaction is approved by European Commission. The transaction is expected to close in the second quarter of 2018. Wyndham Worldwide Corporation expects to use the net proceeds from the sale for general corporate purposes, which may include debt repayment and/or funding of its recently announced acquisition of La Quinta Holdings’ hotel franchising and management businesses.
Bruce Evans of Deutsche Bank and Devin Wilde of Goldman Sachs acted as financial advisors, and Ross Allardice, Tony Brown, David Nicholls, Emma Zarb and Emma Byford of Dechert LLP acted as legal advisors to Wyndham Worldwide. David Brown, Tom Evans, Dominic Newcomb, Douglas Abernathy, Maarten Overmans, Frederick Brodie, Gigi Puthuppally and Matthew Hope, Deborah Kirk, Douglas Abernethy, Cigi Puthuppally, Maarten Overmars, Todd Beauchamp, Rebecca Critchley, Calum Docherty, Polly Ehrman, Christoph Engeler, Carmen Esteban Martin, Nicola Maria Higgs, Malte Ingwersen, Mihail Krepchev, Maximilian Menges, Farah O’Brien, Ignacio Pallares Capdevila, AMbre Perrochaud, Elizabeth Purcell, Jonathan Ritson-Candler, Malika Sajdik, Katy Sanders, Jagveen Tyndall, Yvette Valdez, Kirsty Watkins, James Howell Beeson, Amina-Viviana Feigen, Scott Forchheimer, Quentin Gwyer, Matthew M. Hope, Katherine Putnman, Panu Siemer, Christian Thiele, Jeremy Trinder, Stephen M. Brown, Catherine Drinnan, Karl C. Mah, Jack Prytherch, Alexandra Sault, Shaun M. Thompson, Lisa G. Watts, Oliver E. Browne, Leslie P. Carnegie, Charles Claypoole, Rosa Espin Marti, Nadja Innermann, Tobias Leder, Antonio Morales Plaza, Sarah Nappi, Jonathan D. Parker, Robert Price, Mathias Rubner, George Schurr, Daniel Smith, Eric Volkman, Calum Warren, Paul Davies of Latham &amp; Watkins acted as legal advisors to Platinum Equity. Jeremy London, John Adebiyi, Denis Klimentchenko, Vitor Rozenthal and Paul Schnell from Skadden, Arps, Slate, Meagher &amp; Flom, L.L.P. acted as the legal advisors for Deutsche Bank Securities Inc. and The Goldman Sachs Group, Inc. Annette Baillie, James Hunn, Kathryn Alexander, Miroslav Tomo, Michael Graham, Loviisa Langdon, Emma L. Flett, Jennifer F. Wilson, Jonny Birks, Christopher Wall, Andrew Bechtel, Paula Riedel, Mark Gardner, Matthew Elliott, Celyn Evans, Jonathan Birks, Timothy Lowe, Emma Flett, David Feirstein, Daniel Wolf, David Fox and Sara Zablotney from Kirkland &amp; Ellis International LLP acted as legal advisors for Wyndham Worldwide Corporation. Mark Miedema of Houthoff Buruma acted as legal advisor for Wyndham Worldwide. Joachim Mulch, Markus Sachslehner, Ritesh Rajani, Malte Evers, Christian Mayer-Gießen, Laurens Klinkert, Moritz Koch, Jeanette Abel, Lorenz Czajka, Holger Kühl, Ulrich Schroeder, Johannes Räther, Hans-Joachim Lagier, Christian Zerr, Martin Knoll, Karsten Kujath and Daniel Komo of Graf von Westphalen Bappert &amp; Modest acted as legal advisors to Wyndham Worldwide Corporation.
</t>
  </si>
  <si>
    <t>Travel + Leisure Co. (NYSE:TNL) (United States); Wyndham Destination Network, LLC (United States)</t>
  </si>
  <si>
    <t>Area 4 concession of the Rovuma basin in Mozambique</t>
  </si>
  <si>
    <t>Galp Energia, SGPS, S.A. (ENXTLS:GALP)</t>
  </si>
  <si>
    <t>IQTR1881674776</t>
  </si>
  <si>
    <t xml:space="preserve">XRG P.J.S.C signed an agreement to acquire 10% stake in Area 4 concession of the Rovuma basin in Mozambique from Galp Energia, SGPS, S.A. (ENXTLS:GALP) for $1.15 billion on May 22, 2024. Upon completion, Galp will receive $650 million for its shares and shareholder loans, already net of capital gain taxes. Additional contingent payments of $100 million and $400 million will be payable with the final investment decision of Coral North and Rovuma LNG, respectively.
The Area 4 concession includes the operational Coral South Floating LNG (FLNG) facility, the planned Coral North FLNG development and the planned Rovuma LNG onshore facilities. The acquisition will entitle ADNOC to a share of the liquefied natural gas (LNG) production from the concession, which has a combined production capacity exceeding 25 million tonnes per annum (mtpa).
The transaction is subject to customary third-party approvals, with completion expected during 2024. Richard G. Blunt, Philip Thomson, Luka Lightfoot and Luis A. Gomez of Baker &amp; Mckenzie LLP, London acted as legal advisor to Galp Energia. BofA Securities, Inc. acted as financial advisor to Galp Energia, SGPS, S.A. (ENXTLS:GALP).
</t>
  </si>
  <si>
    <t>Hindustan Coca-Cola Beverages Private Limited</t>
  </si>
  <si>
    <t>Jubilant Bhartia Group</t>
  </si>
  <si>
    <t>IQTR1912467253</t>
  </si>
  <si>
    <t xml:space="preserve">Jubilant Bhartia Group reached an agreement to acquire 40% stake in Hindustan Coca-Cola Beverages Private Limited from The Coca-Cola Company (NYSE:KO) on December 11, 2024.
The transaction is subject to approval by regulatory board / committee. On May 1, 2025, The Competition Commission of India has approved the deal.
Rothschild &amp; Co US Inc. acted as financial advisor for The Coca-Cola Company. Morgan Stanley India Company Private Limited acted as exclusive financial advisor for Jubilant Bhartia Group and Shardul Amarchand Mangaldas &amp; Co acted as legal advisor for Jubilant Bhartia Group. Cyril Amarchand Mangaldas led by Navin Kumar, Pranav Sharma, Meeta Kurpad, Vijay Pratap Singh Chauhan, Gokul Rajan, SR Patnaik, Swati Sharma, Abe Abraham, Sindhushri Badarinath and Ashish Jain acted as legal advisor to The Coca-Cola Company.  Siddhartha Shukla of Herbert Smith Freehills LLP act as legal advisor for Jubilant Bhartia Group.
</t>
  </si>
  <si>
    <t>S.C. Profi Rom Food S.R.L.</t>
  </si>
  <si>
    <t>Koninklijke Ahold Delhaize N.V. (ENXTAM:AD)</t>
  </si>
  <si>
    <t>Mideuropa LLP</t>
  </si>
  <si>
    <t>IQTR1860351400</t>
  </si>
  <si>
    <t>Koninklijke Ahold Delhaize N.V. (ENXTAM:AD) agreed to acquire S.C. Profi Rom Food S.R.L. from Mideuropa LLP for an Enterprise Value of approximately €1.3 billion on October 30, 2023. In the twelve months ending June 2023, the company generated €2.5 billion in sales. The acquisition consideration will be 100% debt funded, with the transaction expected to close in 2024 following the satisfaction of customary closing conditions, including regulatory clearance. The transaction is subject to conditions including merger clearance under applicable competition laws and regulations. As of May 8, 2024, Ahold Delhaize announced the acquisition of Profi is expected to close in the second half of 2024. As of August 7, 2024, Ahold Delhaize announced the acquisition of Profi is expected to close in the Q4 2024. As of August 14, 2024, The Romanian Competition Council has voiced competitive worries about the transaction in which Delhaize The Lion Nederland is purchasing Profi Rom Food. The apprehensions stem from the retail and procurement markets for primarily food consumer goods. As of December 4, 2024, the deal has been approved by Romanian Competition Council, and the deal is expected to be completed in early January 2025.
BofA Securities and Goldman Sachs acted as financial advisors to Ahold Delhaize; Horea Popescu, Eva Talmacsi, Claudia Nagy, Roxana Fratila, and Raluca Ionescu of CMS and GNP Guia Naghi &amp; Partners acted as legal advisors. Ken Barry, Will Summers, Will Smith, Michael Engel, Jonathan Weinberg and Richard Burke of White &amp; Case, and Costin Taracila, and Roxana Ionescu of Radu Taracila Padurari Retevoescu SCA acted as legal advisors, Citigroup Global Markets Limited acted as financial advisor, and Peter Wells, Alexandru Ontica, Alexandra Bulei, Miruna Enache, Costin Manta, Alexandru Grecu and Bogdan Papava of Ernst &amp; Young provided financial and tax vendor due diligence services to MidEuropa and S.C. Profi Rom Food . Boudewijn Vermeer, and Titus de Vries of Clifford Chance advises Bank of America and Goldman Sachs on the financing of the acquisition of Profi Rom Food.</t>
  </si>
  <si>
    <t>Romania</t>
  </si>
  <si>
    <t>Verve Therapeutics, Inc.</t>
  </si>
  <si>
    <t>Ridgeway Acquisition Corporation</t>
  </si>
  <si>
    <t>IQTR1948405498</t>
  </si>
  <si>
    <t xml:space="preserve">Ridgeway Acquisition Corporation agreed to acquire Verve Therapeutics, Inc. (NasdaqGS:VERV) from Sekar Kathiresan, Andrew Ashe and entities affiliated with GV and others for approximately $1.3 billion on June 16, 2025. Lilly will commence a tender offer to acquire all of the outstanding shares of Verve for a purchase price of $10.50 per share in cash (an aggregate of approximately $1.0 billion) payable at closing, plus one non-tradeable contingent value right (CVR) per share that entitles the holder to receive up to an additional $3.00 per share, for a total potential consideration of up to $13.50 per share in cash without interest(an aggregate of up to approximately $1.3 billion). CVR holders would become entitled to receive the contingent payment upon the first patient being dosed with VERVE-102 for ASCVD in a U.S. Phase 3 clinical trial on or prior to the tenth anniversary of closing or termination of the CVR. The CVR payment would be made upon the achievement of a certain specified milestone. Lilly will acquire any shares of Verve that are not tendered in the tender offer through a second step merger at the same consideration as paid in the tender offer. The Offer will expire at one minute past 11:59 p.m., Eastern Time, on July 23, 2025, unless the Offer is extended or earlier terminated.
The termination fee of $39.687137 million is payable by Verve. The transaction is not subject to any financing condition and is expected to close in the third quarter of 2025, subject to customary closing conditions, including the tender of a majority of the outstanding shares of Verve's common stock, the expiration or termination of the waiting period under the Hart-Scott-Rodino Antitrust Improvements. The transaction has been approved by the board of directors of Verve and Ridgeway. As of July 22, 2025  The Antitrust Condition has been satisfied by the early termination of the waiting period under the HSR Act.
As of July 23, 2025, tender offer was expired as scheduled at one minute past 11:59 p.m., Eastern time and was not extended. As of the Expiration Time, 49,882,464 Shares were validly tendered and not validly withdrawn in the Offer, representing approximately 55.7% of the issued and outstanding Shares as of the Expiration Time. Accordingly, all conditions to the Offer have been satisfied. The parties expect to consummate the acquisition on July 25, 2025, in accordance with, and subject to the terms of, the definitive agreement for the proposed acquisition.
Sarkis Jebejian and Keri Schick Norton of Kirkland &amp; Ellis LLP acted as legal advisor for lilly. Centerview Partners LLC and Guggenheim Securities, LLC acted as financial advisor and fairness opinion provider for Verve Therapeutics, Inc. Krishna Veeraraghavan and Benjamin Goodchild of Paul, Weiss, Rifkind, Wharton &amp; Garrison LLP acted as legal advisor for Verve Therapeutics, Inc.
</t>
  </si>
  <si>
    <t>AS Infra Tower Pty Ltd</t>
  </si>
  <si>
    <t>Singtel Atn Pte Ltd.</t>
  </si>
  <si>
    <t>IQTR1683619753</t>
  </si>
  <si>
    <t xml:space="preserve">AS Infra Tower Pty Ltd entered into a conditional agreement to acquire a 70% stake in Australia Tower Network Pty Ltd from Singtel ATN Pte. Ltd. for AUD 1.9 billion on October 1, 2021. AS Infra Tower Pty Ltd was emerged as a winning bidder. Consideration includes AUD 900 million of payment for shares, AUD 500 million as a return of capital by Australia Tower Network Pty Ltd to Singtel ATN and AUD 500 million as the full repayment of outstanding loans by Australia Tower Network to Optus. In connection with the Transaction, Australia Tower Network has secured AUD 1.25 billion of loan facilities which it will use to, among others, pay the Capital Return to Singtel ATN and pay the Optus Loan Repayment to Optus. Following completion, Singtel ATN will retain its 30% shareholding in ATN. The transaction values ATN at approximately AUD 2.3 billion, representing FY21 pro-forma EV/EBITDA transaction multiple of 38x.
Transaction is subject to the fulfilment of certain conditions precedent. Completion is expected by the end of October 2021. The proceeds will be used to fund a 5G rollout and for data centers. BofA Securities, Inc. acted as financial advisor to Singtel ATN Pte. Ltd. Jefferies acted as financial advisor AustralianSuper. Wendy Rae, Jessica Choong, Kim Le, Phil O'Sullivan, Michael Ryan, Michael Zeng, Geoff Sanders, David McLeish, Naomi Bergman Alex Jeffares, Simon Dewberry, Tom Bleby, Jacqueline Downes, Melissa Camp and Joseph Power of Allens acted as legal advisor to AustralianSuper.
</t>
  </si>
  <si>
    <t>VPBank SMBC Finance Company Limited</t>
  </si>
  <si>
    <t>SMBC Consumer Finance Co., Ltd.</t>
  </si>
  <si>
    <t>Vietnam Prosperity Joint Stock Commercial Bank (HOSE:VPB)</t>
  </si>
  <si>
    <t>IQTR713532633</t>
  </si>
  <si>
    <t xml:space="preserve">SMBC Consumer Finance Co., Ltd. reached an agreement to acquire 49% stake in VPBank Finance Company Limited from Vietnam Prosperity Joint Stock Commercial Bank (HOSE:VPB) on April 28, 2021. VPBank Finance Company Limited reported total assets of ¥337.6 billion, operating profit of ¥83.9 billion, net income of ¥13.7 billion and net asset of $71.3 billion for the year ending, December 2020. After the transaction, VPBank Finance Company Limited will be an equity method affiliate of SMBC Consumer Finance. The transaction is subject to regulatory approval. The impact on CET1 ratio would be 10 basis points. Return on investment is expected to reach profit criteria in the second year of investment with stable profit growth.
</t>
  </si>
  <si>
    <t>Vietnam</t>
  </si>
  <si>
    <t>WalkMe Ltd.</t>
  </si>
  <si>
    <t>SAP SE (XTRA:SAP)</t>
  </si>
  <si>
    <t>IQTR1883893036</t>
  </si>
  <si>
    <t xml:space="preserve">SAP SE (XTRA:SAP) entered into a definitive agreement to acquire WalkMe Ltd. (NasdaqGS:WKME) for $1.4 billion on June 4, 2024. A cash consideration valued at $14 per share will be paid by SAP SE. The Executive and Supervisory Boards of SAP SE and the board of directors of WalkMe have approved the transaction. The acquisition is subject to customary closing conditions, including the receipt of WalkMe shareholder approval and necessary regulatory clearances, and is expected to close in the third quarter of 2024. The impact of the transaction on SAP’s non-IFRS earnings per share for fiscal 2024 is expected to be immaterial. WalkMe Ltd will be obligated to pay to SAP SE a termination fee equal to $44,248,399.30 in cash, approximately 3% of the Company’s equity value. As of July 1, 2024, WalkMe Ltd to host a special and annual general meeting of shareholders, to be held on August 7, 2024. The meeting will be held for the following purposes: to approve (a) the Merger Agreement, (b) the consideration to be received by the shareholders of WalkMe in the Merger, consisting of $14.00 per share in cash, without interest, subject to adjustment under the Merger Agreement and less any applicable withholding taxes, for each ordinary share, no par value, of WalkMe, (c) the treatment of equity awards of WalkMe in accordance with the terms of the Merger Agreement. (d) To approve the adjournment of the Meeting to a later date or dates if necessary to solicit additional proxies if there are insufficient votes to approve the Merger Proposal at the time of the Meeting. (e) To re-elect each of Jeff Horing, Ron Gutler and Haleli Barath as Class III directors. (f) To approve the re-appointment of Kost, Forer, Gabbay &amp; Kasierer, a registered public accounting firm and a member of Ernst &amp; Young Global, as the Company’s independent registered public accounting firm for the year ending December 31, 2024 and until the Company’s next annual general meeting of shareholders, and to authorize the Company’s board of directors. and (g) To approve equity awards granted to Mr. Dan Adika, the Company’s Chief Executive Officer, on May 30, 2024, subject to requisite approval by the Company’s shareholders. The Board unanimously recommends a vote FOR all of the proposals presented at the meeting, including the Merger Proposal. As of August 7, 2024, the deal was approved by WalkMe's shareholders. Pursuant to the amended engagement letter, the Company will pay Morgan Stanley a fee of approximately $27 million for financial advisory services in connection with the Merger. Qatalyst Partners provided the Company with financial advisory services in connection with the Merger for which it will be paid an aggregate amount currently estimated at approximately $27 million. The waiting period applicable to the Merger under the U.S. Hart-Scott Rodino Antitrust Improvements Act of 1976, as amended (the “HSR Act”), expired at 11:59 p.m., Eastern Time, on Wednesday July 17, 2024. As of August 23, 2024, SAP SE has received approval from German regulators to take over WalkMe as the German regulatory agency German Federal Cartel Office did not find any serious competition concerns with the proposed transaction.
Qatalyst Partners, L.P. acted as financial advisor, and fairness opinion provider for WalkMe Ltd. Shachar Hadar, Ran Camchy, Matthew Rudolph from Meitar Liquornik Geva Leshem Tal &amp; Co and Tad Freese and Mark Bekheit, Josh Holian, Jana Dammann de Chapto, and Tomas Nilsson, James Metz, Anthony Klein, Grace Lee, Dean Baxtresser, Robert Brown and London counsel Danielle van der Merwe, Les Carnegie, Ruchi Gill, Erin Brown Jones; Jenny Cieplak; Elizabeth Park and Josh Kiernan of Latham &amp; Watkins LLP acted as legal advisors for WalkMe Ltd. Chaim Friedland, Ari Fried from Gornitzky &amp; Co., and Matthew Gemello, Spencer Cohen from Orrick, Herrington &amp; Sutcliffe LLP acted as legal advisors for SAP SE. Morgan Stanley &amp; Co. LLC acted as financial advisor to WalkMe Ltd. D.F. King &amp; Co., Inc. acted as proxy solicitor to WalkMe Ltd. Steve Camahort of Paul Hastings advised Goldman Sachs &amp; Co. LLC which acted as financial advisor and due diligence provider to SAP SE. Martin Scharnke and Christian Klöpfer of Allen Overy Shearman Sterling LLP acted as legal advisor to SAP SE.
</t>
  </si>
  <si>
    <t>Voyager Acquisition Corp. (NasdaqGM:VACH)</t>
  </si>
  <si>
    <t>NasdaqGM:VACH</t>
  </si>
  <si>
    <t>VERAXA Biotech AG</t>
  </si>
  <si>
    <t>Voyager Acquisition Sponsor Holdco LLC</t>
  </si>
  <si>
    <t>IQTR1940588441</t>
  </si>
  <si>
    <t xml:space="preserve">Veraxa Biotech AG entered into a definitive business combination agreement to acquire Voyager Acquisition Corp. (NasdaqGM:VACH) from Voyager Acquisition Sponsor Holdco LLC and others in a reverse merger transaction for approximately $1.4 billion on April 22, 2025. Veraxa Biotech signed a Joinder Agreement to acquire Voyager Acquisition Corp on July 16, 2025 Under the terms of the Business Combination Agreement, VERAXA’s equity value contribution into the Business Combination will amount to approximately $1.3 billion. Accordingly, VERAXA’s shareholders will receive approximately 130 million ordinary shares of the combined company in exchange for their existing VERAXA shares. Existing VERAXA shareholders and management will not receive any cash proceeds as part of the transaction and will roll over 100% of their equity into the combined company. In accordance with the terms and subject to the conditions of the Business Combination Agreement, (i) each issued and outstanding ordinary share in the Company will be cancelled and exchanged for the fraction of a PubCo Class A ordinary share equal to the Exchange Ratio (as defined in the Business Combination Agreement); (ii) (x) each issued and outstanding SPAC Unit will be automatically detached and the holder will be deemed to hold one SPAC Class A ordinary share and one-half of a SPAC warrant and (y) each issued and outstanding SPAC Class A ordinary share and SPAC Class B ordinary share will be cancelled and exchanged for one PubCo Class A ordinary share; and (iii) each issued and outstanding whole SPAC warrant will be converted into a whole warrant to purchase one PubCo Class A ordinary share. In addition to the consideration described above, the Company Shareholders shall have the right to receive an aggregate of up to 5,000,000 PubCo Class A Ordinary Shares (the “Earnout Shares”) during each of the three fiscal years after the Closing Date in accordance with Section 2.8 of the Business Combination Agreement and applicable Swiss Law. Post acquiistion completion, VERAXA Biotech shareholders will own 79.2% stake, SPAC shareholders will own 15.4%, sponsor shares will be 3.9% and PIPE shareholders will own 1.5%. In the event that the Business Combination Agreement is terminated by SPAC pursuant to Section 10.1(g) or Section 10.1(i) of the Business Combination Agreement, the Company shall pay to SPAC a termination fee of $12,500,000 within five (5) Business Days following such termination; provided, that to the extent the Business Combination Agreement is terminated and (i) it is concurrently or subsequently discovered by SPAC or that the Company breached Section 6.3 of the Business Combination Agreement prior to any such termination or enters into any written agreement to participate in an alternative transaction, then in addition any termination fee payment owing to SPAC, the Company shall pay to SPAC the greater of (A) $12,500,000 and (B) 1% of the enterprise value of such alternate transaction. 
The boards of directors of both Voyager and VERAXA have unanimously approved the Business Combination. The transaction is subject to approval of Voyager’s and VERAXA’s shareholders and the satisfaction of certain other customary closing conditions, including but not limited to, (i) the Registration Statement has become effective, PubCo’s listing application with Nasdaq is approved and, the PubCo Class A ordinary shares to be issued in connection with the Business Combination shall have been approved for listing on Nasdaq, subject to official notice of issuance, the absence of a legal prohibition on consummating the transaction, compliance by Sponsor with certain provisions in the Sponsor Support Agreement, compliance by the Company Shareholders with certain provisions in the Shareholder Support Agreement and the delivery of customary certificates and ancillary agreements. Voyager and VERAXA expect the Business Combination to close in the fourth quarter of 2025. As of July 17, 2025, VERAXA announced today the filing of a registration statement on Form F-4 (the “Registration Statement”), which includes a preliminary proxy statement, with the U.S. Securities and Exchange Commission. As on October 18, 2025, the parties entered into that certain Amendment to extend the Agreement End Date to August 7, 2026.
Anne Martina Group acted as financial advisor and Natalie A. Stewart, Ryan C. Smith, Vicki G. Norton, Rebekah D. McCorvey and Andy Tucker of Duane Morris LLP acted as legal advisor for Veraxa Biotech AG. T. Justin Trapp, Ben D. Smolij, Katherine Erbeznik and Michael J. Blankenship of Winston &amp; Strawn LLP acted as legal advisor for Voyager Acquisition Corp. Claudio Bazzi of Bratschi AG acted as legal advisor to Voyager Acquisition. Marius Breier, Thiemo Sturny and Maurus Winzap of Walder Wyss served as legal advisor to VERAXA. Cantor Fitzgerald has agreed to provide certain capital markets advisory services to Voyager related to its proposed Business Combination with VERAXA. Cantor Fitzgerald is acting as capital markets advisor to Voyager.
</t>
  </si>
  <si>
    <t>The Gearbox Entertainment Company, Inc.</t>
  </si>
  <si>
    <t>IQTR703110472</t>
  </si>
  <si>
    <t xml:space="preserve">Embracer Group AB (publ) (OM:EMBRAC B) entered into a merger agreement to acquire The Gearbox Entertainment Company for $1.4 billion on February 3, 2021. The consideration includes $363 million of which USD 175 million is paid in newly issued 7.4 million Embracer B shares and $188 million in cash. Additional subject to fulfilment of agreed financial and operational targets in the next six years, an additional consideration of maximum $1.015 billion may be paid, of which a maximum of $360 million in 15.3 million issued Embracer B shares and the remaining in cash. To earn the maximum consideration the adjusted EBITDA, including expensed development costs, must exceed $1.3 billion over six years. In a related transaction, Embracer Group has acquired Easybrain and Aspyr Media Inc. Upon completion, Gearbox Entertainment will become a wholly owned subsidiary of Embracer.
Gearbox Founder and Chief Executive Officer, Randy Pitchford will continue to lead Gearbox and Randy Pitchford and the employees of Gearbox will jointly become a significant shareholder in Embracer. The transaction is conditional upon customary conditions including regulatory merger control clearance. The transaction is expected to be completed within three months. Ernst &amp; Young AB is acting as financial advisor to Embracer. Anna Orlander, Joakim Falkner, David Malliband, Airi Hammalov and Brook Mestre of Baker McKenzie is acting as legal advisers to Embracer. Juno Capital Partners and Union Square Advisors are acting as financial advisors to Gearbox. Mark Stevens, Scott Behar, Ran Ben-Tzur, Danielle Coleman, Marshall Mort, Shawn Lampron, Joseph Schenck, Jennifer Stanley, Ali Kongats, Kehl Sink, James Koenig, Brent Hoard, Felix Lee, Mark Ostrau, Ashley Walter and William Skinner of Fenwick &amp; West is acting as legal advisers to Gearbox.
</t>
  </si>
  <si>
    <t>Livensa Living, SL</t>
  </si>
  <si>
    <t>Nido Management UK Limited</t>
  </si>
  <si>
    <t>IQTR1949305850</t>
  </si>
  <si>
    <t xml:space="preserve">Nido Living signed an agreement to acquire Livensa Living Sl from Brookfield Asset Management Ltd. (TSX:BAM) in transaction valued at €1.2 billion on June 19, 2025. Backed by Canada Pension Plan Investment Board, Nido secured a €700m debt financing package. Canada Pension Plan Investment Board committed up to €460 million to support Nido in its acquisition of Livensa Living. The transaction is expected to complete in Q4 2025.
J.P. Morgan Securities plc acted as sole financial advisor to Nido Living. Carlos Portocarrero, María Pradillo, Felipe Font, Carl Fitzgerald, Begoña Barrantes, Jorge Martín-Fernández, Riaz Pirmohamed, Adrian Levy, Katia Gauzès, Saskia Myners, Dunja Pralong-Damjanovic and Simone Schmitt of Clifford Chance LLP, Clifford Chance S.L.P. and Clifford Chance acted as legal advisor to Nido Living. Kpmg International Limited acted as accountant to Nido Living. AlixPartners UK LLP acted as financial advisor to Nido Living. Savills acted as real estate advisor to Nido Living. Morgan Stanley Canada Limited acted as financial advisor. Jeremy Kenley, Patrick Hennessy, Richard B. Sen, Manjinder Tiwana, Ciarán Deeny, Willem van Hootegem, Rob Carr, Chara Sherwood, Sandy Bhogal, Bridget English, Jason Richards, Aleksandar R. Genov of Gibson, Dunn &amp; Crutcher UK LLP act as legal advisor to Brookfield Asset Management Ltd. María Pan de Soraluce Goyeneche,Rafael Castillo Echevarría, Miguel Herraiz Sanchis and José António Reymão Nogueira of Uría Menéndez has advised Crédit Agricole Corporate &amp; Investment Bank, the bookrunner, on the financing of €700 million. David Hay of Slaughter and May is advising Crédit Agricole Corporate &amp; Investment Bank as Bookrunner on €700m of facilities.  Juan Jose Berdullas Pomares of Garrigues acted on the deal for Brookfield.
</t>
  </si>
  <si>
    <t>Prada S.p.A. (SEHK:1913)</t>
  </si>
  <si>
    <t>IQTR1939097375</t>
  </si>
  <si>
    <t xml:space="preserve">Prada S.p.A. (SEHK:1913) entered into Share Purchase Agreement to acquire GIVI Holding S.p.A. from Capri Holdings Limited (NYSE:CPRI) for $1.4 billion on April 10, 2025. The acquisition is all cash acquisition. The transaction will financed from $1.1 billion(€1 billion) of term loan and $0.55 billion (€0.5 million) of bridge facility.  These transaction proceeds will be used to support Capri Holdings’ capital allocation priorities, including: Business investments, Debt reduction and Future share repurchases. Within seven Business Days after the final closing statement has been determined, the Company shall pay the Seller or its designated affiliate (or, as the case may be, the Seller or its designated affiliate shall pay the Company) the difference in the working capital and the net indebtedness between the estimated closing statement and the final closing statement and the corresponding interest. Closing of the Acquisition is conditional upon certain conditions having been satisfied or waived, which, among other things, include the following: (1) all applicable competition law filings, registrations, approvals and waiting periods relating to the Acquisition having been made, obtained, expired or terminated; (2) no court order or law has been issued or enacted that prohibits the consummation of the Acquisition or renders the Acquisition illegal; and (3) other customary conditions precedent. Closing: Closing of the Acquisition shall take place seven Business Days after all Conditions to the Closing are satisfied and/or waived in accordance with the Share Purchase Agreement, or such other date as the Parties may agree in writing. The transaction is subject to customary closing conditions including regulatory approvals. The transaction is expected to close in the second half of calendar 2025. Barclays Bank PLC acted as financial advisor and Wachtell, Lipton, Rosen &amp; Katz LLP acted as legal advisor to Capri Holdings Limited. Sandro de Bernardini, Peter D Serating and Cristina Tomassini of Skadden, Arps, Slate, Meagher &amp; Flom LLP and Skadden, Arps, Slate, Meagher &amp; Flom (UK) LLP acted as legal advisor to Prada. Eliana Catalano, Emanuela Da Rin, Giovanni Guglielmetti, Vittorio Pomarici and Marco De Leo of Bonelli Erede Pappalardo Studio Legale and BonelliErede Middle East LLP and Andrea Terriers and Michel Miccoli of Belab S.P.A. acted as legal advisor to Prada. Carlo Galli and Sara Mancinelli of Grimaldi e Clifford Chance acted as legal advisor to Prada. Alessandro Campione and Mariangela Vittoria Cottali of PWC TLS Associazione Professionale di Avvocati e Commercialisti acted as due diligence provider to Prada. Orsingher Ortu Avvocati Associati acted as legal advisor to Capri Holdings. Benita Yu, Clara Choi, Dennis Li and Jason Cheng of Slaughter and May acted as legal advisor to Prada S.p.A. 
</t>
  </si>
  <si>
    <t>Shaanxi Yanchang Petroleum Chemical Engineering Co., Ltd.</t>
  </si>
  <si>
    <t>Shaanxi Construction Engineering Group Corporation Limited (SHSE:600248)</t>
  </si>
  <si>
    <t>IQTR649745080</t>
  </si>
  <si>
    <t xml:space="preserve">Shaanxi Construction Engineering Group Corporation Limited signed a preliminary intent agreement to acquire Shaanxi Yanchang Petroleum Chemical Engineering Co., Ltd. (SHSE:600248) in a reverse merger transaction for CNY 9.1 billion on January 2, 2020. Under the terms of the transaction, Shaanxi Yanchang Petroleum Chemical Engineering will issue 2.2 billion shares to Top International Engineering Corporation and 22.2 million shares to Top International Engineering Corporation Industry Co., Ltd. as consideration. Upon completion of the merger, Shaanxi Construction Engineering Group will be cancelled as a legal entity and Shaanxi Yanchang Petroleum Chemical Engineering will be the surviving entity. As of October 21, 2020 Shaanxi Yanchang Petroleum Chemical Engineering will issue 2.207 billion shares to Top International Engineering Corporation and 22.3 million shares to Top International Engineering Corporation Industry Co., Ltd. as consideration.
The transaction is subject to approval from SASAC of Shaanxi Province, CSRC approval and approval from shareholders of Shaanxi Yanchang Petroleum. As on January 6, 2020, the transaction has been approved by Executive Director of Top International Engineering Corporation Industry, the 3rd meeting of the 1st Directorate of Top International Engineering Corporation and 4th meeting of the 1st Directorate of Shaanxi Construction. On January 6, 2020, Top International Engineering Corporation Industry Co., Ltd made a shareholder decision and approved the transaction. On January 9, 2020, the State-owned Assets Supervision and Administration Commission of Shaanxi Province issued a pre-review opinion and agreed in principle to the transaction. As on January 15, 2020, the transaction has been approved by the 2nd meeting of the 7th Directorate of Shaanxi Yanchang Petroleum Chemical Engineering Co., Ltd. As of June 22, 2020, shareholders of Shaanxi Yanchang Petroleum Chemical Engineering approved the transaction. On November 13, 2020, in the 49th work conference of 2020, the Merger, Acquisition and Reorganization Examination Committee of Listed Companies of the China Securities Regulatory Commission reviewed and gave a conditional approval to the Shaanxi Yanchang Petroleum Chemical Engineering Co., Ltd. share exchange. As on December 8, 2020, China Securities Regulatory Commission gave the approval for the transaction. China International Capital Corporation Limited (SEHK:3908) acted as financial advisor for Shaanxi Yanchang Petroleum Chemical Engineering.
</t>
  </si>
  <si>
    <t>Chase Corporation</t>
  </si>
  <si>
    <t>IQTR1848602711</t>
  </si>
  <si>
    <t>An affiliate of North America XIII Fund, managed by KKR &amp; Co. Inc. (NYSE:KKR) entered into a definitive agreement to acquire Chase Corporation (NYSEAM:CCF) for approximately $1.3 billion on July 21, 2023. The consideration includes the assumption of debt. Under the terms of the agreement, KKR will acquire all outstanding shares of Chase common stock for $127.50 per share in cash, delivering substantial value to shareholders. The transaction value implies a valuation of approximately 13 times trailing-twelve-months EBITDA. Following the close of the transaction, KKR will support Chase in creating an equity ownership program to provide all employees the opportunity to participate in the benefits of ownership of the Company. Once the transaction is complete, Chase will be a privately held company wholly owned by an affiliate of KKR’s investment funds and will no longer have its common stock listed on any public market. In case of the termination of the transaction under certain circumstances, Chase Corporation will be required to pay $42 million as termination fee.
The transaction is subject to the receipt of approval from Chase Corporation’s shareholders and certain required regulatory approvals, as well as the satisfaction of other customary closing conditions. The all-cash transaction is not subject to financing conditions. The board of directors of Chase Corporation has unanimously approved the transaction. The 30-day waiting period under the Hart-Scott-Rodino Antitrust Improvements Act of 1976, as amended, in connection with the merger expired on September 5, 2023. Chase Corporation shareholder approved the transaction on October 6, 2023. The transaction is expected to close in the fourth quarter of 2023. Perella Weinberg Partners LP and Daniel Brass, Lisa Ogust Cammer, Jennifer S. Conway, Kevin A. Brown, Michael Comstock, Jack Orford, Matthew J. Bacal, Corey M. Goodman and Ronan P. Harty of Davis Polk &amp; Wardwell LLP are serving as advisors to Chase. Goldman Sachs acted as financial advisor. Jennifer S. Perkins, David M. Klein, Chelsea N. Darnell, Colin Zelicof, Eric J. Wedel, Matthew N. Leist, Mike Beinus, Adam Kool, Rohit A. Nafday, and John Kleinjan of Kirkland &amp; Ellis LLP acted as legal advisor to KKR. Perella Weinberg Partners LP acted as financial advisor and provides opinion to Chase Corporation in the transaction. Roxanne Anderson and Ajay Singh Solanki of AZB &amp; Partners acted as legal advisor to KKR &amp; Co. Inc.</t>
  </si>
  <si>
    <t>urbanest Ltd</t>
  </si>
  <si>
    <t>Scape Australia Management Pty Ltd</t>
  </si>
  <si>
    <t>Evergreen Investment Advisors LLC</t>
  </si>
  <si>
    <t>IQTR648218246</t>
  </si>
  <si>
    <t xml:space="preserve">PBSA Fund of Scape Australia Management Pty Ltd entered into contract to acquire urbanest Ltd from Evergreen Real Estate Partners fund of Evergreen Investment Advisors LLC for approximately AUD 2 billion on December 11, 2019. The acquisition is expected to complete early next year. Savills UK ran the process to sell the Urbanest portfolio while Moelis Australia and Morgan Stanley acted as financial advisors for Scape. James Lonie, Natalya Hards of HWL Ebsworth acted as legal advisors for AXA Investment Managers, investor in PBSA Fund. Nima Sedaghat of HWLE acted as tax advisor for AXA Investment Managers, investor in PBSA Fund. A team led by Philip Podzebenko including, David Sinn, Niresha Mudalige, Adam Roberts, William He, Lucinda Caro, Hasna Shiraz, Melita Cottrell, Manuel Makas, Nick Heggart and Chris Aboud of Herbert Smith Freehills and Greenwoods and Herbert Smith Freehills Pty Ltd acted as legal advisor for Scape Australia Management Pty Ltd in the transaction. As of March 27, 2020, Foreign Investment Review Board approves the deal. Colliers International provided valuation to Scape. Ernst &amp; Young LLP acted as a due diligence provider to urbanest Ltd.
</t>
  </si>
  <si>
    <t>PANTHERx Rare, LLC</t>
  </si>
  <si>
    <t>Nautic Partners, LLC; General Atlantic Service Company, L.P.; The Vistria Group, LP</t>
  </si>
  <si>
    <t>IQTR1781684410</t>
  </si>
  <si>
    <t xml:space="preserve">A consortium of The Vistria Group, LLC, General Atlantic Service Company, L.P. and Nautic Partners, LLC signed a definitive agreement to acquire PANTHERx Rare, LLC from Centene Corporation (NYSE:CNC) for approximately $1.5 billion on May 5, 2022. Following the close of the transaction, the three consortium participants will each hold equal ownership of PANTHERx. In a related transaction, Prime Therapeutics LLC signed a definitive agreement to acquire Magellan Rx Management, Inc. from Centene Corporation (NYSE:CNC) for $1.35 billion on May 3, 2022. Centene expects to receive aggregate proceeds of approximately $2.8 billion, subject to customary purchase price adjustments from the transactions. Following the close of the transaction, the three consortium participants will each hold equal ownership of PANTHERx.
The transaction is subject to U.S. federal antitrust clearance under the Hart-Scott Rodino Act, receipt of applicable regulatory approvals and satisfaction of other customary closing conditions. The transaction is expected to close in the next two to four months. Centene intends to use the majority of the net proceeds from the sales to repurchase stock and the balance to reduce debt. Each of the transactions is expected to be neutral to slightly accretive to Centene's Adjusted Earnings Per Share in the 12-month period post-closing.
Barclays PLC (LSE:BARC) acted as the financial advisor, and Bass Berry Sims, PLC acted as the legal advisor to Centene. Martin Ruhaak, Matthew Richards, Andrea Hwang, Eve Brunts, Edward McNicholas, Alyssa Kollmeyer, James Brown, Regina Sam Penti, Alexandra Alperovich, Richard Kidd, Kellie Combs, Samer Musallam, Janet Coscino, Nichole Lopez-Tackett and Elizabeth Whitkin of Ropes &amp; Gray LLP acted as the legal advisor to The Vistria Group, LLC. Matthew Abbott, Cullen Sinclair, Suhan Shim, Lindsay Parks, Jarrett Hoffman, Claudine Meredith-Goujon, Andrew Finch, Steven Herzog, Marta Kelly and Jared Nagley of Paul, Weiss, Rifkind, Wharton &amp; Garrison LLP acted as the legal advisor to General Atlantic.
</t>
  </si>
  <si>
    <t>Chorus Aviation Capital Corp.</t>
  </si>
  <si>
    <t>Chorus Aviation Inc. (TSX:CHR)</t>
  </si>
  <si>
    <t>IQTR1889294581</t>
  </si>
  <si>
    <t xml:space="preserve">HPS Investment Partners, LLC entered into an agreement to acquire Chorus Aviation Capital Corp. from Chorus Aviation Inc. (TSX:CHR) for approximately CAD 1.9 billion on July 30, 2024. The aggregate consideration for the Transaction is approximately CAD 1.9 billion, of which CAD 814 million is in the form of cash (net of estimated transaction expenses) and CAD 1.086 billion is in the form of aircraft debt to be assumed or prepaid by the buyers at closing and the value of the non-controlling interest. The SPA permits Chorus’ board of directors to consider an unsolicited superior proposal (including a proposal for the acquisition of Chorus) which is received after the date of the SPA and before the approval of the Transaction by shareholders. The buyers will have the right to match a superior proposal for the RAL segment. Chorus has agreed to pay the buyers a break fee of $25 million (CAD 34.598750 million) in the event that the Chorus board withdraws or otherwise changes its recommendation in favour of the Transaction after receiving a superior proposal and subsequently terminates the SPA to accept the superior proposal. Brookfield holds approximately 13.2% of Chorus’ outstanding common shares, and Air Canada holds approximately 8.1% of Chorus’ outstanding common shares. Both shareholders have signed voting support agreements with the buyers pursuant to which they have agreed to vote in favor of the approval of the Transaction and are expected to maintain representation on the Company’s board of directors following completion of the Transaction. The Transaction is subject to the approval of at least two thirds (66 2/3%) of the votes cast by Chorus’ common shareholders, regulatory approvals and other customary conditions to closing. Completion of the Transaction is not conditional on financing. The Chorus board has unanimously determined that the Transaction is in the best interest of Chorus and will unanimously recommend that shareholders vote in favour of the transaction. Brookfield and Air Canada, the Company’s largest shareholders, have both signed agreements to vote in favor of the Transaction at the Meeting. Chorus Aviation Inc. shareholders will hold special meeting on September 25, 2024 to approve the transaction. The transaction is subject to Antitrust clearances. On September 25, 2024, Chorus Aviation announced shareholder approval, expiration of the waiting period under the U.S. Hart-Scott-Rodino Antitrust Improvements Act of 1976 and  the receipt of approval from Ireland’s Competition and Consumer Protection Commission. On October 24, 2024, all regulatory conditions for the sale of Chorus Aviation Capital Corp. have been satisfied.
The Transaction is expected to close by the end of this year. The proceeds from the Transaction are expected to be used to pay down or redeem the Company’s corporate financings, including the Series 1 Preferred Shares and all of the Debentures, as well as pay all related transaction expenses and early redemption amounts (including the multiple on invested capital payable upon the redemption of the Series 1 Preferred Shares). Following the closing of the Transaction, Chorus will exercise its rights to redeem or make an offer to redeem (as applicable) the Debentures in accordance with the terms of the relevant indentures. 
Goldman Sachs International provided an opinion to the Chorus board and also acted as lead financial advisor to the Company. Scotiabank also acted as financial advisor to the Company. Chorus is advised by James Cameron, Jordan Simpson, Siddharth Sharma and Andrew Reilly of Milbank LLP as lead transaction counsel and Alex Gorka, Michelle Lally and Kaeleigh Kuzma of Osler, Hoskin &amp; Harcourt LLP as Canadian corporate counsel. Slaughter and May acted as legal advisor to HPS Investment. Alexandra J. McCormack and Paul T. Schnell of Skadden, Arps, Slate, Meagher &amp; Flom LLP acted as legal advisor to The Goldman Sachs Group, Inc. in the transaction. Kingsdale Advisors LP acted as proxy solicitor of Chorus Aviation Inc. 
</t>
  </si>
  <si>
    <t>Fossil Fuel Electric Generating Assets located in New Jersey and Maryland of PSEG Power LLC</t>
  </si>
  <si>
    <t>PSEG Power LLC</t>
  </si>
  <si>
    <t>IQTR1677232404</t>
  </si>
  <si>
    <t xml:space="preserve">Arclight Energy Partners Fund VII, L.P. managed by ArcLight Capital Partners, LLC signed a definitive agreement to acquire fossil fuel electric generating assets located in New Jersey and Maryland from PSEG Power LLC on August 12, 2021. In a related transaction, Arclight Energy Partners Fund VII, L.P. managed by ArcLight Capital Partners, LLC also signed a definitive agreement to acquire fossil fuel electric generating assets located in New York and Connecticut from PSEG Power LLC on August 12, 2021. PSEG Power LLC will receive aggregate cash consideration of approximately $1.92 billion for the 6,750-megawatt fossil generating portfolio, subject to customary adjustments, as well as certain non-cash benefits such as retention of contractual rights to make use of certain facilities for potential future offshore wind development projects. ArcLight has obtained equity financing and debt financing commitments for the purpose of financing the transaction. In the event that the purchase agreement is terminated due to the applicable purchaser’s breach of such purchase agreement for failure to consummate the transaction under certain circumstances, PSEG Power LLC will be entitled to a termination fee equal to $102.75 in cash.
The transaction is subject to the expiration or early termination of the waiting period under the Hart-Scott-Rodino Antitrust Improvements Act of 1976 (as amended); approval by the Federal Energy Regulatory Commission and certain state regulatory bodies; and other customary closing conditions. The transaction is expected to be completed late in the fourth quarter of 2021 or the first quarter of 2022. Goldman Sachs &amp; Co. is serving as financial advisor, and Andrew R. Brownstein, Benjamin M. Roth, Ilene Knable Gotts, Joseph D. Larson, Erica E. Bonnett, Gregory E. Pessin, Sumita Ahuja, Mark A. Koenig and Deborah L. Paul of Wachtell, Lipton, Rosen &amp; Katz are serving as legal counsel, to PSEG in connection with the transaction. David Allinson, Jane Greyf, Chirag Dedania and Warren Lilien of Latham &amp; Watkins LLP are serving as primary legal counsel to ArcLight. Morgan Stanley (NYSE:MS) served as exclusive financial advisor to Arclight. Skadden, Arps, Slate, Meagher &amp; Flom LLP acted as legal advisor in the transaction.
</t>
  </si>
  <si>
    <t>Shields Specialty Pharmacy Holdings, LLC</t>
  </si>
  <si>
    <t>Welsh, Carson, Anderson &amp; Stowe, L.P.</t>
  </si>
  <si>
    <t>IQTR1801163457</t>
  </si>
  <si>
    <t xml:space="preserve">Walgreens Boots Alliance, Inc. (NasdaqGS:WBA) entered into an agreement to acquire additional 30% stake in Shields Specialty Pharmacy Holdings, LLC from Welsh, Carson, Anderson &amp; Stowe, Jack Shields &amp; others for approximately $1.4 billion on September 19, 2022. Walgreens Boots Alliance, Inc directly and indirectly own approximately 70% of the vested outstanding equity interests of Shields. The Company expects to fund the cash purchase price with cash on hand and available credit facilities. Post completion, Shields will continue as a distinct business and brand within Walgreens &amp; Company shall continue as the surviving limited liability .Walgreens announced that John Standley, Executive Vice President and President of Walgreen Co., will leave the Company on November 1, 2022. John Lucey, co-founder and current president of Shields, will lead the organization as Chief Executive Officer of Shields, and current Shields Chief Executive Officer Lee Cooper will take on a new executive role within WBA
The board of Walgreen approve the merger agreement. No consent, approval or authorization of any Governmental Body is required for transaction. Walgreens Boots need to obtain the Necessary Member Approval. The consummation of the Transaction is subject to limited customary closing conditions and is expected to occur during the second quarter of the Company’s fiscal year 2023. Chris E. Abbinante &amp; Jonathan A. Blackburn of Sidley Austin LLP acted as legal advisor to Walgreens Boots. Othon A. Prounis &amp; Patrick Dorime of Ropes &amp; Gray LLP acted as lead legal advisor for Shields, along with Lee Cooper of Goodwin Procter LLP and K&amp;L Gates LLP. Morgan Stanley acted as financial advisor to Shields Specialty Pharmacy in the transaction.
</t>
  </si>
  <si>
    <t>TNB</t>
  </si>
  <si>
    <t>FSI SGR S.p.A.</t>
  </si>
  <si>
    <t>Azimut Holding S.p.A. (BIT:AZM)</t>
  </si>
  <si>
    <t>IQTR1945783999</t>
  </si>
  <si>
    <t xml:space="preserve">FSI II, managed by FSI SGR S.p.A. signed a binding framework agreement to acquire 80.01% stake in TNB from Azimut Holding S.p.A. (BIT:AZM) for €1.2 billion on May 22, 2025. A cash consideration of €240 million will be paid and will pay an earnout/contingent payment of €970 million cash. As part of consideration, €1.21 billion is paid towards common equity of TNB. Azimut will retain a 19.99% stake.
Paolo Martini, former CEO of Azimut Holding, will take on the role of CEO of TNB. The transaction is subject to approval by Bank of Italy, European Central Bank, Italian Antitrust Authority and the Presidency of the Council of Ministers. The transaction is expected to complete by end of fourth quarter of 2025. Azimut use proceeds to support future growth.
Bank Of America Merrill Lynch International DAC, Milan Branch acted as financial advisor for Azimut Holding S.p.A. Latham &amp; Watkins LLP acted as legal advisor for Azimut Holding S.p.A. Annunziata&amp;Conso acted as legal advisor for Azimut Holding S.p.A. Legance - Avvocati Associati acted as legal advisor for FSI SGR S.p.A. UBS Europe SE, Italian Branch acted as financial advisor for FSI SGR S.p.A. KPMG S.p.A. acted as accountant for FSI SGR S.p.A.  FRM, and Finer served as advisors to FSI SGR S.p.A.
</t>
  </si>
  <si>
    <t>Ideagen Limited</t>
  </si>
  <si>
    <t>HG Pooled Management Ltd</t>
  </si>
  <si>
    <t>IQTR1782101755</t>
  </si>
  <si>
    <t xml:space="preserve">Hg Pooled Management Ltd agreed to acquire Ideagen plc (AIM:IDEA) for £1.1 billion on May 9, 2022. The cash consideration payable under the acquisition is being financed by funds to be invested indirectly by Hg. Hg may raise debt financing in connection with the acquisition following the date of this announcement. Hg Pooled Management enter into an agreed form interim facilities agreement Golub Capital Markets LLC (for itself and on behalf of its Affiliates and Related Funds), MMC2 (EUR Levered) Investments I S.à r.l, MMC2 (EUR Unlevered) Investments I S.à r.l, EBP Credit Investments I S.à r.l, BDL3 Unlevered Investments I S.à r.l, BDL3 Levered Investments I S.à r.l, and BCPP Investments I S.à r.l, under which they will make the facilities available to Hg Pooled Management at its request, a fee letter, and a CP satisfaction letter, each dated June 15, 2022. Under the terms, the commitment parties have agreed to make available to Hg Pooled Management; (i) a senior secured term loan facility in an aggregate principal amount equal to £280 million (the "Term Loan Facility"), (ii) a senior secured capex and acquisition facility in an aggregate principal amount equal to £80 million (the "Capex/Acquisition Facility") and (iii) an interim revolving credit facility in a principal amount of up to £37 million, and final repayment of the Facilities is the date which falls 7 years after the date of the agreement. Hg Pooled Management shall pay £10.5 million for Financing and corporate broking advice, £3.12 million for Legal advice, £0.2 million for Public relations advice, £1.8 million for Other professional services and £8.8 million for Financing arrangements. The deal is subject to approval from Ideagen shareholders, court approval, regulatory and antitrust approval and third party approval. The acquisition is currently expected to complete during July 2022, subject to satisfaction or (where applicable) waiver of the conditions. As of June 23, 2022, the transaction is approved by court and shareholders of Ideagen plc and the Court Order has been delivered to the Registrar of Companies. The transaction is expected to close on July 7, 2022.
Cyrus Kapadia, Richard Hoyle and Keiran Wilson of Lazard &amp; Co., Limited acted as financial advisor to Hg Pooled Management Ltd and Ideagen plc. Simon Gluckstein, Tara Carter and Tim Richardson of Houlihan Lokey (Europe) Limited acted as financial advisor to Hg Pooled Management Ltd and Ideagen plc. Chris Emmerson, Khamran Ali and Tanguy Croguennoc of Goldman Sachs International and Simon Bridges, Georgina McCooke and Ankush Khazanchi of Canaccord Genuity Limited acted as independent financial advisor to Ideagen plc. Linklaters LLP acted as legal advisor to Hg Pooled Management Ltd and Ideagen plc. Richard Spedding,Mahesh Varia and Nigel Seay of Travers Smith LLP acted as legal advisor to Ideagen plc. Karen Davies and Tim Rennie of Ashurst acted as legal advisor to Lazard &amp; Co., Limited and Houlihan Lokey.
</t>
  </si>
  <si>
    <t>Enel Américas S.A. (SNSE:ENELAM)</t>
  </si>
  <si>
    <t>SNSE:ENELAM</t>
  </si>
  <si>
    <t>IQTR698698484</t>
  </si>
  <si>
    <t xml:space="preserve">Enel SpA (BIT:ENEL) launched a voluntary partial public tender offer to acquire an additional 10% minority stake in Enel Américas S.A. (SNSE:ENELAM) for approximately CLP 1070 billion on December 17, 2020. Under the terms, Enel SpA will pay CLP 140 per shares. The Offer will be launched near the expected time of effectiveness of the merger by incorporation of EGP Américas into Enel Américas. The offer will be funded through internally generated cash flows and existing debt capacity. The Offer will be subject to compliance with Chilean and US regulations and other applicable regulations. On December 18, 2020, the ESM was held and the Enel Américas shareholders approved the Merger. The Offer will not be launched if the merger by incorporation of EGP Américas into Enel Américas and the amendment of the bylaws of Enel Américas are not effective by December 31, 2021. As of January 21, 2021, the legal period available to Enel Américas S.A.’s dissenting shareholders to exercise the right of withdrawal, stemming from the merger by incorporation of EGP Américas S.p.A. into Enel Américas S.A. approved on December 18, 2020, at the Extraordinary Shareholders Meeting, expired on January 17, 2021. Consequently, the condition precedent to which the validity of the merger is subject, regarding the right of withdrawal duly exercised by Enel Américas’ dissident shareholders pursuant to the merger not exceeding 10% of voting shares issued by the Enel Américas, has been fulfilled. On March 4, 2021, the Peruvian National Regulator of Customs and Tax Administration approved the transaction. Transaction will be completed on April 1, 2021. As of March 15, 2021, the tender offer commenced and Offer period is set to run from March 15, 2021 to April 13, 2021. Computershare Trust Company, Inc and Citibank N.A. acted as tender agent for Enel. Georgeson LLC acted as information agent for Enel. Allen Miller and Sey-Hyo Lee of Winston &amp; Strawn LLP acted as legal advisor to Enel Américas S.A. Cristián Figueroa, Alfonso Silva and Salvador Valdés of Carey y Cía. Ltda. acted as legal advisor to Enel Américas S.A.
</t>
  </si>
  <si>
    <t>Churchill Capital Corp IX (NasdaqGM:CCIX)</t>
  </si>
  <si>
    <t>NasdaqGM:CCIX</t>
  </si>
  <si>
    <t>Plus Automation Inc.</t>
  </si>
  <si>
    <t>IQTR1946925143</t>
  </si>
  <si>
    <t xml:space="preserve">Plus Automation Inc. signed a definitive business combination agreement to acquire Churchill Capital Corp IX (NasdaqGM:CCIX) for $1.2 billion in a reverse merger transaction on June 5, 2025. The consideration consists of common equity of Plus Automation Inc. having a value of $1.2 billion to be issued for common equity of Churchill Capital Corp IX and an earnout payment of up to $15 million. As part of consideration, $1.2 billion is paid towards common equity of Churchill Capital Corp IX. Upon closing of the transaction, the combined company will operate as PlusAI.
The transaction is subject to satisfaction of customary closing conditions, including approval by Churchill IX shareholders and Plus shareholders, and has been unanimously approved by the boards of directors of both Plus and Churchill IX. The deal is expected to close in the fourth quarter of 2025.
Citigroup Global Markets Inc. acted as financial advisor for Churchill Capital Corp IX. Gregory Astrachan, Sean Ewen and Esther Chang of Willkie Farr &amp; Gallagher LLP acted as legal advisor for Churchill Capital Corp IX. Ocean Tomo, LLC acted as financial advisor and fairness opinion provider to Churchill Capital Corp IX. Ellenoff Grossman &amp; Schole LLP acted as legal advisor for Churchill Capital Corp IX. Ogier Group L.P. acted as legal advisor for Churchill Capital Corp IX. Ropes &amp; Gray LLP acted as legal advisor for Churchill Capital Corp IX. Northland Capital Markets acted as financial advisor for Plus Automation Inc. Wilson Sonsini Goodrich &amp; Rosati, P.C. acted as legal advisor for Plus Automation Inc.
</t>
  </si>
  <si>
    <t>Suning.com Co., Ltd. (SZSE:002024)</t>
  </si>
  <si>
    <t>SZSE:002024</t>
  </si>
  <si>
    <t>Jiangsu Xinxin Retail Innovation Fund Phase II (Limited Partnership)</t>
  </si>
  <si>
    <t>Suning Electrical Appliance Group Corporation; TTCO Trust Corporation Limited; Suning Holdings Group Co., Ltd.</t>
  </si>
  <si>
    <t>IQTR1673133347</t>
  </si>
  <si>
    <t xml:space="preserve">Jiangsu Xinxin Retail Innovation Fund Phase II (Limited Partnership) signed a share transfer agreement to acquire a 16.96% stake in Suning.com Co., Ltd. (SZSE:002024) from Zhang Jindong, Suning Electrical Appliance Group Corporation, Tibet Trust Corporation Limited and Suning Holdings Group Co., Ltd. for CNY 8.8 billion on July 5, 2021. Under the transaction, Jiangsu Xinxin Retail Innovation Fund Phase II will acquire 311,629,999 shares from Zhang Jindong, 116,375,496 shares from Suning Holdings Group, 864,489,565 shares from Suning Electrical Appliance Group Corporation and 286,201,086 shares from Tibet Trust Corporation Limited at a price of CNY 5.59 per share. Post transaction, Zhang Jindong, Suning Electrical Appliance Group Corporation and Suning Electrical Appliance Group Corporation will hold 17.62% stake , 2.73% stake and 1.39% stake in Suning.com Co., Ltd., respectively and Tibet Trust Corporation Limited will not have any stake in Suning.com Co., Ltd.
</t>
  </si>
  <si>
    <t>Suning Electrical Appliance Group Corporation (China); TTCO Trust Corporation Limited (China)</t>
  </si>
  <si>
    <t>Collective Growth Corporation</t>
  </si>
  <si>
    <t>Innoviz Technologies Ltd. (NasdaqCM:INVZ)</t>
  </si>
  <si>
    <t>IQTR697836613</t>
  </si>
  <si>
    <t xml:space="preserve">Innoviz Technologies Ltd. entered into a definitive agreement to acquire Collective Growth Corporation (NasdaqCM:CGRO) for $1.4 billion in a reverse merger transaction on December 10, 2020. The Transaction is expected to provide up to $350 million in gross proceeds comprised of Collective Growth's $150 million of cash held in trust, assuming no redemptions by public stockholders, and $200 million from a fully committed ordinary share PIPE at $10 per share, including strategic investments from Magna International, Innoviz's Tier-1 partner, Antara Capital, co-sponsor and the largest investor in the PIPE, Phoenix Insurance and other institutional investors. The combined Company is expected to have an estimated equity value of approximately $1.4 billion and all current Innoviz stockholders will retain the entirety of their existing equity holdings in the combined Company and Innoviz existing shareholders and management would own 71% of the combined entity post-closing. Collective Growth Corporation estimates that, upon consummation of the transactions, without giving effect to the issuance of earnout shares and assuming none of Collective Growth Corporation’s public stockholders demand redemption, the securityholders of Innoviz and certain members of Innoviz’s management receiving shares in the transactions will own more than 75% of the outstanding ordinary shares of Innoviz and the securityholders of Collective Growth Corporation, Perception, Antara, and the Investors purchasing PIPE Shares will own the remaining Innoviz Ordinary Shares. Upon completion of the transaction, the combined Company will retain the Innoviz Technologies, Ltd. name and is expected to be listed on NASDAQ under the ticker symbol "INVZ" and “INVZW”, respectively. Innoviz shall be liable to pay a termination fees of $14.6 million to Collective Growth.
Following completion of the transaction, Innoviz will retain its experienced management team. Founder Omer Keilaf will continue to serve as Chief Executive Officer and Director. Jim Sheridan, Chief Executive Officer of Perception Capital Partners is expected to join the Board of Directors of the Company upon closing of the transaction. As per filing dated January 11, 2021 Eldar Cegla will serve as Chief Financial Officer, Oren Rosenzweig will serve as Chief Business Officer and Director, Oren Buskila will serve as Chief Research &amp; Development Officer and James Sheridan will be Director Nominee. Other Director Nominees are namely, Amichai Steimberg, Aharon Aharon, Dan Falk, Ronit Maor, James Sheridan and Alejandro (Alex) Vukotich. The transaction is subject to regulatory approval and approval from stockholders of Collective Growth and Innoviz, waiting periods under the Hart-Scott-Rodino Antitrust Improvements Act of 1976, as amended shall have expired, Lockup Agreement, the registration statement/proxy statement becoming effective, Collective Growth having at least $5,000,001 of net tangible assets, each Ancillary Document (other than the Subscription Agreements) having been executed and delivered by the parties thereto and being in full force and effect, Innoviz having received resignations of all of the directors and officers of Collective Growth, effective as of or prior to the Closing and other customary closing conditions. The transaction has been unanimously approved by the boards of directors of both Innoviz and Collective Growth. As of March 30, 2020, approximately 99% of proxies Have voted in favor of the Innoviz transaction. As of March 31, 2021, Collective Growth Corporation’s stockholders have voted to approve the transaction. A special meeting of stockholders of Collective Growth will be held on March 31, 2021. The transaction is currently targeted to close in the first quarter of 2021.
Goldman Sachs &amp; Co. LLC is serving as exclusive Financial advisor and Placement Agent to Innoviz in connection with the merger. Ryan Maierson, Nicholas DeNovio, Jeffrey Tochner, Jason Cruise, Max Hauser, Peter Todaro, Adam Kestenbaum, Les Carnegie, Nathan Seltzer, Joel Mack, Joshua Marnitz, Marissa Boynton and Joshua Kiernan of Latham &amp; Watkins LLP and Meitar | Law Offices are serving as Legal Advisors to Innoviz. Akin Gump Strauss Hauer &amp; Field LLP and Steven C. Kennedy of Faegre Drinker Biddle &amp; Reath LP are serving as Legal Advisors to sponsors Antara Capital and Perception Capital, respectively, and Nechama Brin and Michael Yifrah are serving as Financial Advisors to Perception Capital. David Alan Miller and Jeffrey M. Gallant of Graubard Miller, Adam Klein of Goldfarb Seligman &amp; Co. and Jonathan Sherman of Cassels Brock &amp; Blackwell LLP are serving as Legal Advisors to Collective Growth, and Cantor Fitzgerald is serving as Financial and Capital Markets Advisor to Collective Growth. Mark Zimkind of Continental Stock Transfer &amp; Trust Company acted as transfer agent to Collective Growth. Kost Forer Gabbay &amp; Kasierer acted as accountant for Innoviz. Marcum LLP acted as accountant for Collective Growth. D.F. King &amp; Co., Inc. acted as information agent to Collective Growth with a fee of $25,000 plus disbursements for such services in the transaction.
</t>
  </si>
  <si>
    <t>Beijing Huineng Haitou New Energy Development Co., Ltd.</t>
  </si>
  <si>
    <t>IQTR1892549056</t>
  </si>
  <si>
    <t xml:space="preserve">Beijing Huineng Haitou New Energy Development Co., Ltd. made an offer to acquire 46% stake in Shandong Xinchao Energy Corporation Limited (SHSE:600777) for CNY 9.7 billion on August 21, 2024. Beijing Huineng will acquire 3.1 billion shares of Shandong Xinchao at a price of CNY 3.1 per share. The funds required for this tender offer come from the acquirer's own funds or self-raised funds. The transaction is subject to minimum tender. The term of this tender offer is a total of 30 natural days. Beijing Boxing Securities Investment Consulting Co., Ltd. acted as financial advisor for Beijing Huineng Haitou New Energy Development Co., Ltd. Beijing Lianhui Law Firm acted as legal advisor for Beijing Huineng Haitou New Energy Development Co., Ltd.
</t>
  </si>
  <si>
    <t>Sierra Wireless, Inc.</t>
  </si>
  <si>
    <t>13548597 Canada Inc.</t>
  </si>
  <si>
    <t>IQTR1794043728</t>
  </si>
  <si>
    <t xml:space="preserve">13548597 Canada Inc. entered into a definitive agreement to acquire Sierra Wireless, Inc. (TSX:SW) from a group of shareholders for $1.3 billion on August 2, 2022. Semtech Corporation (NasdaqGS:SMTC) will acquire all outstanding shares of Sierra Wireless for $31 per share in an all-cash transaction valued at approximately $1.2 billion, subject to customary closing conditions. Semtech Corporation intends to fund the transaction with cash on hand and a new committed debt financing provided by JPMorgan Chase Bank, N.A., which includes $1.151 billion of secured term loans for the purpose of funding amounts and $600 million secured revolver for working capital and other general corporate purposes (including in connection with transactions related to the Arrangement). Until close, the parties remain separate independent companies. Semtech Corporation intends to offer $250 million in aggregate principal amount of convertible senior notes due 2027 (the “Notes”) in a private placement to eligible purchasers. Semtech also intends to grant the initial purchaser of the Notes an option to purchase, for settlement within a 13-day period from, and including, the date on which the notes are first issued, up to an additional $37.5 million aggregate principal amount of Notes. The sale of the Notes is expected to close on or about October 12, 2022, subject to customary closing conditions, and is expected to result in approximately $290.0 million in net proceeds to the Company. Semtech intends to use $27.8 million of the net proceeds from the Offering to pay the cost of certain convertible note hedge transactions. Semtech intends to use the remainder of the net proceeds of the Offering, together with the borrowings under Semtech’s new term loan facility, revolving credit facility and available cash and cash equivalents, to finance the purchase price for Sierra Wireless, Inc. and to pay related fees and expenses in connection with the acquisition of Sierra Wireless. In an event of the termination of the agreement, Sierra Wireless will pay a termination fee of $45 million.
The transaction is subject to approval by Sierra Wireless and Semtech shareholders, certain regulatory bodies including approvals under the Hart-Scott-Rodino Antitrust Improvements Act of 1976, as amended, from the Federal Trade Commission and the U.S. Department of Justice and approval under the Competition Act (Canada); the issuance of interim and final orders approving the Arrangement by the Court in form and substance and other customary closing conditions. Transaction has been approved by the Semtech and Sierra Wireless Boards of Directors. As of September 27, 2022, the transaction was approved by Sierra Wireless's shareholders. As of October 4, 2022, Supreme Court of British Columbia approved the transaction. Semtech received a no action letter from the Canadian Competition Bureau on October 3, 2022, satisfying the Competition Act Approval condition to closing. As of October 18, 2022, Semtech and Sierra received a request for additional information and documentary material (commonly known as a “second request”) from the U.S. Department of Justice under notification requirements of the Hart-Scott-Rodino Antitrust Improvements Act of 1976, as amended. This transaction is expected to close in Semtech’s fiscal year 2023. As of August 11, 2022, the transaction is expected to be completed by early 2023. As of January 5, 2023, the applicable waiting period under the Hart-Scott-Rodino Antitrust Improvements Act of 1976, as amended has been expired/terminated. The parties currently anticipate that the closing of the Transaction will occur on or about January 12, 2023. The deal is also expected to be immediately accretive to Semtech’s non-GAAP EPS before synergies and generate $40 million of run-rate operational synergies within 12-18 months post-transaction close.
J.P. Morgan Securities LLC is serving as the exclusive financial adviser to Semtech. Eric Zabinski and Andor Terner of O’Melveny &amp; Myers LLP is serving as U.S. legal counsels and John W. Leopold and David Massé of Stikeman Elliott LLP is serving as Canadian legal counsel to Semtech. Qatalyst Partners and BMO Nesbitt Burns Inc. are serving as financial advisers and fairness opinion provider to Sierra Wireless. June S. Dipchand, Richard Grossman, Nancy Rubin, Joseph Penko, Janine Jjingo, Kenneth Schwartz, Frederic Depoortere, Edward Micheletti, Eric Sensenbrenner, Ryan Dzierniejko and Michael Leiter of Skadden, Arps, Slate, Meagher &amp; Flom LLP is serving as U.S. legal counsels and Trisha Robertson and Troy Lehman of Blake, Cassels &amp; Graydon LLP is serving as Canadian legal counsels to Sierra Wireless. Computershare Investor Services Inc. acted as transfer agent and depository to Sierra Wireless. Kingsdale Advisors acted as proxy solicitor to Sierra Wireless. Sierra Wireless will pay fees of $32,500 to Kingsdale Advisors for proxy solicitation. Sierra Wireless will pay Qatalyst Partners a fee of $29 million, $0.2 million of which was payable upon execution of the Qatalyst Engagement Letter and $4 million of which was payable upon delivery of an opinion. Sierra Wireless paid a fixed fee of $0.959 million (CAD 1.25 million) to BMO for delivery of fairness opinion. Steven Cutler of Davies Ward Phillips &amp; Vineberg LLP acted legal advisor to J.P. Morgan Securities, who acted as financial adviser to Semtech Corporation. Steve Cutler of Davies Ward Phillips &amp; Vineberg LLP acted as legal advisor and canadian counsel to J.P. Morgan Securities LLC, financial adviser to Semtech Corporation.
</t>
  </si>
  <si>
    <t>Disarm Therapeutics, Inc.</t>
  </si>
  <si>
    <t>Atlas Venture Advisors, Inc.; AbbVie Ventures, Inc.; LSV Capital Management, LLC</t>
  </si>
  <si>
    <t>IQTR692102099</t>
  </si>
  <si>
    <t xml:space="preserve">Eli Lilly and Company (NYSE:LLY) agreed to acquire Disarm Therapeutics, Inc. from Lightstone Ventures, AbbVie Ventures, Inc., Atlas Venture L.P. and others for $1.4 billion on October 15, 2020. Under the terms of the agreement, Eli Lilly will acquire Disarm for an upfront payment of $135 million. Disarm equityholders may be eligible for up to $1.225 billion in additional future payments for potential development, regulatory and commercial milestones should Eli Lilly successfully develop and commercialize new medicines resulting from the acquisition. There will be no change to Eli Lilly's 2020 non-GAAP earnings per share guidance as a result of this transaction. Aquilo Partners, L.P. acted as financial advisor and a team led by Stuart Falber and including Joseph Conahan, Steven Barrett, Ciara Baker, Scott Kilgore, William Caporizzo and Mark Nylen of WilmerHale LLP as legal advisor to Disarm on this transaction.
</t>
  </si>
  <si>
    <t>AbbVie Ventures, Inc. (United States); Atlas Venture Advisors, Inc. (United States); LSV Capital Management, LLC (United States)</t>
  </si>
  <si>
    <t>polymethyl methacrylates and activated methyl methacrylates business of Arkema S.A.</t>
  </si>
  <si>
    <t>Trinseo PLC (NYSE:TSE)</t>
  </si>
  <si>
    <t>IQTR698167510</t>
  </si>
  <si>
    <t xml:space="preserve">Trinseo S.A. (NYSE:TSE) entered into a binding agreement to acquire polymethyl methacrylates and activated methyl methacrylates business from Arkema S.A. (ENXTPA:AKE) for an enterprise value of approximately $1.4 billion on December 14, 2020. As of March 19, 2021, Trinseo S.A. entered into a share purchase agreement to acquire polymethyl methacrylates and activated methyl methacrylates business from Arkema S.A. Pursuant to the SPA, the company has agreed to acquire the business for a base purchase price of €1.137 billion ($1.36 billion), subject to customary working capital and other closing adjustments. The transaction is expected to be funded with up to $198 million of existing cash. Deutsche Bank Securities Inc. and HSBC Securities (USA) Inc. provided committed debt financing in support of the transaction. As of March 10, 2021, the transaction is to be funded with $750 million 7 year Incremental term Loan Facility and $450 million of other unsecured debt. On March 24, 2021, Trinseo Materials Operating S.C.A. and Trinseo Materials Finance, Inc. (together, the “Issuers”), each an indirect, wholly-owned subsidiary of Trinseo S.A. executed an indenture with The Bank of New York Mellon pursuant to which the Issuers issued $450 million principal amount of 5.125% Senior Notes due 2029. The net proceeds from the Notes offering will be used to pay a portion of the purchase price. In the event of termination of the agreement, Trinseo shall pay to the sellers’ Agent an amount of €100 million ($118.875 million). Transaction represents Implied purchase price of 6.2x enterprise value / 2020 estimated Adjusted EBITDA, including value of tax basis step-up, EBITDA adjustments for COVID-19 impact and annual run-rate cost synergies. In 2019 the business has revenue of $616 million and EBITDA of $172 million. Jean Charles Chevalier of BearingPoint Capital acted as due diligence provider to Arkema S.A. 
Transaction is subject to customary closing conditions and regulatory approvals, including the completion of certain pre-closing reorganizations, prior consultations with certain of Arkema’s works councils and approval of the relevant antitrust authorities. Trinseo expects the transaction to close in mid-2021. Transaction is expected to be growth, margin and cash flow accretive. Transaction is expected to be significantly accretive to Adjusted EPS in 2022.
HSBC Securities (USA) Inc. and Deutsche Bank Securities Inc. acted as financial advisors to Trinseo on the PMMA business acquisition. Centerview Partners LLC acted as financial advisor and Laurent Victor-Michel, Nadine Gelli, Arlene Ortiz-Leytte, Shawn OHargan, Eunu Chun, Lisa Samenfeld, Jeffery Norman, Sara Zablotney, Adam Kool, Michael Krasnovsky, Adria Crowe, Alexandra Mihalas, John Caruso, Stefanie Gitler, Anthony Rapa, Mark Gardner, and Joanna Thomso of Kirkland &amp; Ellis acted as legal advisors to Trinseo. Grégoire Finance and Claire James of Willkie Farr &amp; Gallagher LLP acted as legal advisors to Arkema S.A. Morgan Stanley DW Inc., Investment Banking Arm acted as financial advisor to Arkema S.A. Jakob Schilder-Knudsen and Mario Fernandez of Lundgrens Advokatpartnerselskab acted as legal advisors to Trinseo.
</t>
  </si>
  <si>
    <t>Wyatt Technology LLC</t>
  </si>
  <si>
    <t>Waters Technologies Corporation</t>
  </si>
  <si>
    <t>IQTR1825977263</t>
  </si>
  <si>
    <t xml:space="preserve">Waters Technologies Corporation entered into an agreement to acquire Wyatt Technology Corporation from family for $1.4 billion on February 14, 2023. Waters will fund this investment through cash on its balance sheet and existing borrowing capacity available on its revolving credit facility. Wyatt Technology generated revenues of approximately $110 million in 2022. The agreement contains certain customary termination rights, including the right of Waters Technologies or the shareholders to terminate the agreement if the transaction has not been completed by June 14, 2023. The agreement provides that Waters Technologies shall be required to pay Wyatt Technology a one-time fee in the amount of $15 million under certain circumstances if the agreement is validly terminated by the shareholders because Waters Technologies fails to consummate the transactions following the satisfaction of all closing conditions.
The transaction is subject to applicable antitrust laws, regulatory approvals and other customary closing conditions and is expected to close in the second quarter of 2023. The transaction is immediately accretive to revenue growth and margin profile, with adjusted EPS accretion beginning in Q1 2024 and high single-digit plus ROIC by year five. Daniel E. Wolf, Dean S. Shulman, Liam N. Murphy, Jeffrey J. Seroogy, Andrea Agathoklis Murino, Thomas S. Wilson, J. Robert Fowler, Matthew Antinossi, Alexander Flynn-Tabloff, Anthony M. Del Rio and Allison M. Wein of Kirkland &amp; Ellis LLP acted as legal advisor to Waters. Matthew Jann, Roger Howard, Jeffrey C. Soza, Aman Badyal, Lawrence M. Hadley and Stephen Underwood of Glaser Weil Fink Howard Avchen &amp; Shapiro LLP acted as legal advisor to Wyatt Technology. Red Maple Capital, LLC acted as the financial advisor to Wyatt and its shareholders. Alicia Burger of BDO USA, LLP acted as financial due diligence provider to Wyatt Technology Corporation.
</t>
  </si>
  <si>
    <t>Silver Spike Acquisition Corp.</t>
  </si>
  <si>
    <t>WM Technology, Inc. (NasdaqGS:MAPS)</t>
  </si>
  <si>
    <t>Polar Asset Management Partners Inc.; Weiss Asset Management LP; RP Investment Advisors LP</t>
  </si>
  <si>
    <t>IQTR697749071</t>
  </si>
  <si>
    <t xml:space="preserve">WM Holding Company, LLC signed a definitive business combination agreement to acquire Silver Spike Acquisition Corp. (NasdaqCM:SSPK) from a group of sellers for $1.4 billion in a reverse merger transaction on December 10, 2020. The estimated post transaction equity value of the combined company is approximately $1.5 billion. Under the terms of transaction, Silver Spike will pay $300 of cash and remining from $1.3 billion will be paid in common stock at $10 each. WM Holding’s executive officers will retain 100% of their equity in the combined company, which will have approximately $100 million of cash on hand after closing. In connection with the execution of the merger agreement, Silver Spike entered into subscription agreements with certain investors (the “PIPE Investors”) pursuant to which Silver Spike has agreed to issue and sell to the PIPE Investors, in the aggregate, $325 million of Silver Spike’s Class A ordinary shares at a purchase price of $10 per share. Post completion of the acquisition, WMH equity holders are expected to continue to hold approximately 57.4% of the voting interest in New WMH. The current holders of Silver Spike ordinary shares are expected to own approximately 20.9% of New WMH’s outstanding Class A common stock. WMH will be the surviving company. The combined company is expected to remain listed on the Nasdaq Stock Market and The continuing entity following the domestication will be named “WM Technology, Inc.” Christopher Beals WMH’s Chief Executive Officer, will continue to lead as Chief Executive Officer and as a member of the board of directors of New WMH along with the existing management team. Justin Dean will serve as New WMH’s Chief Technology Officer and Chief Information Officer. Steven Jung will join as President and Chief Operating Officer, Arden Lee as Chief Financial Officer. Silver Spike’s Chief Executive Officer and Chairman, Scott Gordon, will join the combined company’s Board of Directors upon completion of the transaction. The parties agreed to take all necessary action to cause the board of directors of the combined company as of immediately following the closing to consist of seven 7 directors, of whom two 2 individuals will be designated by Silver Spike (one of which must be selected from a list of prospective independent directors that is mutually agreed upon by Silver Spike and the other of which will be Scott Gordon), and of whom five 5 individuals will be designated by WMH i.e. Upon the closing, the size of our Board of Directors will be nine (9) directors, of whom Scott Gordon is designated by Silver Spike, and of whom Chris Beals, Justin Hartfield, Douglas Francis, Tony Aquila, Fiona Tan, Olga Gonzalez and Brenda Freeman are designated by WMH.
The transaction is subject to various conditions, including customary conditions of each party and the following mutual conditions of the parties unless waived: (i) The expiration of the waiting period under the HSR Act; (ii) the Class A common stock of the resulting issuer contemplated to be listed pursuant to the merger agreement shall have been listed on Nasdaq and shall be eligible for continued listing on Nasdaq immediately following the Closing; (iii) there will not be in force any applicable law or governmental order enjoining, prohibiting, making illegal, or preventing the consummation of the Merger; (iv) the approval of the Silver Spike shareholders shall have been obtained; (v) the approval of the WMH Equity Holders holding Class A units of WMH shall have been obtained; (vi) the registration statement on Form S-4 shall have become effective, no stop order shall have been issued by the U.S. Securities and Exchange Commission with respect to the registration statement and no action seeking such stop order shall have been threatened or initiated; (vii) Upon the Closing, after giving effect to the completion of any redemptions, Silver Spike having net tangible assets of at least $5,000,001 and the Domestication shall have been consummated. The transaction has been unanimously approved by the Boards of Directors of both WMH and Silver Spike. Silver Spike’s board of directors recommended the shareholders to vote for the transaction. As of December 10, 2020, Silver Spike has made a proposal to amend its Articles to extend the date by which Silver Spike have to consummate a business combination from February 12, 2021 to July 10, 2021. As of January 15, 2021, FTC granted the early termination notice. On May 25, 2021, the registration statement was declared effective by the Securities and Exchange Commission. As on June 10, 2021, the parties entered into an amendment, pursuant to the which an amendment was made to change the Termination Date to July 10, 2021. As of June 10, 2021, the shareholders of Silver Spike approved the transaction. The transaction is expected to close in the first half of the year, likely in the second quarter of 2021. As of May 3, 2021, the transaction is expected to close before the end of the second calendar quarter of this year. As of June 11, 2021, the closing is expected to occur on June 15, 2021.
Rothschild &amp; Co. is serving as exclusive financial and capital markets adviser and Eric Jensen and Garth Osterman of Cooley LLP is serving as legal advisors to WM Holding, LLC. Stifel, Nicolaus &amp; Company, Incorporated and Piper Sandler &amp; Co. are serving as joint placement agents and financial advisors and Derek Dostal, Lee Hochbaum, William A. Curran, Elina Khodorkovsky, Adam Kaminsky and Margaret E. Tahyar of Davis Polk &amp; Wardwell LLP serving as legal advisors to Silver Spike. Matthew Dubeck of Gibson, Dunn &amp; Crutcher LLP acted as the legal advisor to the founders of WM Holding. D.F. King &amp; Co., Inc. acted as the information agent to Silver Spike and will receive a fee of $25,000 for the services rendered. Mark Zimkind of Continental Stock Transfer &amp; Trust Company acted as transfer agent of Silver Spike Acquisition. Matthew B. Dubeck and John M. Williams III of Gibson, Dunn &amp; Crutcher LLP acted as legal advisors to WM Holding Company, LLC. Dentons Canada LLP is acting as legal advisor to WM Holding Company. Jonathan Dennis served as legal advisors to the founders of WM Holding.
</t>
  </si>
  <si>
    <t>Polar Asset Management Partners Inc. (Canada); RP Investment Advisors LP (Canada); Weiss Asset Management LP (United States)</t>
  </si>
  <si>
    <t>Numaligarh Refinery Limited</t>
  </si>
  <si>
    <t>Engineers India Limited (NSEI:ENGINERSIN); Oil India Limited (NSEI:OIL)</t>
  </si>
  <si>
    <t>Bharat Petroleum Corporation Limited (NSEI:BPCL)</t>
  </si>
  <si>
    <t>IQTR704857298</t>
  </si>
  <si>
    <t xml:space="preserve">Engineers India Limited (NSEI:ENGINERSIN), Oil India Limited (NSEI:OIL) and Government of Assam submitted a bid to acquire remaining 61.65% stake in Numaligarh Refinery Limited from Bharat Petroleum Corporation Limited (NSEI:BPCL) for INR 98.8 billion on February 18, 2021. As of March 25, 2021, Engineers India Limited (NSEI:ENGINERSIN) entered into a share purchase agreement to acquire approximately 400 million shares of Numaligarh Refinery for INR 86.8 billion and Oil India Limited (NSEI:OIL) entered into a share purchase agreement to acquire 32.1 million shares of Numaligarh Refinery for INR 7 billion. Under the terms of the transaction, consideration will be paid in cash. Assam government will increase its stake to 26%, while Engineers India Ltd will be a new shareholder with a minority stake, and the refinery will become a subsidiary of Oil India which currently holds 26% stake in the refinery. For the year ended on March 31, 2020, Numaligarh Refinery Limited reported total income of approximately INR 140 billion and net worth of INR 52.9 billion.
As of March 1, 2021, the share purchase agreement will be entered after obtaining approval from shareholders. BPCL will seek approval of the shareholders at a meeting on March 25, 2021 and plans to sign the sale pact within two days of that and conclude the transaction before month-end. The Board of Directors of Bharat Petroleum Corporation Limited approved the transaction. On March 25, 2021, the transaction was approved by the shareholders of Bharat Petroleum Corporation Limited. The transaction is expected to close within a month from obtaining all approvals. The proceeds from the transaction will be used to buy out Oman Oil's stake in Bina refinery, pay capital gains tax and pay a dividend to shareholder. Bharat Petroleum Corporation Ltd (BPCL) may use INR 98.8 billion proceed from transaction to pay a special dividend to shareholders. Transaction is expected to close in March, 2021. As of March 25, 2021, the transaction is expected to complete within a period of two business days of the execution of the share purchase agreement. Ernst &amp; Young LLP acted as financial advisor for Oil India Limited.
</t>
  </si>
  <si>
    <t>Equiniti Group Limited</t>
  </si>
  <si>
    <t>IQTR711882452</t>
  </si>
  <si>
    <t xml:space="preserve">Siris Capital Group, LLC made a non-binding proposal to acquire Equiniti Group plc (LSE:EQN) for approximately £620 million on April 19, 2021. Siris Capital Group, LLC has reached an agreement to acquire Equiniti Group plc (LSE:EQN) on May 27, 2021. Under the terms, the offer price is £1.7 per share. As of April 28, 2021, Siris Capital revised proposal with offer price to be £1.8 per shares. Siris as borrower to the Interim Facilities Agreement and has the benefit of the Interim Bridge Facility, pursuant to which certain lenders have made available £495 million on a customary certain funds basis to be used to finance the consideration payable for the acquisition. However, in order to facilitate the EQ Acquisition and the AST Acquisition being financed on a combined basis, it is proposed that Siris obtains $1.075 billion (£772.194 million) in senior secured first lien loan facilities comprising a $900 million (£646.488 million) term loan facility and a $175 million (£125.706 million) revolving credit facility; and issues $350 million (£251.412 million) in "Rule 144A-for-life" senior unsecured notes. A group of lenders comprising Goldman Sachs, Bank of America, Deutsche Bank and Lloyds have committed to make available the Term Loan and to act as joint book-running managers in relation to the Notes. It is proposed that the Lenders' commitments under the Term Loan be syndicated to third party lenders and/or debt investors and that a private placement be carried out in relation to the Notes.
The Proposal is subject to several pre-conditions including completion of detailed due diligence and arrangement of debt financing. Siris Capital Group, LLC by not later than May 17, 2021, either to announce a firm intention to make an offer for Equiniti or to announce that it does not intend to make an offer. The Board of Equiniti has considered the Revised Proposal and has confirmed to Siris that it would be minded recommending a firm offer to shareholders, subject to agreement of other customary terms and conditions. As of May 17, 2021, due diligence continues to progress, Equiniti Group plc Board has requested, and the Takeover Panel has consented to, an extension to this deadline on May 28, 2021. The Court Meeting and the General Meeting are due to be held on July 19, 2021. The Board of Equiniti Group unanimously recommended its shareholders to vote for the transaction. The acquisition is conditional on the approval by Equiniti Group plc shareholders of the scheme of arrangement, as well as on customary regulatory approvals, approval of the Scheme at the Court Meeting, expiration or termination of any applicable waiting period (or extension thereof), under the Hart-Scott-Rodino Antitrust Improvements Act, Third Party clearances and other conditions. On July 2, 2021, the applicable waiting period for approval of the EQ Acquisition under the US Hart-Scott-Rodino Antitrust Improvements Act of 1976 expired. The transaction was approved at the court meeting and the general meeting of Equiniti Group plc shareholders on July 19, 2021. As of July 23, 2021, Lloyds Bank plc agreed to become a party to the Interim Facilities Agreement as a lender pursuant to a transfer certificate, along with Orbit Private Holdings II Ltd, Goldman Sachs Bank USA, Bank of America Europe DAC and Deutsche Bank Securities Inc. The transaction is expected to complete in fourth quarter of 2021. As on October 11, 2021, Siris Capital Group, LLC continues to seek all regulatory approvals to satisfy the Conditions to the Scheme. As of November 4, 2021, New York State Department of Financial Services, Financial Conduct Authority approved the transaction. As of December 8, 2021, the Court has sanctioned the scheme of arrangement. Scheme is expected to become Effective in the last quarter of 2021. As of December 3, 2021, scheme is expected to become Effective on December 9, 2021. A request has been made for the suspension of the listing of EQN Shares on the premium segment of the Official List and the admission to trading of EQN Shares on the LSE's Main Market with effect from December 10, 2021.
David Wyles, James Babski and Dean Rodrigues of Greenhill &amp; Co. International LLP and Chris Emmerson and Ben Maiden of Goldman Sachs International acted as financial advisors to Siris Capital Group, LLC. John Deans, Neil Thwaites and Alexander Mitteregger of N M Rothschild &amp; Sons Limited and Alex de Souza, Luke Spells and Christopher Wren of Citigroup Global Markets Limited acted as financial advisors to the Board of Equiniti. Wachtell, Lipton, Rosen &amp; Katz LLP and Macfarlanes LLP acted legal advisors to Siris. Linklaters LLP acted as legal advisor to Equiniti. Lloyds Bank Corporate Markets Plc acted as financial advisor to Siris. Andrew Tusa and Stuart Jempson of Barclays Bank PLC acting as a corporate broker to Equiniti.
</t>
  </si>
  <si>
    <t>Linx S.A.</t>
  </si>
  <si>
    <t>Stne Participacoes S.A.</t>
  </si>
  <si>
    <t>IQTR683291050</t>
  </si>
  <si>
    <t xml:space="preserve">Stne Participacoes S.A. agreed to acquire Linx S.A. (BOVESPA:LINX3) on August 10, 2020. Stne Participacoes S.A. signed a definitive agreement to acquire Linx S.A. for BRL 6 billion on August 11, 2020. 100% of Linx will be merged into Stne in exchange for cash and newly issued Class A shares of StoneCo Ltd. (Nasdaq:STNE) parent of Stne. The transaction will be implemented through a Brazilian merger of shares, whereby each Linx common share will be contributed to STNE in exchange for 1 (one) newly issued STNE Class A preferred share and 1 (one) STNE newly issued Class B preferred share. Immediately after the merger, each STNE Class A preferred share will be redeemed for a cash payment of BRL 30.39, and each STNE Class B preferred share will be redeemed for 0.0126774 Stone Class A share. Total consideration is equivalent to BRL 33.7625 per Linx share, being 90% in cash (BRL 30.39 per Linx share) and 10% in Stone Class A shares (0.0126774 Stone Class A shares per 1 Linx share). As per the disclosure of September 1, 2020, the bid price was increased to BRL 35.1 and Stne said each Linx’s shareholder will get BRL 31.56 in cash and 0.0126774 of a StoneCo Class A common share. As of October 29, 2020, deal terms were revised leading an increase in cash price by BRL 32.06 per share. In total the consideration price was increased to BRL 35.96. As of November 17, 2020, Stone increased the cash portion of the consideration to be paid to Linx shareholders by BRL 1.5 per share. As a result, each Linx share will receive cash consideration of BRL 33.56 plus 0.0126774 Stone Class A common shares, increasing the total consideration to BRL 38.06 per share. Post the completion of the transaction, Linx will become a wholly owned subsidiary of STNE. In case a concurrent transaction with a third party is completed, Linx S.A. will be responsible to pay a compensatory fine to STNE of BRL 605 million. In case of a breach by any of the parties of its respective obligations that results in the termination of the Joint Venture Agreement, Linx or STNE will pay a compensatory fine to the innocent party in an amount equivalent to BRL 605 million. As per disclosure of September 1, 2020, StoneCo’s also revised some provisions of its initial proposal that have drawn regulatory scrutiny, cutting the break-up fee to BRL 453.75 million, equivalent to 7.2% of the transaction value. As long as certain conditions are fulfilled, Linx will be obligated to pay StoneCo an amount equal to BRL 112.5 million if the Linx Special Meeting is not held or if any item is not approved and such non-approval prevents the consummation of the transaction; provided that in such case, if a competing transaction is announced or contracted into by Linx prior to the date of the Linx Special Meeting, and such competing transaction is approved or entered into by Linx during the 12 month period after the Linx Special Meeting, Linx shall pay to StoneCo an additional amount equal to the remainder of the fine BRL 341.25 million. As of October 28, 2020, Stone has agreed to waive of BRL 112.5 million of break-up fee in the case if any of the matters being voted upon are rejected at the Linx shareholders meeting.
As per the disclosure of September 1, 2020, if the transaction is not approved by the shareholders of Linx in the general shareholders’ meeting to be held on November 17, 2020, Linx will be required to pay to STNE a compensatory fine equivalent to 25% of the compensatory fine of BRL 605 million. In a competing bid, TOTVS S.A. (BOVESPA:TOTS3) made a proposal to acquire Linx S.A. for BRL 6 billion on August 14, 2020. If a concurrent transaction is accepted, approved or entered into by Linx or its shareholders with a third party and announced or disclosed up until the date of the above mentioned general shareholders’ meeting and such a concurrent transaction is concluded in up to 12 months counted as of the date of such a shareholders meeting, Linx shall pay an additional compensatory fine to STNE equivalent to 75% of the compensatory fine. In case the Brazilian Administrative Council for Economic Defense - CADE approval for the transaction is not obtained, STNE shall be obligated to pay a compensatory fine to Linx in an amount equivalent to BRL 605 million. 
Post-merger, a new business unit will be created and managed by Stone’s leadership and Linx management team. An Advisory Board will be created to guide and monitor the key strategic priorities, the integration process and the capturing of synergies. Alberto Menache, current Linx Chief Executive Officer, will be Chairman of the Advisory Board, which will also include Stone leadership. Transaction is subject to approval by the STNE shareholder of the redemption of the mandatorily redeemable preferred shares granted to Linx’s shareholders in exchange for cash and/or Stone Class A shares, registration statement being effective, Linx shareholders, third party approval, regulatory approval and CADE approval, waiver of the application of Article 43 of the bylaws of Linx, related to the occasional obligation of STNE to perform a public offer of Linx as a result of the Transaction; (b) waiver of the adhesion of STNE to the Novo Mercado listing level of B3, the approval, by the shareholders of STNE of the (a) Merger of Shares, including, but not limited to the Protocol and the respective appraisal report; and (b) Redemption of Shares, as a subsequent and interdependent act of the Merger of Shares. STONECO does not expect the Transaction to generate antitrust concerns. On October 19, 2020, Securities and Exchange Commission of Brazil concluded that the founders of retail software maker Linx, who hold 14.32% of the company, are not allowed to vote in a shareholders meeting scheduled for November to exam a merger proposal with financial technology solutions firm Stone. Linx shareholders meeting will be held on November 17, 2020. As of November 6, 2020, proxy adviser Glass, Lewis &amp; Co. asked the shareholders of Linx to vote in favor of the transaction. The execution of the Joint Venture Agreement was approved by the Board of Directors of Linx in a meeting held on August 10, 2020. The amended agreements were approved by Linx Independent Board Members. As of October 6, 2020, Registration Statement on Form F-4 with the Securities and Exchange Commission in the US has been declared effective by the SEC. The Independent Committee of Linx S.A. unanimously resolved to express itself as favor to the STNE transaction and recommend its submission to the shareholders. As of November 17, 2020, Linx shareholders have approved the transaction. As of March 24, 2021, Cade approved the transaction, deal still requires final approval from Cade. As of June 4, 2021, the transaction is still pending regulatory approval by the Brazilian Antitrust Authority. As announced on June 16, 2021, Brazilian Antitrust Authority (CADE) Unanimously Approves the transaction. The transaction is expected to close in the fourth quarter of 2020. Deal is expected to be accretive in 2021. 
Banco Morgan Stanley S.A. and Banco J.P. Morgan S.A. acted as financial advisors to Stone. Proton Partners LLC is serving as Strategic Advisor to Stone. Spinelli Advogados, Mattos Filho, Veiga Filho, Marrey Jr. e Quiroga Advogados and Daniel Brass, Meyer C. Dworkin and Byron B. Rooney of Davis Polk &amp; Wardwell LLP acted as legal advisors to Stone. Goldman Sachs do Brasil Banco Múltiplo S.A. acted as financial advisor and fairness opinion provider to Linx S.A. Pinheiro Neto Advogados and White &amp; Case LLP acted as legal advisors to Linx S.A. As of September 5, 2020, BR Partners Assessoria Financeira Ltda. acted as fairness opinion provider for the benefit of the Independent Committee established to analyze the business combination proposals publicly presented by TOTVS and Stne Participacoes. Citigroup Inc. acted as financial advisor to StoneCo Ltd., parent of Stne Participacoes S.A.
</t>
  </si>
  <si>
    <t>Automotive Holdings Group Limited</t>
  </si>
  <si>
    <t>Eagers Automotive Limited (ASX:APE)</t>
  </si>
  <si>
    <t>IQTR608885124</t>
  </si>
  <si>
    <t xml:space="preserve">A.P. Eagers Limited (ASX:APE) (“APE”) made an offer to acquire the remaining 71.16% stake in Automotive Holdings Group Limited (ASX:AHG) (“AHG”) from Perpetual Limited (ASX:PPT) and others for approximately AUD 450 million on April 5, 2019. APE will issue 1 share for every 3.8 shares of AHG. As of May 7, 2019, A.P. Eagers Limited improved the offer and now will issue 1 share for every 3.6 shares of AHG. As per the revised terms total consideration is approximately AUD 590 million. The offer does not extend to AHG Performance Rights. The offer extends to AHG shares that are issued or otherwise come into existence during the period from the register date to the end of the offer period due to the conversion of, or exercise of rights attached to, securities convertible into AHG shares. If APE acquires a relevant interest in greater than 90% of AHG Shares, it is entitled to proceed to compulsory acquisition of the remaining AHG shares. If APE acquires 100% of the AHG shares under the offer, AHG will become a wholly owned subsidiary of APE. If AHG becomes wholly owned by APE, it is currently proposed that the merged group will operate under the name Eagers Automotive Holdings Limited.
APE intends to replace all members of the boards of the AHG with APE nominee directors. The intention of APE is for the APE’ Board to undertake a review process to determine the senior management team for the merged group. It is anticipated that the senior management team will include members from APE’s current senior management team, as well as members from AHG’s current senior management team. The offer is subject to ACCC approval, third party consent, regulatory approvals, ASX market fall condition, Federal Court of Australia approval and merger authorization in respect of the acquisition under the Offer under Part VII Competition and Consumer Act 2010 having come into force. The Board of AHG advises shareholders to take no action in respect of APE's takeover offer. As on April 24, 2019, the Directors of Automotive Holdings have rejected the takeover bid by A.P. Eagers saying that the deal was of no benefit to shareholders. As on May 7, 2019, Board of Directors of Automotive Holdings unanimously recommended shareholders to accept the offer. The anticipated pre-tax synergies are estimated to be AUD 13.5 million per annum, available if full ownership achieved. As of April 23, 2019, offer will commence from April 23, 2019 to September 16, 2019. On July 25, 2019, the transaction is approved by The Australian Competition and Consumer Commission. As on August 16, 2019, the offer received regulatory approval and was declared unconditional and AHG directors unanimously recommend that AHG shareholders accept the offer. The offer is expected to close on September 16, 2019.
Morgans Corporate Limited acted as the financial advisor with fee of AUD 1 million and McCullough Robertson Lawyers acted as the legal advisor with fee of AUD 0.325 million, Ernst &amp; Young LLP acted as the accountant with fee of AUD 0.04 million and Computershare Investor Services Pty Limited acted as the share registrar to APE. UBS acted as the financial advisor and Ashurst acted as the legal advisor to AHG. KPMG Transaction Services Zurich acted as accountant for Automotive Holdings Group Limited. KPMG Financial Advisory Services (Australia) Pty Limited acted as fairness opinion provider to Automotive Holdings Group Limited. Jacqueline Downes, Felicity McMahon, Georgia Sands, Tarun McCormack and Vanessa Cavallaro of Allens acted as legal advisors for A.P. Eagers Limited.
</t>
  </si>
  <si>
    <t>Proprium Capital Partners, L.P.</t>
  </si>
  <si>
    <t>IQTR1877648278</t>
  </si>
  <si>
    <t>One Hotels &amp; Resorts AG acquired remaining 35% stake in Motel One Gmbh from Proprium Capital Partners, L.P. for €1.25 billion on April 2, 2024. OHR now has full ownership of the hotel chain. Morgan Stanley acted as financial advisor. Thomas Müller, Lucina Berger, Gunther Wagner and Henning Hilke of Hengeler Mueller and Timo Elsner, Michael Josenhans, Katrin Gaßner, Martin Schiessl of Freshfields acted as legal advisors to OHR and Proprium respectively.</t>
  </si>
  <si>
    <t>ConocoPhillips (Grissik) Ltd./Transasia Pipeline Company Pvt. Ltd</t>
  </si>
  <si>
    <t>PT Medco Energi Internasional Tbk (IDX:MEDC)</t>
  </si>
  <si>
    <t>Phillips International Investments, Inc.</t>
  </si>
  <si>
    <t>IQTR1761312084</t>
  </si>
  <si>
    <t xml:space="preserve">PT Medco Energi Internasional Tbk (IDX:MEDC) entered into an agreement to acquire 100% stake in ConocoPhillips (Grissik) Ltd. and 35% stake in Transasia Pipeline Company Pvt. Ltd from Phillips International Investments, Inc. for $1.35 billion on December 8, 2021. The transaction is subject to customary conditions and shareholders’ approval at an Extraordinary General Meeting of Shareholders. The Transaction is expected to complete in the first quarter of 2022. In a related transaction, ConocoPhillips through its Australian subsidiary, has notified Origin Energy that it is exercising its preemption right to purchase up to an additional 10% shareholding interest in Australia Pacific LNG (APLNG) from Origin Energy for up to $1.645 billion. The proceeds from the current transaction will be deployed toward additional shareholding interest in APLNG.
</t>
  </si>
  <si>
    <t>Heritage-Crystal Clean, Inc.</t>
  </si>
  <si>
    <t>J.F. Lehman and Company, LLC</t>
  </si>
  <si>
    <t>The Heritage Group; ArrowMark Colorado Holdings, LLC</t>
  </si>
  <si>
    <t>IQTR1848438081</t>
  </si>
  <si>
    <t xml:space="preserve">J.F. Lehman and Company, LLC entered into the term sheet to acquire Heritage-Crystal Clean, Inc (NasdaqGS:HCCI) from The Heritage Group, ArrowMark Colorado Holdings, LLC and others on June 19, 2023. J.F. Lehman and Company, LLC ("JFLCO") entered into a definitive merger agreement to acquire Heritage-Crystal Clean, Inc from The Heritage Group, ArrowMark Colorado Holdings, LLC and others for $1.1 billion on July 19, 2023. Under the terms of the merger agreement, JFLCO will acquire all the outstanding shares of Heritage-Crystal Clean ("Crystal Clean") for $45.50 per share in cash. Upon completion of the transaction, Crystal Clean will become a privately held company and shares of Crystal Clean common stock will no longer be listed on the Nasdaq Stock Exchange or trade in any other public market. Fully committed debt financing in support of the transaction is being provided by Jefferies Finance LLC and Sumitomo Mitsui Banking Corporation. JFLCO entered into equity commitment letters for an aggregate amount in cash of up to $551,400,000, to fund the acquisition. The merger is not subject to any financing condition. The merger agreement provides for a “go-shop” provision under which Crystal Clean and its Board of Directors may actively solicit, receive, evaluate and potentially enter negotiations with parties that offer alternative proposals during a 35-day period following the execution date of the definitive agreement, expiring at 11:59 p.m. Eastern Time on August 23, 2023. Upon termination of the agreement under certain specified circumstances, Crystal Clean will be required to pay JFLCO a termination fee of $42,331,515 (except in the case the Merger Agreement is terminated in connection with a Superior Proposal during the Go-Shop Period, and certain other limited circumstances, in which case such termination fee will be $23,584,701), and JFLCO will be required to pay Crystal Clean a termination fee of $72,568,311.
The transaction is subject to customary closing conditions, including approval by Crystal Clean shareholders and the expiration of the waiting period under the Hart-Scott-Rodino (HSR) Antitrust Improvements Act of 1976 and regulatory approvals. Crystal Clean’s Board of Directors has unanimously approved the merger agreement and recommends that Crystal Clean shareholders vote in favor of the transaction. Additionally, The Heritage Group and its affiliates, which collectively hold 26.70% of the Crystal Clean common shares, and Brian Recatto, who holds 3.23% of the Crystal Clean common shares, have each entered into a voting and support agreement with JFLCO pursuant to which each has committed to vote all of its Crystal Clean common shares in favor of the transaction. As per filling on October 11, 2023, Heritage-Crystal shareholder approved the merger agreement. The transaction is expected to close in the fourth quarter of 2023. As of August 24, 2023, the go-shop period with respect to the transaction expired.
William Blair &amp; Company is serving as financial advisor to Crystal Clean, Stifel, Nicolaus &amp; Company, Incorporated acted as financial advisor and delivered a fairness opinion to Crystal Clean with respect to the proposed transaction, and Heidi Steele, Ann Marie Brodarick, David Lipkin, Anh Lee and Sunyi Snow of McDermott Will &amp; Emery LLP is serving as legal counsel and due diligence provider to Crystal Clean. Houlihan Lokey, Inc. is serving as lead financial advisor to JFLCO, and Jefferies LLC is also serving as financial advisor to JFLCO; Alain Dermarkar, Robert J. Cardone, Gillian Emmett Moldowan, Bill Nelson, Scott Cohen, Ben Gris, Alan S. Goudiss, JB Betker, Jason Pratt, Jonathan Cheng, Judy Little and Kyle Park of Shearman &amp; Sterling LLP and Jones Day are serving as legal counsel to JFLCO. J.R. Bartrug. Alain Ranger of Fasken Martineau DuMoulin LLP acted as legal advisor to Heritage-Crystal Clean, Inc. Shearman &amp; Sterling LLP  acted as due diligence provider to JFLCO. Computershare Trust Company, National Association acted as transfer agent to HCCI. Crystal Clean has engaged Mackenzie Partners, Inc. to assist in the solicitation of proxies for the Crystal Clean special meeting. Crystal Clean estimates that it will pay Mackenzie Partners a fee of $17,500, plus reimbursement of certain expenses. Stifel has acted as financial advisor to the Company in connection with the merger and received a fee of $1.5 million, which was not contingent upon completion of the merger. 
</t>
  </si>
  <si>
    <t>ArrowMark Colorado Holdings, LLC (United States); The Heritage Group (United States)</t>
  </si>
  <si>
    <t>ABOUT YOU Holding SE (DB:YOU)</t>
  </si>
  <si>
    <t>DB:YOU</t>
  </si>
  <si>
    <t>Zalando SE (XTRA:ZAL)</t>
  </si>
  <si>
    <t>Otto GmbH &amp; Co. KGaA; HEARTLAND A/S</t>
  </si>
  <si>
    <t>IQTR1912324152</t>
  </si>
  <si>
    <t>Zalando SE (XTRA:ZAL) entered into a definitive business combination agreement to launch a voluntary tender offer to acquire About You Holding SE (DB:YOU) from Otto (GmbH &amp; Co KG), management of About You, HEARTLAND A/S and others for €1.1 billion on December 11, 2024. Zalando offers €6.5 per share. Zalando will finance the offer from existing cash reserves. Otto Group, Otto Family, HEARTLAND and the ABOUT YOU Management entered into binding agreements to sell their ABOUT YOU shares, representing about 73% of ABOUT YOU’s share capital, to Zalando. Post completion of the acquisition, ABOUT YOU and Zalando will retain their distinct brand identities and operate their online fashion stores largely independently. 
The transaction is subject to approval by regulatory board / committee. The management board and supervisory board of About You intend to recommend shareholders to accept the offer. The transaction is expected to complete in summer of 2025. As of January 20, 2024, the deal has been approved by German Federal Financial Supervisory Authority and ABOUT YOU shareholders can accept the Takeover Offer and tender their ABOUT YOU shares. As of March 7, 2025, Zalando SE has successfully secured more than 90% of the share capital of ABOUT YOU Holding SE without treasury shares through its public takeover offer and related agreements. The acceptance period for the Takeover Offer expired on 6 March 2025. The final results of the Takeover Offer will be published on March 11, 2025. Closing of the Takeover Offer, which is still subject to regulatory approvals, is expected to take place in summer 2025. Zalando plans to implement the squeeze-out in connection with a merger of ABOUT YOU as transferring entity with Zalando or a wholly-owned subsidiary of Zalando as acquiring entity (merger squeeze-out), unless Zalando reaches an ownership of 95% of the relevant shares, which enables a direct squeeze-out without merger. As of July 1, 2025, the transaction has been approved by the European Commission. The takeover offer is planned to be settled on July 11, 2025.
J.P. Morgan SE acted as financial advisor for Zalando SE. Carsten Berrar, Peter Klormann, Frederic Dreher, Lea Detambel, Shajan Kreuter, Tillmann Dehner, Johanna Bierlein and Heiko Blaut, Peter Klormann and Katharina Leonhardt, Michael Rosenthal, Kolja I. Ortmann and Penelope A. Bergkamp and Clemens Rechberger of Sullivan &amp; Cromwell LLP acted as legal advisor for Zalando SE. Deutsche Bank Aktiengesellschaft acted as financial advisor for About You Holding SE. Thilo Diehl and Alexander Kiefner, Tilman Kuhn, Sébastien Seele, Woldemar Häring, Sebastian Stütze and Bodo Bender, Frederic Wünsche, Alisa Preissler and Mathis Rust of White &amp; Case, L.L.P. acted as legal advisor for About You Holding SE. CMS Germany acted as a legal advisor to Heartland. Norbert Rieger, Christoph Rothenfußer, Pascal Härdtner, Philipp Klöckner, Alexander Rinne, Rolf Füger, Daniel Illhardt, Sebastian Reiner-Pechtl, Gerrit Merkel and Nico Feuerstein of Milbank LLP acted as a legal advisor to Otto.</t>
  </si>
  <si>
    <t>HEARTLAND A/S (Denmark); Otto GmbH &amp; Co. KGaA (Germany)</t>
  </si>
  <si>
    <t>Canada Pension Plan Investment Board; British Columbia Investment Management Corporation; Public Sector Pension Investment Board; Searchlight Capital Partners, L.P.; WaveDivision Capital LLC</t>
  </si>
  <si>
    <t>IQTR616029842</t>
  </si>
  <si>
    <t xml:space="preserve">WaveDivision Capital LLC (‘WDC’), Searchlight Capital Partners LLC (‘Searchlight’), Public Sector Pension Investment Board, British Columbia Investment Management Corporation and Canada Pension Plan Investment Board entered into a definitive agreement to acquire its operations and associated assets in Washington, Oregon, Idaho and Montana from Frontier Communications Corporation (NASDAQ:FTR) for $1.4 billion on May 28, 2019. Under the terms of the transaction, Frontier will receive $1,352 million in cash at closing subject to certain adjustments, including working capital as compared to an agreed target, and certain pension and retiree medical liabilities. A portion of consideration will be held in escrow as adjustment escrow amount, employee liability adjustment escrow amount and indemnity escrow amount and will be paid post-closing. Upon completion, WaveDivision Capital will rename the business to Ziply Fiber. Ziply Fiber will be led by Harold Zeitz. WDC and Searchlight have formed a new company to operate the acquired business and honor existing customer commitments and contracts after the transaction closes. As of March 23, 2020, the name of the operations has been changed to Ziply Fiber. Frontier has agreed to provide certain transition services to the new ownership group following the closing. In case of termination of merger, WDC and Searchlight will pay termination fee $86.125 million. 
The operations being acquired accounted for $619 million of revenue, $46 million of net income, $61 million in EBIT, $272 million of adjusted EBITDA for the twelve months ending March 31, 2019. The transaction is subject to approvals from the U.S. Department of Justice, Committee on Foreign Investment in the United States, the Federal Communications Commission, the Washington Utilities and Transportation Commission, the Public Utility Commission of Oregon, the Montana Public Service Commission and certain local video cable franchising authorities representing approximately 85% of the Business’s current subscriber base. As of June 21, 2019, FTC granted the early termination notice. As of April 27, 2020, United States Bankruptcy Court approved the transaction. The transaction is anticipated to close within one year. As of August 6, 2019, transaction is expected to close in the first quarter of 2020. As of March 20, 2020, the transaction is expected to close as soon as April 30, 2020. 
Evercore Inc. served as financial advisor to Frontier Communications. Robert I. Townsend, III, Keith Hallam, William V. Fogg, Stephen M. Kessing, Christopher K. Fargo, Eric W. Hilfers, Nicole F. Foster, David J. Kappos, Matthew Morreale, Cecily Xi, Alexander Lee Abelson, Kyra E. Ferber, Yuta Mizuno, Sally Ye, Miling Y. Harrington, Somi A. Umolu, Armin Hoss, Brian M. Budnick, Matthew G. Jones and Nathan H. Trunnell of Cravath, Swaine &amp; Moore LLP served as legal advisor to Frontier Communications. WDC and Searchlight were advised by Bank of America, Credit Suisse, and Deutsche Bank, Angelo Bonvino, Patrick Campbell, Matthew Goldstein, Eric Goodison, John Kennedy, Brian Kim, Brian Lavin, Taurie Zeitzer, Gabriella Toossi, Patricia Vaz de Almeida, Nathan Sawyer, Andrew Gaines, Reuven Falik, Chuck Googe, David Sicular, Geoffrey Chepiga, Lewis Clayton, Daniel Mason, Peter Jaffe, Mitchell Berg, Alice Eaton, Sarah Harnett, Carolyn Casselman, Richard Elliott, Marta Kelly,Yuni Sobel and William O’Brien of Paul, Weiss, Rifkind, Wharton &amp; Garrison LLP served as legal advisors to WDC and Searchlight. Andrea Schwartzman of Latham &amp; Watkins LLP acted as legal advisor to Searchlight. Citibank, N.A. acted as escrow agent for the transaction. Duff &amp; Phelps, LLC acted as financial advisor to Frontier Communications.
</t>
  </si>
  <si>
    <t>Certain Midland Basin assets</t>
  </si>
  <si>
    <t>TRP Energy, LLC</t>
  </si>
  <si>
    <t>IQTR1932918188</t>
  </si>
  <si>
    <t>Diamondback Energy, Inc. (NasdaqGS:FANG) entered into a definitive agreement to acquire Certain Midland Basin assets from TRP Energy, LLC on November 3, 2024. A cash consideration of $238 million, subject to adjustments, and Certain Delaware Basin assets approximately 35,000 net acres will be paid by Diamondback Energy, Inc to TRP. Diamondback Energy intends to fund the cash portion of the exchange with cash on hand and borrowings under its revolving credit facility.
The transaction is expected to close in December 2024, subject to customary regulatory approvals and closing conditions.
Jefferies LLC acted as financial advisor and Kirkland &amp; Ellis LLP acted as legal advisor for Diamondback Energy, Inc. Clifford Chance US LLP acted as legal advisor and J.P. Morgan Securities LLC, Moelis &amp; Company, and RBC Capital Markets, LLC acted as financial advisor for TRP Energy, LLC.</t>
  </si>
  <si>
    <t>Paragon 28, Inc.</t>
  </si>
  <si>
    <t>Zimmer Biomet Holdings, Inc. (NYSE:ZBH)</t>
  </si>
  <si>
    <t>MVM Partners LLP; PS Capital Partners, LLC; Glazer Capital, LLC; MVM Partners, LLC; Bird B. AG; Piper Sandler Merchant Banking</t>
  </si>
  <si>
    <t>IQTR1928966343</t>
  </si>
  <si>
    <t xml:space="preserve">Zimmer Biomet Holdings, Inc. (NYSE:ZBH) entered into a definitive agreement to acquire Paragon 28, Inc. (NYSE:FNA) from a group of shareholders for $1.1 billion on January 28, 2025. Zimmer Biomet will acquire all outstanding shares of common stock of Paragon 28 for an upfront payment of $13.00 per share in cash. Paragon 28 shareholders will also receive a non-tradeable contingent value right (CVR) entitling the holder to receive up to $1.00 per share in cash if certain revenue milestones are achieved. The CVR will be payable in whole or in part if net sales exceed $346 million up to $361 million (with the CVR payments calculated linearly between $0.00 and $1.00 if net sales are between $346 million and $361 million) during Zimmer Biomet's fiscal year 2026. Zimmer Biomet plans to fund the proposed transaction through a combination of cash on the balance sheet and other available debt financing sources.  In case of termination of the transaction under certain circumstances, Paragon will be obligated to pay Zimmer a termination fee of $40 million.
Closing of the proposed transaction is subject to receipt of required regulatory approvals, the expiration or termination of the applicable waiting periods under the Hart-Scott-Rodino Antitrust Improvements Act of 1976, as amended, certain other foreign regulatory approvals, approval by Paragon 28 stockholders and other customary closing conditions. The transaction is anticipated to close in the first half of 2025. The board of directors of each of Zimmer Biomet and Paragon 28 has unanimously approved the proposed transaction. The proposed transaction is expected to immediately accelerate Zimmer Biomet's revenue growth. Paragon 28 has announced net revenue for the full year of 2024 to be in a range of $255.9 to $256.2 million, representing 18.2% to 18.4% reported growth over the prior fiscal year. Zimmer Biomet expects the proposed transaction, considering the impact of financing, to be approximately 3% dilutive to adjusted earnings per share in 2025, about 1% dilutive to 2026 adjusted earnings per share and accretive to adjusted earnings per share within 24 months of deal close. As of March 10, 2025, Paragon 28 announced the expiration of the waiting period under the Hart-Scott-Rodino Antitrust Improvements Act of 1976. As of April 17, 2025 Paragon 28 shareholders approved the transaction. The transaction is also approved by regulatory board. Subject to the satisfaction of other customary closing conditions, the Merger is expected to close on or around April 21, 2025. 
Goldman Sachs &amp; Co. LLC is serving as exclusive financial advisor to Zimmer Biomet and Joseph Gilligan and Gabrielle Witt of Hogan Lovells US LLP are serving as legal advisor. Andrew Elken and Charles K. Ruck of Latham &amp; Watkins LLP acted as legal advisor to Piper Sandler &amp; Co. in its role as exclusive financial advisor and fairness opinion provider to Paragon 28 and Minh Van Ngo, Andrew M. Wark, J. Leonard Teti II, Amanda Hines Gold, David J. Kappos, Margaret T. Segall, John F. Kendrick, Matthew Morreale, Joyce Law, Brian M. Budnick, Jesse A. Shulman; Keanna N. Joseph and Pierre Schlaefli of Cravath, Swaine &amp; Moore LLP are serving as legal advisors. Paragon 28 will pay Piper Sandler a fee currently estimated to be approximately $17.6 million for its services as financial advisor and a fee of $2.0 million for rendering its fairness opinion. Innisfree M&amp;A Incorporated is acting as proxy solicitation agent for Paragon 28 for a fee of $60,000. Equiniti Trust Company, LLC is the transfer agent for Paragon 28. Charles Ruck and Andrew Elken of Latham &amp; Watkins LLP represented Piper Sandler &amp; Co, as exclusive financial advisor to Paragon 28.
</t>
  </si>
  <si>
    <t>Glazer Capital, LLC (United States)</t>
  </si>
  <si>
    <t>Wells Fargo Institutional Retirement and Trust</t>
  </si>
  <si>
    <t>Principal Financial Services, Inc.</t>
  </si>
  <si>
    <t>Wells Fargo Bank, National Association</t>
  </si>
  <si>
    <t>IQTR609738308</t>
  </si>
  <si>
    <t xml:space="preserve">Principal Financial Services, Inc. entered into a definitive agreement to acquire Wells Fargo Institutional Retirement and Trust from Wells Fargo Bank, N.A. for $1.4 billion on April 9, 2019. The purchase price consists of $1.2 billion to be paid in cash at the closing of the transaction and an additional earn-out payment of up to $150 million based upon the retention of fee revenue of the business through December 31, 2020. The purchase price will be increased or decreased to the extent the difference between certain current assets and current liabilities of the business as of the closing is higher or lower than a specified target amount. At closing, Principal will assume ownership of Wells Fargo’s defined contribution, defined benefit, executive deferred compensation, employee stock ownership plans, institutional trust and custody and institutional asset advisory businesses and serve a combined 7.5 million U.S. retirement customers. After the announcement, the shares of the entity remained unchanged on Wall Street. Principal Financial Group, Inc. (NasdaqGS:PFG), parent of Principal Financial Services, Inc., expects to fund the transaction with $400 million - $500 million in new debt and the remainder with cash on hand. 
The incoming Wells Fargo Institutional Retirement &amp; Trust (Wells Fargo IRT) leaders will become part of leader teams with the Principal Retirement &amp; Income Solutions business headed by Renee Schaaf as president of Retirement &amp; Income Solutions, Jerry Patterson, Senior Vice President of Workplace Savings &amp; Retirement Solutions, and Sri Reddy, Senior Vice President of Income Solutions. The following Wells Fargo IRT leaders will assume roles within Principal at appropriate points throughout the integration process, following close: Jon Graff, current Director of participant services, will be responsible for administration and operations across Workplace Savings &amp; Retirement Solutions. Angie McDaniel, current lead for Business Solutions, will lead a new team at Principal, Business Planning and Solutions, for Workplace Savings &amp; Retirement Solutions. Brian Jirak, current Director of Trust &amp; Custody, will join the Income Solutions leader team and will have responsibility for trust, custody and pension services. The following individuals will join the Customer Care group in Principal’s Workplace Savings and Retirement Solutions: Mary Hollingsworth, current Director of product strategy and positioning, will transition to the Customer Care leadership team. Marcia Wepfer, current Director of relationship management, will transition to the Field Service leadership team. Bob Millikin, current head of institutional services for investment contact centers, will join the contact center leadership team. The following individuals will join the Employer Services and Operations group in Principal’s Workplace Savings and Retirement Solutions. Sheila Cox will be responsible for larger plan administration efforts. James Rossini will lead operations across Workplace Savings &amp; Retirement Solutions. 
The closing of the transaction is subject to certain conditions, including the expiration or termination of any required waiting periods under the Hart-Scott-Rodino Antitrust Improvements Act of 1976 and receipt of required regulatory approval. As of May 21, 2019, Federal Trade Commission has granted early termination notice. The acquisition is expected to close in third quarter of 2019. As of June 17, 2019, the transaction is expected to close in early third quarter. The transaction is expected to be accretive to net income and non-GAAP operating earnings per diluted share in 2020. Thomas M. Kelly, Lawrence K. Cagney, Jeffrey P. Cunard, Gregory J. Lyons, Alison M. Hashmall, Michael G. Stern, Katherine M. Arango, Nariné A. Atamian, Courtney Bradford Pike, Danjie Fang, Samuel D. Krawiecz, Clare K. Lascelles, Khrystyna Rayko, Jonathan Steinberg and Alana Simone Walker of Debevoise &amp; Plimpton LLP acted as legal advisor and Lazard acted as financial advisor to Principal Financial Services, Inc. Wells Fargo Securities acted as financial advisor and Jeffrey Brill, Taylor Ball, Alexander Berg, Brian Christiansen, Mary Dear, Tim Gaffney, Sven Mickisch, Joseph Penko, James Talbot, Counsel, David Wales, Partner and Andrew Woodard of Skadden, Arps, Slate, Meagher &amp; Flom LLP acted as legal advisor to Wells Fargo.
</t>
  </si>
  <si>
    <t>ClickSoftware Technologies Ltd.</t>
  </si>
  <si>
    <t>IQTR632353867</t>
  </si>
  <si>
    <t xml:space="preserve">salesforce.com, inc. (NYSE:CRM) entered into a definitive agreement to acquire remaining shares in ClickSoftware Technologies Ltd. from Francisco Partners Management LLC for approximately $1.4 billion on August 7, 2019. Under the terms of the definitive agreement, salesforce.com will acquire ClickSoftware for an amount expected to be approximately $1.35 billion, net of the value of shares currently owned by salesforce.com, after taking into consideration estimated purchase price adjustments. The purchase price will comprise a mix of cash and salesforce.com common stock and includes the assumption of outstanding equity awards held by ClickSoftware employees. The enterprise value of the transaction is $1.4 billion. ClickSoftware will become a part of Salesforce once the transaction closes. The transaction is subject to customary closing conditions, including the expiration of the waiting period under the Hart-Scott-Rodino Antitrust Improvements Act and Israeli antitrust clearance. The transaction is expected to close during salesforce.com’s fiscal quarter ending October 31, 2019. salesforce.com does not expect the ClickSoftware acquisition to result in any material change to its revenue or non-GAAP operating margin guidance. As of August 23, 2019, transaction has been approved by The Federal Trade Commission.
The Goldman Sachs Group, Inc. acted as the exclusive financial advisor and Michael Kennedy, Dana Kromm, Ziemowit T. Smulkowski, Dan Stellenberg, Jane Song, Suzanne Horne, Behnam Dayanim, Scott Flicker, Jennifer D. Riddle, Keith Pisani and Yariv Katz of Paul Hastings LLP acted as legal advisor to Francisco Partners. JPMorgan Chase &amp; Co. acted as financial advisor and fairness opinion provider to salesforce.com inc's board of director. Michael Dorf and Russ Denton of Shearman &amp; Sterling LLP acted as legal advisor to salesforce.com. Debevoise &amp; Plimpton LLP acted as legal advisor to JPMorgan Chase &amp; Co.
</t>
  </si>
  <si>
    <t>RF360 Holdings Singapore Pte. Ltd</t>
  </si>
  <si>
    <t>Qualcomm Global Trading Pte. Ltd.</t>
  </si>
  <si>
    <t>TDK Electronics AG</t>
  </si>
  <si>
    <t>IQTR637166060</t>
  </si>
  <si>
    <t xml:space="preserve">Qualcomm Global Trading Pte. Ltd. acquired the remaining 49% stake in RF360 Holdings Singapore Pte. Ltd from TDK Electronics for $1.4 billion on September 16, 2019. Under the terms of the transaction, Qualcomm Global Trading will pay $1.15 billion for 49% stake in RF360 Holdings Singapore and TDK Electronics is also entitled to up to a total of $200 million in payments based on sales of RF filter functions over the three-year period after the closing date, which is a substitute for and in lieu of the right of TDK Electronics to receive any profit sharing, distributions, dividends or other payments of any kind or nature. Morrison &amp; Foerster LLP acted as legal advisor to TDK Electronics AG.
</t>
  </si>
  <si>
    <t>CarePort Health, LLC</t>
  </si>
  <si>
    <t>WellSky Corporation</t>
  </si>
  <si>
    <t>Veradigm LLC</t>
  </si>
  <si>
    <t>IQTR691617750</t>
  </si>
  <si>
    <t xml:space="preserve">WellSky Corporation entered into a definitive agreement to acquire CarePort Health, LLC from Allscripts Healthcare, LLC for $1.4 billion on October 12, 2020. Under the terms of agreement, the consideration consists of Cash Payment which is subject to certain adjustments and upon the terms and conditions as set forth in the CarePort Purchase Agreement and the value of the Assumed Liabilities. Upon transaction close, the CarePort client base and associates will transition to WellSky. The two companies will operate independently until that date. The agreed sale price of $1.35 billion represents a multiple of greater than 13 times CarePort’s revenue over the trailing 12 months which is $103.8 million, and approximately 21 times CarePort’s non-GAAP Adjusted EBITDA over the trailing 12 months which is $64.3 million. The transaction is subject to receipt of regulatory clearances and satisfaction of other customary closing conditions, also subject to waiting period (and any extensions thereof) under the Hart-Scott-Rodino Antitrust Improvements Act having expired or otherwise having been terminated and the transactions is not subject to obtain financing. The transaction is expected to close before the end of the year. Allscripts expects the net after-tax proceeds to be used to invest in its solutions, further deleverage the company’s balance sheet and support significant share repurchases. On November 12, 2020, FTC have granted Early Termination Notices for the transaction. On November 16, 2020, transaction has received a regulatory nod.
William Blair and J.P. Morgan Securities LLC acted as financial advisor to Allscripts Healthcare. Jason Freedman, Minh-Chau Le, Matthew Jacobson, Michael Lee, Benjamin Rogers, Douglas Brayley, Edward McNicholas, Erica Han, Ellen Sueda and William Knowlton of Ropes &amp; Gray LLP acted as legal advisors to WellSky. John Tamisiea, Gregory R. Metz, Daniel N. Zucker, Edward A. Gordon, Allison Wilkerson, Brian J. Tiemann, Daniel F. Gottlieb, Jeremy Earl, Anh B. Lee, Mark A. Bilut and Joel R. Grosberg of McDermott Will &amp; Emery LLP acted as legal advisors to Allscripts Healthcare. Jay Freedman, Chau Le and Michael Lee of Ropes &amp; Gray LLP acted as a legal advisor to TPG, a parent company of WellSky Corporation. Howard Sobel, Paul Kukish and Michael Vardanian of Latham &amp; Watkins LLP acted as a legal advisor to Leonard Green, a parent of WellSky Corporation.
</t>
  </si>
  <si>
    <t>Prearranged Funeral Insurance and Final Expense Business of Assurant, Inc.</t>
  </si>
  <si>
    <t>CMFG Life Insurance Company</t>
  </si>
  <si>
    <t>Assurant, Inc. (NYSE:AIZ); Interfinancial Inc.</t>
  </si>
  <si>
    <t>IQTR706958709</t>
  </si>
  <si>
    <t xml:space="preserve">CMFG Life Insurance Company and Laureen A. Winger entered into a definitive agreement to acquire Prearranged Funeral Insurance and Final Expense Business (“Global Preneed”) from Assurant, Inc. (NYSE:AIZ) and Interfinancial Inc. for $1.3 billion on March 8, 2021. CMFG Life Insurance will acquire Family Considerations, Inc. and FamilySide, Inc. from Assurant and American Memorial Life Insurance Company, Union Security Insurance Company and Assurant Life of Canada from Interfinancial Inc. for $1.25 billion in cash, subject to adjustments. Global Preneed reported $48 million net income and $491 million in revenue for year 2020. Upon closing, Global Preneed will be managed as an independent business with existing Preneed employees remaining at their current locations and joining CMFG Life Insurance.
The consummation of the transaction is subject to the satisfaction or waiver of customary closing conditions, including regulatory approvals, approval of the Kansas Insurance Department, the South Dakota Division of Insurance and the Minister of Finance under the Insurance Companies Act (Canada), the expiration or early termination of the applicable waiting period under the Hart-Scott-Rodino Antitrust Improvements Act of 1976, the approval under the Competition Act, R.S.C., 1985.c. C-34, as amended, and execution of ancillary agreements. The consummation of the transaction is not subject to a financing contingency. The transaction is expected to close by the end of the third quarter of 2021. The Global Preneed sale will generate approximately $1.2 billion of net proceeds. Assurant intends to return 75% or $900 million of the net proceeds to shareholders through share repurchases within one year of closing. This is in addition to returning $470 million in 2021 via share repurchases and common stock dividends under the company’s existing three-year, $1.35 billion capital return plan, which is expected to be completed by the end of the year. Assurant intends to invest the remaining transaction proceeds primarily in its connected world businesses, comprising Connected Living, Global Automotive and Multifamily Housing, to support long-term profitable growth and further strengthen its competitive position. 
Perella Weinberg Partners served as financial advisor and Ethan Lenz, Thomas Hrdlick and Maureen Easton of Foley &amp; Lardner LLP acted as legal advisors to CMFG Life Insurance. Goldman Sachs &amp; Co. LLC served as financial advisor and Nicholas F. Potter, Thomas Kelly, Sunil Savkar, Peter Schuur and Meir Katz of Debevoise &amp; Plimpton LLP acted as legal advisors to Assurant, Inc.
</t>
  </si>
  <si>
    <t>Assurant, Inc. (NYSE:AIZ) (United States); Interfinancial Inc. (United States)</t>
  </si>
  <si>
    <t>Abaco Systems Inc.</t>
  </si>
  <si>
    <t>IQTR708660821</t>
  </si>
  <si>
    <t xml:space="preserve">AMETEK, Inc. (NYSE:AME) entered into a definitive agreement to acquire Abaco Systems Inc. from Veritas Capital Fund Management, L.L.C in a transaction valued $1.4 billion on March 22, 2021. Upon closing, Abaco Systems will join AMETEK as part of its Electronic Instruments Group (EIG). Abaco Systems has annual sales of approximately $325 million. The transaction is subject to customary closing conditions, including applicable regulatory approvals, and is expected to close mid-2021. Kenneth Wolff, Jessica Cohen, June Dipchand, Steven Messina, Michael Leiter, Paul Schockett, Erica Schohn, David Schwartz, Kenneth Schwartz and John Adebiyi of Skadden, Arps, Slate, Meagher &amp; Flom LLP acted as legal advisor to Veritas Capital Fund Management, L.L.C. Deborah Spranger and Erica Wilson of Troutman Pepper Hamilton Sanders LLP acted as legal advisor to AMETEK, Inc. Jeremy Parker and Tim Alden of Macquarie Capital along with Ira Wolfson of Evercore Inc. acted as financial advisor to Abaco Systems Inc. Robert Feit also represented the deal.
</t>
  </si>
  <si>
    <t>AAA Cooper Transportation, Inc.</t>
  </si>
  <si>
    <t>Knight-Swift Transportation Holdings Inc. (NYSE:KNX)</t>
  </si>
  <si>
    <t>IQTR1673175146</t>
  </si>
  <si>
    <t xml:space="preserve">Knight-Swift Transportation Holdings Inc. (NYSE:KNX) acquired AAA Cooper Transportation, Inc. for $1.4 billion on July 5, 2021. The purchase price consideration consisted of $1.3 billion in cash, $10 million in Knight-Swift shares, and approximately $40 million in assumed debt, net of cash. Cash for the transaction was funded from a new $1.2 billion term loan provided by Bank of America to Knight-Swift, as well as $0.1 billion from existing Knight-Swift liquidity.
AAA Cooper will continue to operate independently, headquartered in Dothan, Alabama. Reid B. Dove has been appointed to the Knight-Swift board of directors and will continue to be the Chief Executive Officer of AAA Cooper. The transaction is expected to be accretive to Knight-Swift’s adjusted earnings per share during the third quarter of 2021. Scudder Law Firm, P.C., L.L.O. of Lincoln, Nebraska served as Knight-Swift’s transaction and legal advisor and Maynard Cooper &amp; Gale, LLP served as AAA Cooper’s transaction and legal advisor. SJ Consulting Group, Inc. also provided advisory services to Knight-Swift in connection with the transaction.
</t>
  </si>
  <si>
    <t>Sonoco Metal Packaging, LLC</t>
  </si>
  <si>
    <t>Platinum Equity, LLC; Ball Corporation (NYSE:BALL)</t>
  </si>
  <si>
    <t>IQTR1762087648</t>
  </si>
  <si>
    <t xml:space="preserve">Sonoco Products Company (NYSE:SON) entered into a definitive agreement to acquire Ball Metalpack, LLC from Ball Corporation (NYSE:BLL) and Platinum Equity, LLC in a transaction valued at approximately $1.4 billion on December 19, 2021. The purchase price for the acquisition is $1.35 billion in cash, on a cash-free and debt-free basis, subject to customary adjustments, including for working capital, cash and indebtedness. Platinum Equity owns 51 percent of Ball Metalpack and Ball Corporation owns 49 percent. In connection with the transaction, Sonoco has obtained a commitment from JPMorgan Chase Bank, N.A. for a $1.2 billion senior unsecured bridge loan facility, subject to customary conditions. On January 21, 2022, Sonoco Products entered into a credit agreement with the lenders from time-to-time party thereto and Bank of America, N.A., as Administrative Agent. The Term Loan Agreement provides the Company with the ability to borrow up to $300 million on an unsecured basis to finance a portion of the cash consideration for the acquisition. The full $300 million available under the Term Loan Facility was drawn on January 26, 2022. Sonoco currently intends to replace the bridge facility prior to the closing of the acquisition with permanent financing, which may include the issuance of debt securities and a term loan facility. Jim Peterson, CEO of Ball Metalpack, will continue to lead Ball Metalpack along with a tenured management team.
Closing of the transaction is subject to satisfaction of customary closing conditions, including regulatory review, Hart-Scott-Rodino Antitrust approval, and is expected to be completed in the first quarter of 2022. The acquisition is expected to be immediately accretive to earnings per share in 2022, with additional accretion expected in 2023 from synergies, new business development and productivity improvements stemming from recent investments. Goldman Sachs is serving as financial advisor to Ball Metalpack on the sale to Sonoco. David I. Brown of Latham &amp; Watkins LLP is serving as Platinum Equity's legal counsel on the transaction. Eric C. Otness and Shilpi Gupta of Skadden, Arps, Slate, Meagher &amp; Flom LLP is serving as legal counsel to Ball Corporation. J.P. Morgan Securities LLC is serving as exclusive financial advisor to Sonoco and Damien R. Zoubek and Zheng Zhou of Freshfields Bruckhaus Deringer LLP is serving as legal advisor.
</t>
  </si>
  <si>
    <t>Ball Corporation (NYSE:BALL) (United States); Platinum Equity, LLC (United States)</t>
  </si>
  <si>
    <t>Herbert Malarkey Roofing Company</t>
  </si>
  <si>
    <t>Holcim Group Services Ltd.</t>
  </si>
  <si>
    <t>IQTR1762396587</t>
  </si>
  <si>
    <t xml:space="preserve">Holcim Group Services Limited signed an agreement to acquire Malarkey Roofing Products Co. from Malarkey family in a transaction valued at $1.4 billion on December 23, 2021. The transaction value of $1.35 billion will be entirely financed with cash. Post-completion, Malarkey Roofing Products Co. will be part of the Global Business Unit Solutions &amp; Products. The management team of Malarkey Roofing Products Co. will stay on board after the completion of the deal. The transaction is subject to customary conditions and regulatory clearance in the United States. The deal is expected to close in the first quarter of 2022. The deal will result in synergies of $40 million per year on a run-rate basis to be realized by year three. The acquisition is earnings per share accretive from the first year.
Paul Tiger, Paul Humphreys, Mary Lehner, Justin Stewart-Teitelbaum, Maj Vaseghi, Mena Kaplan, Robert Scarborough and Dennis Caracristi of Freshfields acted as legal advisors to Holcim Group Services Limited. BofA Securities, Inc. acted as financial advisor to Malarkey Roofing Products Co. Tonkon Torp LLP acted as the legal advisor to Malarkey. Citigroup Inc. (NYSE:C) acted as financial advisor to Holcim Group Services Limited. 
</t>
  </si>
  <si>
    <t>Magellan Rx Management, LLC</t>
  </si>
  <si>
    <t>Prime Therapeutics LLC</t>
  </si>
  <si>
    <t>IQTR1781708004</t>
  </si>
  <si>
    <t xml:space="preserve">Prime Therapeutics LLC entered into a definitive agreement to acquire Magellan Rx Management, Inc. from Magellan Health, Inc. for approximately $1.35 billion on May 3, 2022. The consideration is subject to customary purchase price adjustments. Magellan Rx will operate as a stand-alone business unit under Prime post deal completion. The transaction is subject to U.S. federal antitrust clearance, receipt of applicable regulatory approvals and satisfaction of other customary closing conditions and is expected to close in the fourth quarter of 2022. Prime Therapeutics' proposed acquisition of rival PBM Magellan Rx Management "raises serious anti-competitive concerns" and should be blocked, according to a letter sent from American Pharmacy Cooperative, Inc. (APCI) to the U.S. Department of Justice and the Federal Trade Commission. Centene intends to use the majority of the net proceeds from the deal to repurchase stock and the balance to reduce debt. The transaction is expected to be neutral to slightly accretive to Centene's Adjusted Earnings Per Share in the 12-month period post-closing. Solomon Partners is serving as exclusive financial advisor and placement agent to Prime and McDermott Will &amp; Emery and Fox Rothschild LLP are serving as legal advisor. Allen &amp; Company LLC and Evercore are serving as financial advisors to Centene and Jeremy D London, Clifford H Aronson, Elena M Coyle, Jose A Esteves, Page W Griffin, Peter Mair, Paul T Schnell, Erica Schohn, Kenneth B Schwartz and Gavin A White of Skadden, Arps, Slate, Meagher &amp; Flom LLP is serving as legal advisor.
</t>
  </si>
  <si>
    <t>Theravance Respiratory Company, LLC</t>
  </si>
  <si>
    <t>Royalty Pharma plc (NasdaqGS:RPRX)</t>
  </si>
  <si>
    <t>Theravance Biopharma, Inc. (NasdaqGM:TBPH)</t>
  </si>
  <si>
    <t>IQTR1791138540</t>
  </si>
  <si>
    <t xml:space="preserve">Royalty Pharma plc (NasdaqGS:RPRX) entered into a definitive agreement to acquire 85% stake in Theravance Respiratory Company, LLC for $1.4 billion on July 13, 2022. As per the transaction, Royalty Pharma plc will pay upfront cash payment of approximately $1.1 billion and up to $250 million in additional milestone payments contingent on the achievement of certain TRELEGY net sales thresholds between 2023 and 2026. The transaction represents 85% economic interest in the sales-based royalty rights on worldwide net sales of GSK’s TRELEGY ELLIPTA (“TRELEGY”) to Royalty Pharma. The transaction is expected to close in ten business days. Evercore Inc. and MTS Health Partners, L.P. acted as financial advisor and Skadden, Arps, Slate, Meagher &amp; Flom LLP acted as legal advisor to Theravance Biopharma, Inc. Goodwin Procter LLP, Jones Day and Maiwald Patentanwalts GmbH acted as legal advisors to Royalty Pharma plc. Jared Fertman and Russell Leaf of Willkie Farr &amp; Gallagher LLP acted as Legal advisor and Moelis &amp; Company LLC acted as financial advisor to Innoviva, Inc.
</t>
  </si>
  <si>
    <t>Prime Number Acquisition I Corp.</t>
  </si>
  <si>
    <t>noco-noco Inc. (OTCPK:NCNC.F)</t>
  </si>
  <si>
    <t>Prime Number Acquisition LLC; Glorious Capital LLC</t>
  </si>
  <si>
    <t>IQTR1820409198</t>
  </si>
  <si>
    <t xml:space="preserve">Noco-Noco Pte. Ltd. entered into a non-binding letter of intent to acquire Prime Number Acquisition I Corp. (NasdaqGM:PNAC) from Glorious Capital LLC, Prime Number Acquisition LLC and others in a reverse merger transaction on July 11, 2022. Noco-Noco Pte. Ltd. entered into a Business Combination Agreement to acquire Prime Number Acquisition I Corp. from Glorious Capital LLC, Prime Number Acquisition LLC and others in a transaction valued at $1.4 billion in a reverse merger transaction on December 29, 2022. Under the terms of the transaction, PubCo shall issue to the shareholders of Noco-Noco the shares of PubCo equal to the product of (a) the quotient of (i) $1.35 billion (the “ Target Valuation ”), divided by (ii) the price per PubCo Ordinary Share that equals to the redemption price of each share of PNAI Class A Common Stock in connection with the Business Combination (the “ PubCo Per Share Price ”), multiplied by (b) such Seller’s Pro Rata Portion as set out in the Allocation Schedule of the Business Combination Agreement. Following the closing of the merger, PubCo will change its name to “noco-noco Inc.”
The transaction is subject to approval of shareholders of both PNAI and Noco-Noco; the Proxy/Registration Statement shall have become effective; the PubCo Securities to be issued in connection with the transaction shall have been approved for listing on the Nasdaq; PubCo shall have at least $5,000,001 of net tangible assets; and other closing conditions. The transaction has been approved by both the board of directors of PNAI and Noco-Noco. As of August 16, 2023, the transaction was approved by shareholders of Prime Number Acquisition. The registration statement on Form F-4 was declared effective by the SEC on July 25, 2023. The long stop date for the transaction is May 16, 2023. As of May 15, 2023, Prime Number Acquisition intends to extend the deadline that it must complete its initial business combination from May 17, 2023 to June 17, 2023. As of June 16, 2023, Prime Number Acquisition has extended the period of time it has to consummate its initial business combination by one month from June 17, 2023 to July 17, 2023, which is the second of the six one-month extensions permitted under the company’s governing documents. As on July 14, 2023, Prime Number Acquisition has extended the period of time it has to consummate its initial business combination by one month from July 17, 2023 to August 17, 2023. As per the filling on August 17, 2023, Prime Number Acquisition has extended the period of time it has to consummate its initial business combination by one month from August 17, 2023 to September 17, 2023. Noco-noco Pte. Ltd. and Prime Number Acquisition I Corp. plan to consummate the business combination on August 25, 2023. Subject to Nasdaq approval for listing, the post-combination company, noco-noco Inc. ("noco-noco"), is targeting to commence trading of its shares and warrants on the Nasdaq Capital Market under the ticker symbols "NCNC" and "NCNCW", respectively, on August 28, 2023.
Arila E. Zhou of Robinson &amp; Cole LLP acted as legal advisor to PNAI. Raymond Oh of Sidley Austin LLP acted as legal advisor to Noco-Noco. Robinson &amp; Cole LLP acted as due diligence provider to Noco-Noco. Marcum Asia CPAs LLP acted as accountant to Noco-Noco. WestPark Capital LLC and Prime Number Capital LLC acted as financial advisor to Prime Number. Advantage Proxy, Inc. acted as proxy solicitor to Prime Number for a fee of $12,500. VStock Transfer, LLC acted as transfer agent to Prime Number.
</t>
  </si>
  <si>
    <t>Glorious Capital LLC (United States); Prime Number Acquisition LLC (United States)</t>
  </si>
  <si>
    <t>Kaena Corporation</t>
  </si>
  <si>
    <t>IQTR1829639285</t>
  </si>
  <si>
    <t xml:space="preserve">T-Mobile US, Inc. (NasdaqGS:TMUS) entered into a definitive agreement to acquire Ka’ena Corporation from Ryan Reynolds for $1.4 billion on March 9, 2023. T-Mobile will pay up to a maximum of $1.35 billion in a combination of 39% cash and 61% stock to acquire Ka’ena. The upfront payment is estimated to be approximately $1.2 billion, before working capital adjustments. The actual price to be paid by T-Mobile will be based upon Ka’ena’s performance during certain periods before and after the closing. It is also subject to working capital adjustments and other contractual reserves. Following the deal’s close, Mint's founders David Glickman and Rizwan Kassim will remain onboard at T-Mobile to manage the brands, which will generally operate as a separate business unit. Owner Ryan Reynolds will continue on in his creative role on behalf of Mint. The transaction is subject to the satisfaction of closing conditions, regulatory approvals and is expected to close later this year. As of April 25, 2024, the U.S. Federal Communications Commission approved the transaction. As of October 25, 2023, the transaction is expected to close by the end of the first quarter of 2024. As of January 25, 2024, the transaction is expected to close in Q1, 2024. The transaction is expected to be slightly accretive to both Core Adjusted EBITDA and Free Cash Flow.
Cleary Gottlieb Steen &amp; Hamilton LLP served as legal advisor to T-Mobile. LionTree LLC served as lead financial advisor with BofA Securities and TAP Securities LLC also serving as financial advisors to Ka’ena Corporation. Robert Katz, Saad Khanani, Rene de Vera, Jennifer Pepin, Makan Delrahim and Farrell Malone, Tara Tavernia, Jim Barker, Jeffrey Tochner, Robert Brown, Nineveh Alkhas and Drew Capurro of Latham &amp; Watkins LLP acted as lead legal advisors and Bernstein Shur acted as legal counsel for Ka’ena Corporation. Nancy Victory and Kristin Jacobson of DLA Piper acted as legal advisors to T-Mobile. Alan J. Epstein, Shane Nix and Nicole Ostrowski of Willkie represented Ryan Reynolds as part owner of Mint Mobile.
</t>
  </si>
  <si>
    <t>Compass Datacenters, LLC</t>
  </si>
  <si>
    <t>Ontario Teachers' Pension Plan Board; Brookfield Infrastructure Partners L.P. (NYSE:BIP)</t>
  </si>
  <si>
    <t>Azrieli Group Ltd. (TASE:AZRG); Redbird Capital Partners Management LLC</t>
  </si>
  <si>
    <t>IQTR1844508695</t>
  </si>
  <si>
    <t xml:space="preserve">Brookfield Infrastructure Partners L.P. and Ontario Teachers' Pension Plan Board entered into an agreement to acquire Compass Datacenters, LLC from RedBird Capital Partners LLC and Azrieli Group Ltd for $1.4 billion on June 20, 2023. Brookfield Infrastructure Partners will acquire a co-controlling stake in Compass Datacenters for $1.35 billion, including Brookfield Infrastructure Partners L.P.’s equity of approximately $375 million. Founder and Chief Executive Officer Chris Crosby and the current Compass management team will continue to lead the company post transaction closing. The transaction is subject to customary regulatory approvals. As of September 22, 2023, the European Commission has approved the transaction. The transaction is expected to close by year end. As of August 11, 2023, The transaction is expected to close in the fourth quarter of 2023.
Goldman Sachs &amp; Co. LLC and Guggenheim Securities, LLC served as joint financial advisors to Compass and RedBird on the transaction. Deutsche Bank Securities Inc. also served as debt financing advisor. Brookfield Infrastructure engaged BMO Capital Markets and Scotiabank as joint financial advisors and Kirkland &amp; Ellis LLP as legal counsel. TD Securities is serving as financial advisor and Paul, Weiss, Rifkind, Wharton &amp; Garrison LLP is serving as legal counsel to Ontario Teachers’. Fried, Frank, Harris, Shriver &amp; Jacobson LLP and Wick Phillips, LLP served as legal counsel to Compass. DLA Piper served as legal counsel to Compass Management. Fried Frank served as legal counsel to RedBird. Kim Hicks, P.C, Kate Rainey Willson Roald Nashi, P.C.; Gregory D. Howling; David Wheat, P.C.; Joseph Tootle; Stephen I. Brecher of Kirkland &amp; Ellis LLP acted as legal advisor to Brookfield Infrastructure Partners L.P. (NYSE:BIP). Brian Hamilton, Joseph Shenker, and Isaac Wheeler of Sullivan &amp; Cromwell acted as legal advisors to Azrieli Group.
</t>
  </si>
  <si>
    <t>Azrieli Group Ltd. (TASE:AZRG) (Israel); Redbird Capital Partners Management LLC (United States)</t>
  </si>
  <si>
    <t>Empiric Student Property Plc (LSE:ESP)</t>
  </si>
  <si>
    <t>LSE:ESP</t>
  </si>
  <si>
    <t>IQTR1946926941</t>
  </si>
  <si>
    <t>Unite Group PLC (LSE:UTG) entered into a non-binding proposal to acquire Empiric Student Property Plc (LSE:ESP) £710 million on May 7, 2025. Unite Group PLC submitted a revised proposal on May 29, 2025. Unite Group PLC (LSE:UTG) entered into an agreement to acquire Empiric Student Property Plc (LSE:ESP) £630 million on May 7, 2025. Unite Group PLC submitted a revised proposal on May 29, 2025. The consideration consists of common equity of Unite Group PLC at a ratio of 0.09 per common equity of Empiric Student Property Plc. A cash consideration valued at £0.3 per share will be paid by Unite Group PLC. As part of consideration, £710 million is paid towards common equity of Empiric Student Property Plc. On the basis of the Proposal, had agreed with Unite to enter an initial period of due diligence. As a result of this announcement, Empiric entered an offer period for the purposes of the City Code on Takeovers and Mergers (the "Code"). In order to provide time for Unite to conclude its due diligence process, which has been progressing well, Empiric has requested, and the Takeover Panel has granted, an extension of the current deadline on July 3, 2025 by which time Unite was required either to announce a firm intention to make an offer for Empiric in accordance with Rule 2.7 of the Code or announce that it did not intend to make an offer for Empiric. Consequently, in accordance with Rule 2.6(c) of the Code, Unite is now required by no later than July 31, 2025 either to announce a firm intention to make an offer for Empiric in accordance with Rule 2.7 of the Code or to announce that it does not intend to make an offer for Empiric. As of August 14, 2025, the parties agreed that the Acquisition will be effected by means of a scheme of arrangement. The offer was revised to - 0.085 New Unite Shares and cash consideration valued at £0.32 per share. Immediately following Completion, Empiric Shareholders will hold approximately 10 per cent. of the issued share capital of the Enlarged Group and existing Unite Shareholders will hold approximately 90 per cent. of the issued share capital of the Enlarged Group. Lazard, in its capacity as financial adviser to Unite, is satisfied that sufficient cash resources are available to Unite to satisfy in full the cash consideration payable to Empiric Shareholders under the terms of the Acquisition. It is intended that the cash consideration payable by Unite to Empiric Shareholders under the terms of the Acquisition will be funded by Unite's undrawn facilities (£750 million as at June 30, 2025).
The Empiric Directors intend unanimously to recommend that Empiric Shareholders vote in favour of the Scheme at the Court Meeting and the Resolution to be proposed at the General Meeting. The Scheme will also be conditional on - approval by a majority in number of the Scheme Shareholders, the sanction of the Scheme by the Court, all resolutions required to approve and implement the Scheme being duly passed by the requisite majority of the Empiric Shareholders,  the FCA having acknowledged to Unite or its agent hat the application for the admission of the New Unite Shares to the Official List listed in the Equity Shares category has been approved and satisfaction of any conditions to which such approval is expressed to be subject will become effective as soon as a dealing notice has been issued by the FCA and any listing conditions having been satisfied, the London Stock Exchange having acknowledged to Unite or its agent that the New Unite Shares will be admitted to trading on the Main Market and CMA clearance. The transaction is expected to be completed in early 2026. The Court Meeting and the General Meeting will be held on October 6, 2025. On September 16, 2025, The CMA is issuing this ‘invitation to comment’ to allow interested parties to submit to the CMA any initial views on the impact that the transaction could have on competition in the UK. The CMA has not yet launched its formal investigation into this transaction. This invitation to comment is the first part of the CMA’s information-gathering process.
Capel Irwin, Michael Nicholson and Henry Nicholls of Peel Hunt LLP acted as financial advisor for Empiric Student Property Plc. Tom Yeadon, Philip Noblet and Harry Le May of Jefferies International Limited acted as financial advisor for Empiric Student Property Plc. Patrick Long, Jolyon Coates and Harriet Wedmore of Lazard &amp; Co., Limited acted as financial advisor to Unite Group PLC. Heraclis Economides, Oliver Hardy and Oliver Ives of Numis Securities Limited and Matt Smith, Paul Pulze and Saul Leisegang of J.P. Morgan Securities plc acted as the financial advisor to Unite Group PLC. Herbert Smith Freehills LLP acted as the legal adviser to Unite. Gowling WLG (UK) LLP acted as the legal adviser to Empiric.</t>
  </si>
  <si>
    <t>Atlas Metals Group plc (LSE:AMG)</t>
  </si>
  <si>
    <t>LSE:AMG</t>
  </si>
  <si>
    <t>Universal Pozzolanic Silica Alumina Ltd</t>
  </si>
  <si>
    <t>IQTR1949172013</t>
  </si>
  <si>
    <t xml:space="preserve">Universal Pozzolanic Silica Alumina Ltd signed a non-binding Letter of Intent to acquire Atlas Metals Group plc (LSE:AMG) in a reverse merger transaction for £1 billion on June 16, 2025. Parties entered into a conditional Share Purchase agreement on September 10, 2025. Under the SPA, the £1 billion consideration for the Proposed Acquisition (the "Purchase Price"") will be settled through a share-for-share exchange by the issue of new ordinary shares. The acquisition of UPSA by Atlas, if completed, would result in the Company's shareholders having a minority interest in the enlarged group and would constitute a 'reverse takeover' under the UK Listing Rules of the Financial Conduct Authority ("UKLRs"; "FCA") as it would exceed 100% on the relevant 'class tests' set out in the UKLRs and will result in a change of the Atlas Board and voting control of Atlas.
The transaction is subject to completion of legal and financial due diligence, regulatory approvals and the execution of a definitive share sale and purchase agreement by Atlas with UPSA Shareholders, approvals by Atlas Shareholders at a general meeting and publication of a prospectus and agreeing the eligibility in respect of the Enlarged Group (both subject to the FCA approval) and admission of the Enlarged Group to listing on the 'equity shares (commercial companies)' segment of the FCA's Official List and to trading on the main market for listed securities of London Stock Exchange plc.
SPARK Advisory Partners Limited acted as advisor to Atlas Metals Group.
</t>
  </si>
  <si>
    <t>IQTR1916037313</t>
  </si>
  <si>
    <t xml:space="preserve">Vonovia SE (XTRA:VNA) concluded a domination and profit and loss transfer agreement to acquire remaining 13.13% stake in Deutsche Wohnen SE (XTRA:DWNI) for €1.3 billion on December 14, 2024. Under domination and profit and loss transfer agreement, Deutsche Wohnen shareholders will have two choices (a) Exchange their Deutsche Wohnen shares against Vonovia shares at an exchange ratio of 1 to 0.7947. and (b) Remain a Deutsche Wohnen shareholder in exchange for a fixed annual compensation payment of €1.03 net (€1.22 gross) per share for the duration of the DPLTA. Following the registration of the DPLTA in the commercial register, there will be a period of two months during which Deutsche Wohnen shareholders can choose option (a). After this period, it will no longer be possible to exchange Deutsche Wohnen shares against Vonovia shares under the DPLTA, unless shareholders challenge the exchange ratio in appraisal proceedings, in which case the tender period will end two months after the end of the appraisal proceedings.
After completion of the work of the jointly appointed valuation expert, and with the approvals of the respective supervisory boards, Vonovia and Deutsche Wohnen have agreed, subject to the audit opinion of the court-appointed contract auditor, to offer to the minority shareholders of Deutsche Wohnen in the domination and profit and loss transfer agreement to exchange their shares at an exchange ratio of 0.7947 Vonovia shares. The transaction is subject to approval by both Vonovia’s shareholders and Deutsche Wohnen’s shareholders which will take place on January 24, 2025.
I-Advise is the court appointed auditor and DPLTA Report by the Management Boards of Vonovia SE and Deutsche Wohnen SE and the valuation report prepared by RSM Ebner Stolz.
</t>
  </si>
  <si>
    <t>South Mountain Merger Corp.</t>
  </si>
  <si>
    <t>IQTR692398074</t>
  </si>
  <si>
    <t xml:space="preserve">Billtrust, Inc. entered into a definitive business combination agreement to acquire South Mountain Merger Corp. (NasdaqCM:SMMC) for $1.3 billion in a reverse merger transaction on October 18, 2020. South Mountain will pay cash of $178 million and balance in common stock to South Mountain. Existing Billtrust equity holders have the potential to receive an earnout of additional shares of common stock and/or RSUs of the combined company, if certain stock price targets are met as set forth in the definitive business combination agreement. Each option to purchase shares of company common stock, whether or not vested, that is outstanding immediately prior to the Effective Time (each, a “Company Option”) will be assumed by SMMC and converted into an option to purchase shares of SMMC common stock (each, a “Converted Option”). Existing Billtrust equity holders, including management, will become the majority owners of the combined company. Current stockholders of South Mountain will also become stockholders of the combined company and will exchange their shares of South Mountain common stock for common stock of the combined company on a share for share basis. South Mountain Merger will issue 101.2 million shares and will also issue 12 million shares as contingent consideration, contingent upon achieving certain market share price milestones within a period of five years post Business Combination. Post-closing, 68% ownership hold by existing shareholders of Billtrust, 19% of SPAC IPO and founder and 13% hold by PIPE investors.
The cash component of the purchase price is expected to be funded by South Mountain's cash in trust (minus any redemptions by South Mountain's existing public stockholders), and a $200 million private placement raised at $10.00 per share. The combined company will continue as a publicly listed entity and have an implied estimated enterprise value of approximately $1.3 billion at closing, based on current assumptions. Transaction includes a $200 million fully committed PIPE from investors including Fidelity Management &amp; Research Company, Franklin Templeton Investments, and Wellington Management Company. Following the transaction, combined company is expected to be debt free with approximately $200 million in cash, offering significant capital flexibility for continued growth, both organic and inorganic. Upon closing of this transaction, the company intends to change its name to BTRS Holdings Inc. and is expected to trade on the Nasdaq Stock Market under a new ticker symbol "BTRS". Billtrust’s management team led by Flint Lane, Founder and Chief Executive Officer, Steve Pinado, President, and Mark Shifke, Chief Financial Officer, will continue to lead the company.
The transaction is subject to approval by the stockholders of South Mountain and Billtrust, the effectiveness of a registration statement to be filed with the Securities and Exchange Commission (the “SEC”) in connection with the transaction, all required filings under the HSR Act shall have been completed and any applicable waiting period (and any extension thereof) applicable to the consummation of the transactions under the HSR Act shall have expired or been terminated, stock exchange listing, South Mountain shall have at least five million one dollars of net tangible assets, South Mountain Charter Amendment, consummation of private placement, resignation of South Mountain Directors and other customary closing conditions including a minimum cash condition of $225 million of which $200 million has been committed via the PIPE and an incremental $22 million has been committed in the form of a non-redemption commitment from an institutional shareholder. The transaction has been unanimously approved by the Boards of both Billtrust and South Mountain. As of December 22, 2020, registration statement declared effective by the SEC. The special meeting of shareholders to approve the transaction is scheduled on January 12, 2021. The transaction is expected to close in early 2021.
Citigroup Global Markets Inc. is serving as exclusive financial and capital markets advisor and Jeffrey D. Marell, Michael Vogel, Raphael Russo, Charles Googe and Lisa Krausz Eisenberg of Paul, Weiss, Rifkind, Wharton &amp; Garrison LLP acted as legal advisors to South Mountain. J.P. Morgan Securities LLC is serving as exclusive financial and capital markets advisor and Nicole Brookshire, Matthew Browne, Dave Peinsipp and Miguel J. Vega of Cooley acted as legal advisors to Billtrust. Innisfree M&amp;A Inc. acted as information agent to South Mountain and will receive a fee of $20,000 for its services. Continental Stock Transfer &amp; Trust Company acted as transfer agent for South Mountain in the deal.
</t>
  </si>
  <si>
    <t>NRG Repowering Holdings LLC</t>
  </si>
  <si>
    <t>IQTR552112793</t>
  </si>
  <si>
    <t xml:space="preserve">Global Infrastructure Partners III, a fund managed by Global Infrastructure Management LLC (“GIP”) entered into an agreement to acquire Zephyr Renewables LLC (‘Zephyr’) from NRG Repowering Holdings LLC for $1.4 billion on February 6, 2018. The purchase price is subject to adjustments for cash deposits made by NRG Energy, Inc. (NYSE:NRG), the parent company of NRG Repowering Holdings, to meet obligations set forth in Zephyr’s 2018 business plan, a potential transaction between a subsidiary of Zephyr and an unrelated third party, and required contribution amounts to be made prior to consummation of the transaction in respect of certain solar and wind projects.
In connection with the closing of the transaction, NRG Energy and GIP will enter into certain additional ancillary agreements, including a transition services agreement, a right of first offer agreement, and certain assignment agreements related to leased real property, an exchange agreement, and a registration rights agreement. GIP may be required to pay a fee equal to 7% of the purchase price in the event of termination of the transaction under certain circumstances. The transaction is subject to receipt of certain regulatory approvals including California Public Utility Commission, Federal Energy Regulatory Commission, Connecticut Public Utilities Regulatory Authority, Department of Energy, Pennsylvania Public Utilities Authority, and antitrust review under Hart-Scott-Rodino. The transaction has been approved by Federal Trade Commission on February 28, 2018. The transaction is not subject to shareholder approval. As of July 31, 2018, all regulatory approvals have been obtained. The transaction is expected to close in the second half of 2018. As announced on August 2, 2018, the transaction is expected to close in the third quarter of 2018.
David Lieberman, Brian Chisling, Chris May, Jim Cross, Ana Sanchez, Justin Thekkekara, Brian Steinhardt, Cristina Gonzalez, Ken Wallach, Hui Lin, Jon Goldstein, Sophie Staples, Brian Mendick, Lori Lesser, David Rubinsky, Erin Murphy, Monisha Bhayana, Michael Isby and Tim Gallagher of Simpson Thacher &amp; Bartlett LLP acted as legal advisor to Global Infrastructure Partners. Citi, Goldman Sachs and Morgan Stanley acted as financial advisors while Gerald P. Farano, Danielle M. Varnell and Jerry Farano of Jones Day acted as legal advisor to NRG. Merrill Lynch, Pierce, Fenner &amp; Smith Incorporated acted as the financial advisor for Global Infrastructure Partners. Credit Suisse (USA), Inc. acted as financial advisor to Global Infrastructure Partners. Edward Zaelke, Thomas Dupuis, Daniel Lynch, Nicole Scott, Lauren Levinson and Porter Wiseman of Akin Gump acted as the legal advisor to Global Infrastructure Partners.
</t>
  </si>
  <si>
    <t>Imago BioSciences, Inc.</t>
  </si>
  <si>
    <t>Frazier Management, L.L.C.; Greenspring Associates, Inc.; Amgen Ventures; Blackstone Life Sciences; Omega Fund Management, LLC; M Ventures; Xeraya Capital Sdn. Bhd.; Irving Investors LLC; HighLight Capital</t>
  </si>
  <si>
    <t>IQTR1815821699</t>
  </si>
  <si>
    <t xml:space="preserve">Merck Sharp &amp; Dohme Corp. entered into a definitive agreement to acquire Imago BioSciences, Inc. (NasdaqGS:IMGO) for $1.2 billion on November 19, 2022. Merck &amp; Co will acquire Imago for $36 per share in cash. The Offer shall expire at one minute after 11:59 p.m., Eastern time on the date that is 20 Business Days after the commencement of the Offer. Imago will be obligated to pay a termination fee of $47.1 million to Merck in certain customary circumstances. The tender offer commenced on December 12, 2022, and will expire on January 10, 2022. The tender offer closed on January 10, 2023, in which, 31,307,028 shares of common stock of Imago were validly tendered and not withdrawn from the tender offer, representing approximately 89.2% of the total number of Imago’s outstanding shares. All shares not tendered into the offer will be cancelled and converted into the right to receive cash equal to the $36 offer price per share. After the completion of the merger, Imago will become a wholly owned subsidiary of Merck and the common stock of Imago will no longer be listed or traded on the Nasdaq Global Market.
The consummation of the Offer is also conditioned on: (i) the expiration or termination of the applicable waiting period under the Hart-Scott-Rodino Antitrust Improvements Act of 1976 (“HSR Act”) and (ii)  the tender of shares representing at least a majority of the total number of Imago’s outstanding shares, at least one Share more than 50% of the number of Shares then issued and outstanding being tendered other customary conditions. The Board of Directors of Imago BioSciences has unanimously (i) approved the execution, delivery and performance of the merger agreement and the consummation of the transactions contemplated by the merger agreement, including the Offer and the Merger, and (ii) agreed to recommend that the Imago stockholders accept the Offer and tender their shares of Company common stock pursuant to the Offer, subject to customary exceptions allowing for the exercise of the fiduciary duties of the Board of Directors of the Company under applicable law. The  Board of Managers of Merck has approved this agreement. The transaction is expected to close in the first quarter of 2023. The transaction is expected to close on January 11, 2023, once all shares not tendered into the offer will be cancelled and converted into the right to receive cash equal to the $36.
Saee Muzumdar of Gibson, Dunn &amp; Crutcher LLP served as legal advisor to Merck. Benjamin A. Potter, Luke J. Bergstrom, Max Schleusener, Katharine Moir, Liz Richards, Betty Pang, Jekkie Kim, Judith Hasko, Heather Deixler, Mandy Reeves, Josh Holian, Julia Thompson, Shagufa Hossain, Jay Metz, Matt Salerno and Dean Baxtresser of Latham &amp; Watkins LLP served as legal advisors to Imago. Morgan Stanley &amp; Co. LLC acted as financial advisor to Merck in this transaction.  Centerview Partners LLC acted as financial advisor to Imago. Innisfree M&amp;A Inc. acted as information agent American Stock Transfer &amp; Trust Company, LLC acted as depository to Merck Sharp &amp; Dohme for the offer.
</t>
  </si>
  <si>
    <t>Blackstone Life Sciences (United States); Frazier Management, L.L.C. (United States); Greenspring Associates, Inc. (United States)</t>
  </si>
  <si>
    <t>Edison Partners Management, LLC; BlackRock, Inc. (NYSE:BLK); Greenspring Associates, Inc.; BlackRock Global Allocation Fund, Inc. (MutualFund:MRLO.X); StepStone Group Inc. (NasdaqGS:STEP); Danhua Capital; BlackRock Capital Allocation Term Trust (NYSE:BCAT)</t>
  </si>
  <si>
    <t>IQTR1912172158</t>
  </si>
  <si>
    <t xml:space="preserve">Gen Digital Inc. (NASDAQ: GEN) entered into an agreement to acquire MoneyLion Inc. (NYSE: ML) from a group of shareholders for $1 billion on December 10, 2024. As part of consideration, Gen Digital will pay $82 per share in cash at closing for each share of MoneyLion. In addition, for each share owned, MoneyLion shareholders will receive at closing one contingent value right that entitles the holder to a contingent payment of $23 in the form of shares of Gen common stock (issuable based on an assumed share price of $30.48 per Gen share) if Gen’s average volume-weighted average share price reaches at least $37.50 per share over 30 consecutive trading days from December 10, 2024 until 24 months after close. As per filing on April 10, 2025 one contingent value right that entitles the holder to a contingent payment of 0.7546 shares of Gen common stock if Gen Digital’s average volume-weighted average share price reaches at least $37.50 per share over 30 consecutive trading days from December 10, 2024 until 24 months after close. The Merger Agreement contains a 45-day “go-shop” provision. MoneyLion will be required to pay to Gen Digital a termination fee in cash equal to $41,023,051 in case of termination of this agreement. Upon completion of the Transaction, MoneyLion’s shares will no longer trade on the NYSE, and MoneyLion will become a privately held subsidiary of Gen.
The transaction has been approved by both Gen and MoneyLion Board of Directors. The transaction is also subject to approval of MoneyLion shareholders, the expiration or termination of the applicable waiting periods under the Hart-Scott-Rodino Act, the registration statement relating to the CVRs shall have been declared effective, regulatory approval and customary closing conditions. Closing of the proposed acquisition is subject to customary closing conditions and is expected to occur in the first half of Gen’s fiscal year 2026. The acquisition is accretive to Non-GAAP EPS, reinforces the Gen Digital's long-term financial model, and the Gen Digital re-affirms its commitment of net leverage below 3x EBITDA by FY27. As of March 10, 2025, MoneyLion has set the date for the special stockholder meeting to consider and vote on the proposal to adopt the merger agreement in connection with the proposed acquisition, will be held on April 10, 2025 for MoneyLion stockholders of record at the close of business on February 11, 2025. The transaction is expected to be completed shortly after the special stockholder meeting (the “Meeting”), assuming approval thereof at the Meeting by MoneyLion’s stockholders and receipt of applicable regulatory approvals. MoneyLion stockholders approved the transaction at special meeting held on April 10, 2025 and All regulatory approvals have been obtained and now MoneyLion and Gen Digital expect to complete the acquisition on April 17, 2025, subject to the satisfaction of customary closing conditions.
Evercore acted as financial advisor and Edward Lee, Carlo Zenkner, Dan Li, Rohit Nafday, Anthony Ji, Sophia Hudson, Jennifer Lee, Leia Andrew, Sara Zablotney, Maria Smith, Matthew Buono, Joel Weinberger, Stefan Atkinson, Paige Comparato, Christopher Leach, Daniel Kahl and Xiao-Hong Jing of Kirkland &amp; Ellis LLP acted as legal advisors to Gen Digital. Keefe, Bruyette &amp; Woods, Inc., A Stifel Company, acted as exclusive financial advisor and fairness opinion provider to MoneyLion, and Lee Hochbaum, Darren M. Schweiger, Byron B. Rooney, Adam Kaminsky, William A. Curran, Hilary Dengel and Pritesh P. Shah of Davis Polk &amp; Wardwell LLP acted as legal counsels to MoneyLion. MoneyLion agreed to pay KBW a total cash fee equal to 1.0% of the aggregate merger consideration in the case of the proposed merger with Gen Digital (or 1.5% of the aggregate merger consideration in the case of an acquirer other than Gen Digital), $500,000 of which became payable to KBW with the rendering of KBW’s opinion and the balance of which is contingent upon the closing of the merger. Sodali &amp; Co acted as proxy solicitor for MoneyLion where MoneyLion will pay Sodali a fee of $30,000 and Computershare Trust Company, N.A. acted as Depositary for Gen Digital.
</t>
  </si>
  <si>
    <t>BlackRock Capital Allocation Term Trust (NYSE:BCAT) (United States); BlackRock Global Allocation Fund, Inc. (MutualFund:MRLO.X) (United States); BlackRock, Inc. (NYSE:BLK) (United States); Danhua Capital (United States); Edison Partners Management, LLC (United States); Greenspring Associates, Inc. (United States); StepStone Group Inc. (NasdaqGS:STEP) (United States)</t>
  </si>
  <si>
    <t>IQTR1685514100</t>
  </si>
  <si>
    <t xml:space="preserve">Geely Automobile Holdings Limited (SEHK:175) entered into a framework agreement to acquire additional 10% minority stake in ZEEKR Intelligent Technology Holding Limited from Li on October 18, 2021. Geely Automobile Holdings Limited (SEHK:175) entered into a share purchase agreement to acquire additional 10.34% stake in ZEEKR Intelligent Technology Holding Limited from Li for CNY 5.7 billion on October 29, 2021. Geely Automobile Holdings Limited will acquire 220 million shares. The Purchaser will settle the Consideration as to approximately CNY 1.8 billion by cash and as to the remaining amount (equivalent to approximately CNY 3.79 billion) by the allotment and issue of the 196,410,000 Consideration Shares. The cash component of the Consideration will be funded by internal resources of the Group and, to the extent permitted under applicable laws and regulations, shall be fully paid to the Seller no later than 90 days after the Closing Date. Immediately after Closing, the Company will be interested in approximately 58.31% of the issued share capital of ZEEKR (on an As-Converted Basis) and approximately 54.47% of the enlarged issued share capital of ZEEKR (on a Fully Diluted and As-Converted Basis). Li and his associates will hold approximately 17.87% of the issued share capital of ZEEKR (on an As-Converted Basis) and approximately 16.69% of the enlarged issued share capital of ZEEKR (on a Fully Diluted and As-Converted Basis). As at August 31, 2021, the total assets and net assets of ZEEKR were approximately CNY 5,256 million and CNY 1,893.4 million, respectively.
The transaction is subject to Geely Automobile's shareholder approval, ZEEKR board, there shall not be in effect any law or order by a government authority of competent jurisdiction restraining, enjoining or otherwise prohibiting the consummation of the transactions
contemplated, no legal proceeding shall have been commenced. Independent Board Committee of Geely Automobile Holdings Limited views that, the Acquisition is fair and reasonable and recommends the Independent Shareholders to vote in favour of the ordinary resolution. Closing shall take place on the tenth Business Day following the fulfilment of the conditions precedent or such other date as the parties to the Share Purchase Agreement shall agree in writing. The board of directors of the Company is pleased to announce that at the extraordinary general meeting of the Company held on December 17, 2021, the resolution as set out in the Notice were approved by the Independent Shareholders as an ordinary resolution by way of poll.
Ballas Capital Limited acted as the financial advisor to Independent Board Committee and the Independent Shareholders of Geely Automobile Holdings Limited. SPDB International acted as financial advisor to Geely Automobile Holdings Limited.
</t>
  </si>
  <si>
    <t>Silk Road Medical, Inc</t>
  </si>
  <si>
    <t>Warburg Pincus LLC; The Vertical Group; The Goldman Sachs Group, Inc. (NYSE:GS); BlackRock, Inc. (NYSE:BLK); The Vanguard Group, Inc.; Wasatch Advisors LP; CR Group L.P.; Capital World Investors</t>
  </si>
  <si>
    <t>IQTR1885053055</t>
  </si>
  <si>
    <t xml:space="preserve">Boston Scientific Corporation (NYSE:BSX) entered into a definitive agreement to acquire Silk Road Medical, Inc (NasdaqGS:SILK) from a group of shareholders for $1.2 billion on June 17, 2024. Under the agreement, Boston Scientific will acquire Silk Road Medical for $27.50 in cash per share, representing an equity value of approximately $1.26 billion. Upon the completion of the transaction, Silk Road will become a wholly-owned subsidiary of Boston Scientific and Upon the completion of the transaction, the Silk Road Medical business will become part of the existing Boston Scientific Peripheral Interventions business. Upon termination of the merger agreement under specified circumstances, Silk Road will be required to pay Boston Scientific a termination fee of $37.9 million. Additionally, Boston Scientific will be required to pay Silk Road a termination fee of $69.5 million if the Merger Agreement is terminated under certain circumstances.
The transaction is expected to close in the second half of 2024, subject to the satisfaction of customary closing conditions, including approval by Silk Road’s stockholders, the expiration or termination of any waiting period applicable to the Merger under the United States Hart-Scott-Rodino Antitrust Improvements Act of 1976 and applicable regulatory approvals. The board of directors of Silk Road has unanimously approved the transaction and recommend that Silk Road stockholders adopt the merger agreement. The board of directors of Boston Scientific Corporation also approved the transaction. Silk Road Board established a transaction committee of the Silk Road Board to look into the transaction. As of August 9, 2024, Boston Scientific elected to voluntarily withdraw and refile its Premerger Notification and Report Form (the “HSR Filing”) under the Hart-Scott-Rodino Antitrust Improvements Act of 1976, as amended (the “HSR Act”), in connection with Boston Scientific’s proposed acquisition of Silk Road, in order to give the U.S. Federal Trade Commission (the “FTC”) additional time to review the proposed transaction. Silk Road Medical shareholders approved the transaction at special meeting held on September 5, 2024. On September 12, 2024, the applicable waiting period under the HSR Act expired at 11:59 p.m. Eastern Time.
BofA Securities, Inc.is serving as exclusive financial advisor as well as fairness opinion provider, and Robert T. Ishii, Remi P. Korenblit, Sriram Krishnamurthy, Michael D. Klippert, Lori Howey, Alex Key, Jamillia P. Ferris, Brendan J. Coffman, Kimberley Biagioli, Dana J. Hall, Matthew (Matt) Staples, Jason M. Storck, Aren Balabanian, Andrea Linna, Eva F. Yin, Susan P. Reinstra, Martin R. Sul, Myra A. Sutanto Shen, Ryan J. Greecher and Allurie Kephart of Wilson Sonsini Goodrich &amp; Rosati, P.C. serving as the legal advisors to Silk Road Medical. Julie Scallen, Ian Nussbaum, Josh Friedman, Nicholas J. DeNovio, Betty Pang, Elizabeth Richards and Heather Deixler of Latham &amp; Watkins LLP acted as legal advisors for Boston Scientific. D.F. King &amp; Co., Inc. acted as proxy solicitor and Equiniti Trust Company, LLC acted as transfer agent to Silk Road. Silk Road will pay a fee of up to $17,500 to D.F. King for proxy solicitation services. Silk Road has agreed to pay BofA Securities an aggregate fee of approximately $25 million, $2.5 million of which was payable upon delivery of BofA Securities’ opinion and the remainder of which is payable contingent upon consummation of the merger. Roy Tannenbaum of Fried Frank acted as counsel to BofA Securities.
</t>
  </si>
  <si>
    <t>BlackRock, Inc. (NYSE:BLK) (United States); Capital World Investors (United States); CR Group L.P. (United States); The Goldman Sachs Group, Inc. (NYSE:GS) (United States); The Vanguard Group, Inc. (United States); Warburg Pincus LLC (United States); Wasatch Advisors LP (United States)</t>
  </si>
  <si>
    <t>CapeOmega AS</t>
  </si>
  <si>
    <t>IQTR611356952</t>
  </si>
  <si>
    <t xml:space="preserve">Partners Group Holding AG (SWX:PGHN) agreed to acquire CapeOmega AS from HitecVision VII LP managed by HitecVision AS (OTCNO:HITV) in a transaction valued at €1.2 billion on April 23, 2019. Partners Group will work closely with CapeOmega's management team, led by Chief Executive Officer Gisle Eriksen, to further expand in offshore infrastructure and related assets, with a focus on greenfield developments and brownfield acquisitions. Elias Mitropoulos and James Douglas-Hamilton of Rothschild &amp; Co acted as financial advisor to HitecVision. Ernst &amp; Young AG acted as accountant to Partners Group Administration Services AG. Spencer Baylin, Mark Inkester, Ned Sutton, Edward Holmes, Martin Peter Kolmar, Caroline LL.M.Lutz, Keith Simon Hauck, Matthew William Lilley and James Boswell of Clifford Chance acted as legal advisors for Partners Group Holding AG in the deal.
</t>
  </si>
  <si>
    <t>The Restaurant Group Limited</t>
  </si>
  <si>
    <t>Oasis Management Company Ltd.; Irenic Capital Management LP</t>
  </si>
  <si>
    <t>IQTR1858854573</t>
  </si>
  <si>
    <t xml:space="preserve">Apollo Investment Fund X, L.P., managed by Apollo Global Management, Inc. agreed to acquire The Restaurant Group plc (LSE:RTN) from TRG Directors, Oasis Management Company Ltd., Irenic Capital Evergreen Master Fund LP and others for approximately £500 million on October 12, 2023. It is intended that the acquisition will be implemented by way of a Court-sanctioned scheme of arrangement. Under the terms of the acquisition, each TRG shareholder will be entitled to receive for each scheme share held £0.65 in cash. The cash consideration will be financed by (i) equity to be invested by the Apollo and (ii) third party financing provided by certain third party providers, including RBC, of a £260,000,000 interim senior term facility under the interim facilities agreement. The offeror intends to work with the existing management and employees of TRG to support the business. Court meeting and General meeting is scheduled on November 27, 2023.
The TRG Directors unanimously recommended the scheme. The scheme is subject to TRG shareholders approval at the Court Meeting and at the General Meeting, sanctioning of scheme by the court, third part approval, applicable requirements of the Takeover Code, the Panel, the London Stock Exchange, the FCA. The acquisition is currently expected to complete in early 2024. The Scheme is expected to become effective on December 21, 2023.
Mark Preston, Ed Boyce, Andrew Diggles and Samuel Jackson of RBCCapital Markets acted as sole financial adviser to Apollo. William Rucker, Louise Campbell and Adam Blin of Lazard &amp; Co., Limited provided independent financial advice to the TRG Directors. Nick Reid, Hadleigh Beals and James Tookman of Centerview Partners UK LLP and Christopher Wren, James Ibbotson, Martin Weltman and Peter Catterall of Citigroup Global Markets Limited acted as financial advisor to TRG. Keir MacLennan, David Higgins, Chris Connolly, Kirsteen Nicol, Suroop Singh Kandola and Stephen Lucas of Kirkland &amp; Ellis International LLP is acting as legal adviser to Apollo and David Johnson, Chris McGaffin, Sally Wokes, Phil Linnard, Philippa O'Malley, Matthew Tobin, Sarah Osprey, Jane Edwarde, Duncan Blaikie, Bertrand Louveaux and Alexander Chadd of Slaughter and May is acting as legal adviser to TRG. Karen Davies and Tim Rennie of Ashurst LLP, financial advisory arm acted as financial advisor to Apollo Global Management, Inc.
</t>
  </si>
  <si>
    <t>Irenic Capital Management LP (United States); Oasis Management Company Ltd. (Cayman Islands)</t>
  </si>
  <si>
    <t>Nexus AG (XTRA:NXU)</t>
  </si>
  <si>
    <t>XTRA:NXU</t>
  </si>
  <si>
    <t>Luxempart (BDL:LXMPR)</t>
  </si>
  <si>
    <t>IQTR1903649460</t>
  </si>
  <si>
    <t>TA Associates Management, L.P. made a tender offer to acquire Nexus AG (XTRA:NXU) from Luxempart S.A. (BDL:LXMPR) and others for €1.2 billion on November 5, 2024. A cash consideration valued at €70 per share will be paid by TA Associates Management, L.P. The offer will be subject to a minimum acceptance threshold of 50 % plus one share and customary regulatory conditions, including antitrust and foreign investment control clearances. The Management Board and Supervisory Board of Nexus AG support the offer and consider the strategic partnership to be of significant added value for Nexus AG and its customers. TA and Nexus AG have also agreed that the management of the company will remain with the current Management Board of Nexus AG. The company headquarters in Donaueschingen and all other key locations are to be retained. As per TA Associates it will not waive the minimum acceptance level of 50% plus one share. If the threshold is not reached by the deadline, the offer will fail without any further acceptance opportunity. As of December 11, 2024, it was accepted for about 37.05% of shares. As of December 12, 2024, the acceptances of the Offer already received will remain binding and there is no need for shareholders that have already accepted the Offer to take any further action to confirm their acceptances. The offer will expire on December 17, 2024. At the expiry of the initial acceptance period on December 17, 2024 at 24:00 hours, Frankfurt am Main local time, the Offer was accepted for 13,796,212 Nexus shares. The minimum acceptance level of 50% plus one share was exceeded. Settlement of the offer hinges on antitrust and foreign investment control clearances and is now expected to take place in the first quarter of 2025. Shareholders who have not tendered their shares can still accept the Offer during the additional acceptance period which will end on January 3, 2025. As on January 8, 2025, the offeror holds 94.95 % of all Nexus shares, including approximately 26.9 % which TA had already secured through irrevocable undertakings with key Nexus shareholders. Settlement of the Offer is still subject to customary regulatory conditions, including antitrust and foreign investment control clearances. It is expected that all necessary clearances will be obtained in the first quarter of 2025. As part of an investment agreement, Nexus and TA agreed to enter into a long-term strategic partnership to drive the continued profitable growth of Nexus in the international e-health market away from a stock market environment. As soon as possible after the settlement of the Offer, TA intends to delist Nexus from the stock exchange. The Management Board of Nexus supports the intended delisting of Nexus in order to implement its long-term strategy outside of a stock market environment, subject to legal admissibility and careful review at the relevant time.
GSK Stockmann + Kollegen Rechtsanwalte Steuerberater Partnerschaftsgesellschaft Mbb acted as legal advisor for Nexus AG. Barclays PLC acted as financial advisor., Ben Leyendecker, Johannes Rowold, Juliane Hubert, Frederick Eggert and Melissa Afraz, Sam Sherwood, Adrian Kilercioglu and Ben Egan, Emma Flett, Noémie Broussoux-Coutard and Samantha Bradley of Kirkland &amp; Ellis International LLP acted as legal advisor for TA Associates Management, L.P. J.P. Morgan acted as financial advisor and fairness opinion provider to Nexus AG. WTS Advisory AG has been the Fairness Opinion Provider for Nexus AG.</t>
  </si>
  <si>
    <t>TPG Pace Tech Opportunities Corp.</t>
  </si>
  <si>
    <t>Nerdy, Inc. (NYSE:NRDY)</t>
  </si>
  <si>
    <t>Light Street Capital Management, LLC; Millennium Group Management LLC; TPG Pace Tech Opportunities Sponsor, Series LLC</t>
  </si>
  <si>
    <t>IQTR702706207</t>
  </si>
  <si>
    <t xml:space="preserve">Live Learning Technologies LLC ("Nerdy") signed a letter of intent to acquire TPG Pace Tech Opportunities Corp. (NYSE:PACE) from a group of shareholders for $1.3 billion in a reverse merger transaction on December 23, 2020. Nerdy entered into an agreement to acquire TPG Pace Tech Opportunities Corp. in a reverse merger transaction on January 28, 2021. Under the terms of transaction, TPG Pace will issue 86.8 million new shares and approximately $388.2 million of cash consideration to acquire Live Learning. Following the close of the transaction, existing Nerdy investors and sponsor/independent Directors are expected to retain 57.3% stake in combined company while TPG Pace public shareholders will hold 25.3%. Chuck Cohn, Founder, Chairman and Chief Executive Officer of Nerdy, will remain the largest individual shareholder of the combined company. In connection with the transaction, TPG Pace raised $150 million PIPE of common equity in a private placement. Upon closing of the transaction, TPG Pace will redomicile as a Delaware corporation and be renamed Nerdy, Inc. Post-closing of the transaction, TPG Pace’s shares of Class A common stock are expected to be listed on the New York Stock Exchange under the ticker symbol “NRDY”.
Upon closing, Nerdy is expected to have a seven-person Board composed of majority independent Directors and will continue to be led by Nerdy’s existing management team. All the Executive Officers of Nerdy will remain with Nerdy Inc. Upon closing, Nerdy Board of directors will consist of Charles Cohn, who will also serve as Nerdy’s Chief Executive Officer, Greg Mrva (TPG Pace’s President), Rob Hutter, Woody Marshall, Cathy Beaudoin, Erik Blachford, and and Kathleen Philips, mutual Director. As of May 24, 2021, following persons expected to serve as directors and executive officers of Nerdy Inc. following the consummation of the Business Combination: Charles Cohn, Chief Executive Officer, Chairman and Director, Ian Clarkson, President and Chief Operating Officer, Jason Pello, Chief Financial Officer Heidi Robinson, Chief Product Officer, Chris Swenson, Chief Legal Officer and Catherine Beaudoin, Erik Blachford, Rob Hutter, Christopher (Woody) Marshall, Greg Mrva, Kathleen Philips as Directors. The transaction is subject to approval by TPG Pace shareholders and the holders of Nerdy membership interests, termination or expiration of applicable waiting period under Hart-Scott-Rodino Antitrust Improvements Act of 1976, listing of shares of TPG Pace to be issued in the merger, completion of Domestication under which that TPG Pace be de-registered in the Cayman Islands and registered by way of continuation as a corporation under the laws of the state of Delaware, execution of Registration Rights Agreement, Nerdy shall have delivered audited financial statements to TPG Pace, the registration statement / proxy statement shall have been declared effective, TPG Pace shall have at least $5,000,001 of net tangible assets, available cash shall not be less than $250 million and other customary closing conditions. The transaction has been unanimously approved by the Board of Directors of Nerdy. TPG Pace Board has also unanimously approved the transaction and recommends that shareholders vote for the business combination. The meeting of the shareholders of TPG Pace Tech Opportunities is scheduled on July 26, 2021. TPG Pace Tech Opportunities shareholders will hold meeting on September 14, 2021 to approve the transaction. As of August 19, 2021, the registration statement has been declared effective by the U.S. Securities and Exchange Commission. As of September 15, 2021, the transaction has been approved by the shareholders of TPG Pace. The transaction is expected to close in early second quarter of 2021. As of March 19, 2021, the business combination will be consummated in the second quarter of 2021. As of September 15, 2021, the transaction is expected to close on September 20, 2021. Cash proceeds raised in the transaction will be used to fund operations, support growth, and expand the Nerdy platform.
Goldman Sachs &amp; Co. LLC acted as exclusive financial advisor to Nerdy. Deutsche Bank Securities Inc., J.P. Morgan Securities LLC, Barclays Capital Inc. and TPG Capital BD, LLC acted as financial advisors, capital markets advisors and PIPE placement agents to TPG Pace and TPG Capital will be paid fee of $375,000. John Mutkoski, Jocelyn Arel, Audrey Leigh, Ryan LaForce, Alex Apostolopoulos, Janet Andolina, Sarah Bock, and Dan Espinoza of Goodwin Procter LLP acted as the legal advisors to Nerdy and Keith Fullenweider, Sarah Morgan, John Lynch, Lina Dimachkieh, Sean Becker and David C. D'Alessandro of Vinson &amp; Elkins L.L.P. acted as the legal advisor to TPG Pace. Mark Zimkind of Continental Stock Transfer &amp; Trust Company acted as transfer agent while Morrow Sodali LLC acted as information agent at a fee of $32,500, plus disbursements to TPG Pace. Wilson Sonsini Goodrich &amp; Rosati, P.C. acted as legal advisor to Nerdy, Inc. in the transaction.
</t>
  </si>
  <si>
    <t>Light Street Capital Management, LLC (United States); TPG Pace Tech Opportunities Sponsor, Series LLC (United States)</t>
  </si>
  <si>
    <t>Arizona Mining Inc.</t>
  </si>
  <si>
    <t>Augusta Investments Inc.; Ozama River Corp.; 1162349 BC LTD</t>
  </si>
  <si>
    <t>IQTR571027075</t>
  </si>
  <si>
    <t xml:space="preserve">South32 Limited (ASX:S32) entered into an agreement to acquire remaining 83% stake in Arizona Mining Inc. (TSX:AZ) from a consortium of sellers for CAD 1.6 billion on June 17, 2018. The selling individuals are Directors and officers of Arizona Mining. Under the terms of the transaction, South32 will pay CAD 6.2 per share of Arizona Mining in cash. In connection with the transaction, South32 will provide Arizona Mining with a CAD 70 million working capital facility at commercial rates. As part of the transaction, South32 will either acquire or cancel the outstanding options and warrants in Arizona Mining. The holders of options and warrants that are in-the-money will receive cash consideration equal to the purchase price less the exercise price of each Arizona Mining option or warrant. The transaction will be financed through cash on hand. Post transaction, Arizona Mining Inc. will become a wholly-owned subsidiary of South32 Limited. The agreement includes a termination fee of CAD 67 million to be paid by Arizona to South32.
The transaction is subject to court approval (interim order and final order), limitation on the rights of dissenters, approval by shareholders of Arizona Mining with 66.67% votes to be cast in favor of transaction with South32 being eligible to vote as well as votes in simple majority cast by Arizona Mining shareholders excluding South32 shares and other customary conditions. The transaction is not subject to any regulatory approvals. As of June 17, 2018, the transaction was unanimously approved by the Board of Directors of Arizona Mining. As on August 2, 2018, Arizona Mining shareholders approved the deal. As of August 3, 2018, the Supreme Court of British Columbia approved the transaction. A special committee of three independent Directors of Arizona Mining, namely, William Mulrow, John Boehner and Donald Siemens is formed to evaluate and recommend the transaction. The transaction is expected to close in September 2018. As of July 3, 2018, the transaction is expected to close by mid-August 2018. As of August 3, 2018, the deal is expected to close on August 10, 2018.
Peter Watson, Gavriel Friedland and Luke Gordon of Goldman Sachs acted as lead financial advisor to South32 in the transaction. Ted Hirst and Gunner Eggertson of Canaccord Genuity also acted as financial advisor to South32 in the transaction. Emmanuel Pressman, Alan Hutchison, Alex Gorka, Patrick Sullivan, Firoz Ahmed, Paul Seraganian, Drew Morier, Taylor Cao, Ramin Wright, Martha Martindale, Lynne Lacoursiere, Shaun Parker and Michelle Lally of Osler, Hoskin &amp; Harcourt LLP and Perkins Coie LLP acted as legal advisors to South32 in the transaction. The Bank of Nova Scotia (TSX:BNS) acted as financial advisor to Arizona Mining in the transaction. Maxit Capital acted as the financial advisor to the special committee of Arizona Mining in the transaction. Peter Hong and Jennifer Grossklaus of Davies Ward Phillips &amp; Vineberg LLP acted as legal advisors to Arizona Mining in the transaction. Computershare Investor Services Inc. acted as the depository as well as transfer agent for Arizona Mining on the transaction. Teresa M. Tomchak of  Farris, Vaughan, Wills &amp; Murphy LLP acted as acted as legal advisors to 1162349 BC LTD, Augusta Investments Inc and Ozama River Corp.
</t>
  </si>
  <si>
    <t>Augusta Investments Inc. (British Virgin Islands)</t>
  </si>
  <si>
    <t>Dinghao Plaza</t>
  </si>
  <si>
    <t>Partners Group Private Equity; Family Office Co. BSC(c); Ascent Real Estate Investors; Sigma Delta Partners Investment</t>
  </si>
  <si>
    <t>Sino Horizon Holdings Limited (TWSE:2923)</t>
  </si>
  <si>
    <t>IQTR607915112</t>
  </si>
  <si>
    <t xml:space="preserve">An unknown buyer, Partners Group Private Equity, Ascent Real Estate Investors, Sigma Delta Partners Investment, and The Family Office Company acquired an unknown majority stake in Dinghao Plaza from Sino Horizon Holdings Limited (TSEC:2923) for $1.3 billion on March 28, 2019. Partners Group Holding AG (SWX:PGHN) invested on behalf of its clients. David Blumenfeld, Paul Guan, Meka (Qingkai) Meng, Elyn He, Sean Zhang, Cece Yang, Lawrence Sham and Peter Zhang of Paul Hastings LLP acted as legal advisor for Ascent Real Estate Investors and Sigma Delta Partners Investment. Andrew Whan, Yi Yang, Angel Yao, Cynthia Zhang, Ernest Shen and Cecilia Chan of Clifford Chance acted as legal advisor for Partners Group. Wayne Ma, Ray Li and Kenneth Lee of DLA Piper acted as the legal advisors for Partners Group Private Equity, Ascent Real Estate Investors, Sigma Delta Partners Investment, and The Family Office Company on financing of the transaction.
</t>
  </si>
  <si>
    <t>IQTR1941976383</t>
  </si>
  <si>
    <t xml:space="preserve">Brookfield Business Partners L.P. (NYSE:BBU) and Caisse de dépôt et placement du Québec agreed to acquire Antylia Scientific from GTCR LLC for approximately $1.3 billion on February 22, 2025. 
The transaction is subject to customary closing conditions and regulatory approvals. The transaction is expected to close in the second quarter. Barclays PLC (LSE:BARC) acted as financial advisor to Achimedes Splitter and Brookfield.
</t>
  </si>
  <si>
    <t>Hispasat, S.A.</t>
  </si>
  <si>
    <t>Red Eléctrica Sistemas de Telecomunicaciones, S.A.U.</t>
  </si>
  <si>
    <t>Abertis Telecom Satélites, S.A.</t>
  </si>
  <si>
    <t>IQTR602174755</t>
  </si>
  <si>
    <t xml:space="preserve">Red Eléctrica Sistemas de Telecomunicaciones, S.A.U. signed an agreement to acquire 89.68% stake in Hispasat, S.A. from Abertis Telecom Satélites, S.A. for approximately €950 million on February 12, 2019. The remaining shareholders are Sociedad Estatal de Participaciones Industriales and Centre for Industrial Technological Development, which hold 7.41% and 2.91% respectively. The acquisition will be financed with debt. Red Eléctrica Corporación, S.A. has formalised a line of credit agreement for €500 million over five years. Hispasat reported revenues of €204 million, EBITDA of €161 million and net debt of €285 million for the year 2018. The transaction is subject to approval by the Spanish cabinet, the Spanish and Portuguese competition authorities and other standard regulatory authorizations. As of April 10, 2019, the transaction has been approved by the National Commission of Markets and Competition (CNMC). On April 17, 2019, the Council of Ministers authorised Red Eléctrica Sistemas de Telecomunicación, S.A.U. to acquire all shares owned by Abertis Telecom Satélites, S.A.U. in HISPASAT, S.A. The transaction is expected to be completed in the first half of 2019. Net proceeds from this divestment shall be used to partially prepay the short-term bridge to disposals debt facility drawn for the acquisition of Abertis. Citi acted as financial advisor to Abertis. Morgan Stanley acted as financial advisor to Abertis. BNP PARIBAS acted as financial advisor to Red Electrica Sistemas de. Davis Polk &amp; Wardwell, LLP acted as advisor to Citibank Espana S.A..
</t>
  </si>
  <si>
    <t>Mobile tower infrastructure unit in Bulgaria, Croatia, and Slovenia</t>
  </si>
  <si>
    <t>TAWAL</t>
  </si>
  <si>
    <t>IQTR1834514875</t>
  </si>
  <si>
    <t xml:space="preserve">TAWAL entered into an agreement to acquire Mobile tower infrastructure unit in Bulgaria, Croatia, and Slovenia from United Group B.V. for €1,220 million on a cash free and debt free basis on April 20, 2023. The terms of the transaction include long term Master Services Agreements and a Service Level Agreement for our continued use of the telecommunications towers infrastructure following completion of the transaction. Upon completion, TAWAL’s operations in the European market will be rebranded as “TAWAL Europe” and will serve as TAWAL’s platform for any future expansion in Europe. Following completion of the acquisition, TAWAL will own and operate more than 4,800 sites across Bulgaria, Croatia, and Slovenia (all European Union member states, two of which are already members of the Eurozone), providing the full range of passive infrastructure services ranging from ground-based towers, rooftops small cells to in-building-solutions. United Group has said it plans to use the proceeds from the disposal for further investments in its portfoliocompanies, boosting operations in telecom and media services and infrastructure. The closing of the transaction is subject to customary conditions and is expected to take place during the second half of 2023. The transaction is subject to regulatory approval from the relevant authorities in Bulgaria and Slovenia. As of June 16, 2023, Bulgarian competition authority approved Tawal International for its proposed acquisition of the mobile towers businesses of United Group.
Goldman Sachs &amp; Co. LLC acted as financial advisor for United Group B.V. and Lazard Inc. acted as financial advisor to TAWAL. Diana Dimova and Nina Tsifudina of Kinstellar, Edin Karakas and Duško Žuric of Kinstellar Croatia, Tine Mišic, Susana Boncina Jamšek and Primož Mikolic of ODI Law and Anastasia Dergacheva of Morgan Lewis &amp; Bockius UK LLP acted as legal advisor for TAWAL. Alvaro Membrillera and Marta Kelly of Paul, Weiss, Rifkind, Wharton &amp; Garrison LLP acted as legal advisors for United Group.
Bulgaria’s Commission on Protection of Competition (CPC) has approved the acquisition of Vivacom’s tower business by Saudi Arabia’s TAWAL on August 17, 2023.
</t>
  </si>
  <si>
    <t>Emisphere Technologies, Inc.</t>
  </si>
  <si>
    <t>IsZo Capital Management LP</t>
  </si>
  <si>
    <t>IQTR694229892</t>
  </si>
  <si>
    <t xml:space="preserve">Novo Nordisk A/S (CPSE:NOVO B) entered into a definitive agreement to acquire Emisphere Technologies, Inc. (OTCPK:EMIS) for $1.34 billion on November 6, 2020. Novo Nordisk will acquire Emisphere, on a cash-free, debt-free basis. Contemporaneously with this agreement, Novo Nordisk entered into an agreement to acquire the related royalty stream obligations owed to affiliates of MHR Fund Management LLC for $450 million. The transaction will be debt financed. The merger is subject to customary closing conditions, including approval by Emisphere stockholders and the expiration or termination of the waiting period under the Hart-Scott-Rodino Antitrust Improvements Act of 1976. The Board of Directors of Emisphere approved the merger, upon the unanimous recommendation of a Special Committee Emisphere directors. Early Termination Notice has been granted for the deal on November 23, 2020. The acquisition is expected to have a net negative impact on operating profit of less than 1% in 2021 and broadly neutral to positive impact in the following years. Wachtell, Lipton, Rosen &amp; Katz LLP served as legal advisor to Emisphere. Jefferies LLC is acting as the Emisphere Special Committee’s financial advisor and Hal Leibowitz and Joseph Conahan of Wilmer Cutler Pickering Hale and Dorr LLP is acting as legal advisors to Emisphere Special Committee. William H. Aaronson, Jeffrey P. Crandall, David R. Bauer, William A. Curran and Bonnie Chen of Davis Polk &amp; Wardwell LLP acted as legal advisors for Novo Nordisk. Evercore Partners LLC as financial advisor for Novo Nordisk.
</t>
  </si>
  <si>
    <t>IQTR1898352112</t>
  </si>
  <si>
    <t xml:space="preserve">Abu Dhabi Future Energy Company PJSC agreed to acquire Saeta Yield, S.A. from Brookfield Renewable Partners L.P. (TSX:BEP.UN) for an enterprise value of €1.2 billion on September 24, 2024. The transaction excludes a regulated portfolio of 350MW of concentrated solar power assets, which Brookfield will retain and continue to operate. The sale is in line with Brookfield Renewable’s asset rotation strategy to recycle capital to fund growth activities. The expected completion of the transaction is September 24, 2024 to December 31, 2024. As of November 25, 2024, Spain’s antitrust regulator CNMC has approved the acquisition.
Masdar has retained Citigroup Global Markets Limited as its transaction advisor, Linklaters as legal advisor, UL as technical advisor and KPMG as its financial and tax advisor.
Brookfield retained Santander and Société Générale as its transaction advisors, Uría Menéndez as legal advisor, G-Advisory as technical advisor and KPMG as its tax advisor.
</t>
  </si>
  <si>
    <t>Zung Fu (China) Limited</t>
  </si>
  <si>
    <t>Zhongsheng Group Holdings Limited (SEHK:881)</t>
  </si>
  <si>
    <t>Jardine Motors Holdings Limited</t>
  </si>
  <si>
    <t>IQTR1672738549</t>
  </si>
  <si>
    <t xml:space="preserve">Zhongsheng Group Holdings Limited (SEHK:881) entered into a share purchase agreement to acquire Zung Fu (China) Limited from Jardine Motors Holdings Limited for HKD 10.1 billion on July 1, 2021. Pursuant to the terms of the transaction, Zhongsheng Group Holdings Limited shall pay HKD 10.1 billion, subject to closing adjustments. On closing, Zhongsheng Group Holdings Limited will settle the closing consideration by paying Jardine Motors Holdings Limited, $900 million (HKD 6.9 billion), being the cash portion, in cash; with the balance of the closing consideration, being the share portion, to be settled by the issuance of the consideration shares. The actual number of consideration shares to be issued to Jardine Motors Holdings Limited will depend on the final amount of the share portion to be determined on the closing date. The consideration shares will be allotted and issued under the specific mandate to be sought at the Extraordinary General Meeting of Zhongsheng Group Holdings Limited. The consideration is subject to adjustments following the determination of the final closing adjustments after closing. Zhongsheng Group Holdings Limited intends to fund the cash portion of the closing consideration and any further cash payment required to be made by Zhongsheng Group Holdings Limited following the determination of the closing adjustments by internal resources of Zhongsheng Group Holdings Limited and bank financing. 
Immediately after closing, Zhongsheng Group Holdings Limited will hold 100% of the issued share capital of Zung Fu (China) Limited and it will become a subsidiary of Zhongsheng Group Holdings Limited and its financial results will be consolidated with those of Zhongsheng Group Holdings Limited. As at March 31, 2021, Zung Fu (China) Limited had total assets of HKD 9.5 billion and net assets of HKD 5.6 billion. The Extraordinary General Meeting will be convened for the purpose of seeking the independent shareholders’ approval by way of poll of the share purchase agreement and the transactions contemplated thereunder (including the allotment and issue of the consideration shares pursuant to the specific mandate). JSH and its associates will abstain from voting with respect to the relevant resolutions at the Extraordinary General Meeting. Furthermore the transaction is also subject to approval from Mercedes-Benz (China) Limited, listing committee for the listing of consideration shares, merger notification being submitted to the State Administration for Market Regulation of the PRC and signing of escrow agreement. As of the date of this announcement, no conditions have been satisfied or waived under the share purchase agreement. Closing is scheduled to take place on the tenth business day following notification of the satisfaction or waiver of the last of the conditions to be satisfied or waived (other than conditions which can only be satisfied on the date of closing, but subject to the satisfaction or waiver of such conditions) (or on such other date as may be agreed between Zhongsheng Group Holdings Limited and Jardine Motors Holdings Limited). Somerley Capital has been appointed as the independent financial adviser of Zhongsheng Group Holdings Limited to advise the independent board committee and the independent shareholders on the terms of the transaction. Tess Fang, Lina Lee and Cindy Lo of Allen &amp; Overy LLP acted as a legal advisor to Zhongsheng Group Holdings Limited. Morgan Stanley Asia Limited acted as financial advisor and Linklaters LLP acted as legal advisor to Jardine Motors Holdings Limited.
</t>
  </si>
  <si>
    <t>Somfy SA</t>
  </si>
  <si>
    <t>IQTR1820579115</t>
  </si>
  <si>
    <t xml:space="preserve">Despature family made a tender offer to acquire the remaining 26.1% stake in Somfy SA (ENXTPA:SO) for €1.3 billion on November 15, 2022. The offer price is €143 per share. The Despature family group already owns 73.9% of Somfy share capital. The Initiators intend to conduct a squeeze-out of all shares not tendered to the Offer by minority shareholders of Somfy, provided the latter account for no more than 10% of Somfy’s share capital and voting rights upon conclusion of the Offer. Tender Offer period runs from December 22, 2022 to January 12, 2023. At a meeting held on November 15, 2022, Somfy's Board of Directors unanimously welcomed the principle of the Offer on the basis of a preliminary recommendation by its ad hoc committee. The ad hoc committee, formed by the Board of Directors in preparation for the Offer, consists of three independent members. At its meeting of 7 December 2022, the Board of Directors recommended that the Company’s shareholders tender their shares to the Offer. Finexsi acted as fairness opinion provider for the ad hoc committee. Société Générale acted as registrar for the offer. Emmanuel Masset, Louis Cochou, Edouard Sicot, Karine Sultan, Delphine Guillotte, Alice Haddak-Latour and Laetitia Tombarello of Bredin Prat advised Despature family. Yves Schmidt of Viguié Schmidt &amp; Associés and Jean-François Louit and Sami Toutounji of Gide Loyrette Nouel advised Somfy on the transaction.
</t>
  </si>
  <si>
    <t>Lottomatica Videolot Rete S.p.A./ Lottomatica Scommesse S.r.l.</t>
  </si>
  <si>
    <t>Gamenet Group S.p.A.</t>
  </si>
  <si>
    <t>IGT Lottery S.p.A.</t>
  </si>
  <si>
    <t>IQTR697293052</t>
  </si>
  <si>
    <t xml:space="preserve">Gamenet Group S.p.A. entered into an agreement to acquire Lottomatica Videolot Rete S.p.A. and Lottomatica Scommesse S.r.l. from Lottomatica Holding S.R.L. for an enterprise value of approximately €1.1 billion on December 6, 2020.  The sale price is €950 million, with €725 million payable at closing, €100 million payable on December 31, 2021, and the remaining €125 million payable on September 30, 2022. The deferred consideration is not subject to any conditions other than closing.
The consideration will be funded from an equity commitment letter from the Apollo-managed funds. The businesses being sold generated aggregated adjusted EBITDA of €206.6 million and aggregated net income of €92.1 million in 2019. The transaction is subject to customary closing conditions including regulatory approvals. The Board of Directors of International Game Technology has unanimously approved the transaction. IGT expects that the transaction will close in the first half of 2021. The proceeds from the transaction will be used to reduce debt.
White &amp; Case and NCTM acted as legal advisors and Credit Suisse International is acted as financial advisor to International Game Technology. UBS acted as financial advisor and fairness opinion provider to International Game Technology and its Board of Directors. Mediobanca acted as financial advisor and Paul, Weiss, Rifkind, Wharton &amp; Garrison LLP and Italian offices of Cleary, Gottlieb, Steen &amp; Hamilton LLP acted as legal advisors to Gamenet. Stefano Sciolla of Latham &amp; Watkins LLP acted as legal advisor to Gamenet Group S.p.A. and Apollo Management. Barclays Bank Ireland PLC acted as financial advisor to Gamenet Group S.p.A. O'Melveny &amp; Myers LLP acted as legal advisor to Apollo Management.
</t>
  </si>
  <si>
    <t>5 Broadgate in London</t>
  </si>
  <si>
    <t>GIC Private Limited; British Land Company PLC (LSE:BLND)</t>
  </si>
  <si>
    <t>IQTR570803016</t>
  </si>
  <si>
    <t xml:space="preserve">CK Asset Holdings Limited (SEHK:1113) acquired 5 Broadgate in London from GIC Pte. Ltd. and British Land Company Plc (LSE:BLND) for £1 billion on June 14, 2018. Gavin Davies, Richard Forsdyke, Paul Chases, Will Arrenberg, Andre Pretorius, Sid Shukla, Elizabeth Reside, Simon Elliot, Alex Wright, Micky Yang, Natasha Delcourt, Michael Alliston, Alex Clifton and Lisa Geary of Herbert Smith Freehills LLP acted as legal advisors to The British Land Company plc. UBS AG acted as financial advisor to British Land Company Plc.
</t>
  </si>
  <si>
    <t>British Land Company PLC (LSE:BLND) (United Kingdom); GIC Private Limited (Singapore)</t>
  </si>
  <si>
    <t>Infinity Property and Casualty Corporation</t>
  </si>
  <si>
    <t>Kemper Corporation (NYSE:KMPR)</t>
  </si>
  <si>
    <t>IQTR552807889</t>
  </si>
  <si>
    <t xml:space="preserve">Kemper Corporation (NYSE:KMPR) entered into a definitive merger agreement to acquire Infinity Property and Casualty Corporation (NasdaqGS:IPCC) for $1.3 billion on February 13, 2018. Under the terms of the transaction, Infinity shareholders will receive $51.6 in cash and 1.2019 Kemper common shares for each share of Infinity common stock. The agreement also contains an election procedure allowing each Infinity shareholder to seek all cash or all stock consideration, subject to proration and adjustment. Following the close of the transaction, Infinity shareholders are expected to own approximately 20% of the combined company and Kemper shareholders are expected to own approximately 80% of the combined company. Kemper expects to fund the cash consideration with a combination of cash on hand from the combined companies, other internal resources and a newly issued term loan of $162 million. No additional financing resources are needed to consummate the transaction. As of June 12, 2018, Kemper completed a new $550 million credit agreement which includes both revolving credit and term loan facilities. The new agreement includes a $300 million, five-year revolving credit facility and $250 million, two-year delayed-draw loan facility. The credit agreement provides available financing for Kemper’s pending acquisition of Infinity Property as well as future financial flexibility. As on June 29, 2018, Kemper Corporation made a draw of $250 million under the term loan facility. Kemper Corporation used the proceeds from the term loan facility, $110 million in proceeds drawn from other existing debt facilities and cash on hand to finance the cash component of the consideration payable in the merger and to pay fees and expenses incurred in connection with the transactions contemplated by the merger agreement. Post-acquisition, Infinity will operate as a wholly-owned subsidiary of Kemper and the shares of Infinity Property will be delisted from Nasdaq. The Infinity brand will be retained among family of Kemper brands. In case of termination either party will be liable to pay a termination fee of $49.6 million.
Upon completion of the transaction, Infinity’s senior management team will be integrated into the newly-combined organization. Additionally, at closing, Kemper Board will expand to 11 Directors. Kemper will increase its current Board of Directors by one seat and select a Director from Infinity to join the Kemper Board of Directors. Retention agreements will be signed with key Infinity employees. There are no plans to change major operating locations of Infinity.
The transaction is subject to approval by majority of the shareholders of both companies and receipt of required regulatory clearances, no more than 10% of the outstanding shares as of the closing shall be appraisal shares, antitrust approvals, listing approval of new shares on stock exchange and registration statement effectiveness. Board of Infinity Property and Casualty Corporation and Kemper Corporation unanimously approved the transaction. On March 12, 2018, Federal Trade Commission granted early termination of the waiting period under the Hart-Scott-Rodino Antitrust Improvements Act of 1976 with respect to the proposed merger. As of June 1, 2018, Infinity Property and Kemper Shareholders approved the transaction. As of June 13, 2018, the deadline for Infinity shareholders to elect the form of merger consideration is June 18, 2018. As of June 28, 2018, the transaction has been approved by all regulatory agencies. The transaction is expected to close in the third quarter of 2018. As of June 28, 2018, the transaction is expected to close on July 2, 2018.
The transaction is expected to be accretive to Kemper’s EPS in the first year, excluding Value of Business Acquired (“VOBA”) and one-time items, and is expected to be accretive to year two EPS by more than 10%, excluding restructuring and one-time items. Additionally, Kemper expects the transaction to be accretive to return on average common equity (“ROACE”) by more than 30bps and accretive to return on average tangible common equity (“ROATCE”) by more than 400bps in year two following close. The transaction is immediately accretive to book value per share and tangible book value per share returns to its current level in approximately 2 years.
Patrick Fels and Eric Ho of Goldman Sachs &amp; Co. LLC acted as financial advisor and provided fairness opinion to Kemper and will receive a fee of $13 million for its services. Michael P. Goldman, Jonathan Blackburn, Joseph Michaels, Joe Michaels, James Baboulas, Jason Nichol, Matt Johnson, Christian Pilhofer, Michael Rosenfield, Stephanie Dobecki, Greg Oguss, Marisa Young, Zeshawn Qadir and Brian J. Fahrney of Sidley Austin LLP acted as legal advisor to Kemper. Adora Whitaker of Deutsche Bank Securities Inc. acted as financial advisor and provided fairness opinion to Infinity and will receive a transaction fee equal to 1% of the value of the aggregate consideration, which equaled approximately $13 million. F. Mark Reuter, Jim Kennedy, Brock Denton, Jon Hiltz, Michael Brumm, Brett Niehauser, Mark Sims, Lisa Michel, Brian Babb, Jill Weller, Bear Tullis, Kendall Kadish, Allie Westfall, Julie Muething, Mark Musekamp and Nicholas L. Simon of Keating, Muething &amp; Klekamp, PLL acted as legal advisor to Infinity. Philip Richter, Roy Tannenbaum and Mehar Najeeb of Fried, Frank, Harris, Shriver &amp; Jacobson acted as legal advisor for Goldman Sachs. Computershare Trust Company, NA acted as transfer agent for Infinity. D.F. King &amp; Co., Inc. acted as information agent and will receive a fee of $20,000 from Infinity. Innisfree M&amp;A Inc. acted as information agent and will receive a fee of $30,000 from Kemper.
</t>
  </si>
  <si>
    <t>MG LLC</t>
  </si>
  <si>
    <t>IQTR608293720</t>
  </si>
  <si>
    <t xml:space="preserve">Willis Towers Watson Public Limited Company (NasdaqGS:WLTW) entered into definitive agreement to acquire MG LLC from Clayton, Dubilier &amp; Rice, Inc. and others for $1.4 billion on March 30, 2019. The consideration includes $1.1 billion of cash consideration and $100 million of cash or stock consideration payable at close and an additional potential earn-out of up to $200 million payable in either cash or stock in 2021 if certain financial targets are achieved. Under the transaction, Clayton, Dubilier &amp; Rice, Inc. will sell a majority stake in MG LLC. Willis Towers Watson has committed term loan financing from Bank of America Merrill Lynch to complete the transaction. Upon closing, MG LLC will operate as part of Willis Towers Watson’s Benefits Delivery and Administration (BDA) business. MG LLC generated a revenue of $260 million during 2018.
MG Chief Executive Officer and other senior management to remain with MG. The transaction is subject to customary closing conditions and regulatory review and approvals, including clearance under the Hart-Scott-Rodino Antitrust Improvements Act. The transaction has been approved by the Boards of Directors of Clayton, Dubilier &amp; Rice, Inc. and Willis Towers Watson and the shareholders of MG LLC. The deal is expected to close in the third quarter of 2019. Upon closing, the transaction is expected to be immediately accretive to Willis Towers Watson on an adjusted earnings per share basis.
Merrill Lynch, Pierce, Fenner &amp; Smith Incorporated acted as financial advisor and Michael Aiello, Jackie Cohen, Rachel Shapiro, Rob Cohen, Joseph Godio, Alex Chelesnik, Michael Chenkin, Joe Pari, Devon Bodoh, Paul Wessel, Shawn Kodes, Michael Epstein, Courtney Marcus, David Herman, Ted Posner, Jeffrey Perry, Nicholas Pappas, Randi Singer, Gabriel Gershowitz, Thomas Goslin, Vadim Brusser, Eric Remijan, Soo Jin Kim, Sidney Chiang, Akansha Mishra, Lauren Sawyer, Matthew Nemeth, Vynessa Nemunaitis, Veronica Bonhamgregory, Joseph Sadon, Natalie Hayes, Justin DiGennaro and Elisabeth Sperle of Weil, Gotshal &amp; Manges LLP acted as legal advisor to Willis Towers Watson. J.P. Morgan Securities LLC acted as financial advisor and Paul S. Bird, Uri Herzberg, Erin Cleary, Peter A. Furci, Pierre Maugue, Meir D. Katz, Paul M. Rodel, Jeffrey E. Ross, Christopher Rosekrans, Spencer k. Gilbert, Alexandra P. Grossman, Franklin L. Mitchell, Adam M. Namm, C. Chole orlando and Wendy D. Widman of Debevoise &amp; Plimpton LLP as legal advisor to MG LLC and Clayton, Dubilier &amp; Rice, Inc.
</t>
  </si>
  <si>
    <t>Queensland Nickel Pty Ltd./QNI Metals Pty Ltd.</t>
  </si>
  <si>
    <t>IQTR1819426450</t>
  </si>
  <si>
    <t xml:space="preserve">An unknown swiss consortium led by Richard Petty agreed to acquire an unknown stake in Queensland Nickel Pty Ltd. and QNI Metals Pty Ltd. from Clive Palmer for AUD 2 billion on December 22, 2022. The sale of the refinery is conditional upon typical regulatory approvals, including the Foreign Investment Review Board, and other items customary for a transaction of this nature and scale.
</t>
  </si>
  <si>
    <t>APM Human Services International Limited</t>
  </si>
  <si>
    <t>Madison Dearborn Partners, LLC</t>
  </si>
  <si>
    <t>IQTR1877594093</t>
  </si>
  <si>
    <t xml:space="preserve">Madison Dearborn Partners, LLC made a non-binding indicative proposal to acquire the remaining 71% stake in APM Human Services International Limited (ASX:APM) from Key Rolling Shareholders for AUD 1 billion on April 5, 2024. As of May 31, 2024, Madison Dearborn Partners, LLC has entered into a Scheme Implementation Deed to acquire remaining 71% stake in APM Human Services International Limited by way of a scheme of arrangement in accordance with the requirements of the Corporations Act 2001 (Cth) (Scheme). Under the Scheme, APM shareholders will receive AUD1.45 cash per APM share (Cash Consideration). Eligible APM shareholders will have the option to receive either 90% or 100% of the consideration in unlisted shares in the acquisition entity (Scrip Alternatives). APM shareholders that do not elect to receive either of the Scrip Alternatives will receive the Cash Consideration. APM Break Fee an amount equal to AUD 13,470,000 and APM Partial Break Fee an amount equal to AUD 6,730,000.
The deal will be financed using a combination of equity and debt funding. MDP has up to approximately AUD 360 million of equity funding committed from the MDP Funds and underwritten commitments for up to AUD 1.4 billion debt funding.
The APM Independent Board Committee (IBC) unanimously recommends that APM shareholders vote in favour of the Scheme, in the absence of a superior proposal and subject to an Independent Expert concluding and continuing to conclude that the Scheme is in the best interests of APM shareholders. The Scheme is subject to certain conditions, which must be satisfied or waived before the Scheme can be implemented i.e., an Independent Expert issuing an Independent Expert’s Report which concludes that the Scheme is in the best interests of APM shareholders (and not changing or withdrawing that conclusion); antitrust approval from Hart-Scott-Rodino Antitrust Improvements Act of 1976; approval of the Foreign Investment Review Board; approval of APM shareholders by the requisite majorities; approval of the NSW Supreme Court; certain APM shareholders electing to receive the Scrip Alternatives in respect of all of their shares; and certain other customary conditions. The Scheme is not subject to any financing condition. Under the SID, APM will be subject to exclusivity obligations, including no continuing discussions, no shop, no talk and no due diligence obligations (the latter two subject to a fiduciary exception), notification obligations and a matching right. Implementation of the Scheme is expected to occur in October 2024. As of August 14, 2024, court approves convening of scheme meeting and distribution of scheme booklet. The closing date has been extended to October 10, 2024. As of September 25, 2024, Supreme Court of New South Wales has approved the transaction.
Goldman Sachs &amp; Co. LLC acted as financial advisor and Allens acted as legal advisor to Madison Dearborn Partners, LLC. APM is being advised by financial advisor UBS Securities Australia Limited and legal advisor Alexandra Whitby of Gilbert &amp; Tobin.
</t>
  </si>
  <si>
    <t>Turner &amp; Townsend Limited</t>
  </si>
  <si>
    <t>CBRE Group, Inc. (NYSE:CBRE)</t>
  </si>
  <si>
    <t>Turner &amp; Townsend Partners LLP</t>
  </si>
  <si>
    <t>IQTR1675323073</t>
  </si>
  <si>
    <t xml:space="preserve">CBRE Group, Inc. (NYSE:CBRE) signed an agreement to acquire a 60% stake in Turner &amp; Townsend plc for approximately £960 million on July 26, 2021. Consideration will be paid in cash, with 55% to be paid upon closing and the remaining 45% of which shall be paid in two instalments of 25% and 20% on the third anniversary and the fourth anniversary of Completion, respectively. A portion of the overall consideration will be deferred until 2024 and 2025. The purchase is funded with cash on hand and CBRE revolving credit facility. CBRE will consolidate Turner &amp; Townsend’s financial results in our Global Workplace Solutions segment upon completion of the transaction. Upon closing the transaction, Clancy and the existing Turner &amp; Townsend management team will continue to run the company on a day-to-day basis. The remaining 40% of Turner will be retained by its management team. Turner &amp; Townsend will be governed by a new Board of Directors, consisting of three CBRE executives Sulentic, Jack Durburg, Global Chief Executive Officer, GWS and Chandra Dhandapani, Chief Transformation Officer and Chief Operating Officer, GWS and three Turner &amp; Townsend executives Clancy, Jeremy Lathom-Sharp, Finance Director and James Dand, Chief Operating Officer.
The transaction is subject to regulatory approvals and other customary closing conditions. Closing is expected in the fourth quarter of this year. The transaction will be immediately accretive to CBRE's earnings. Morgan Stanley &amp; Co. LLC acted as the financial advisor, Mark Pflug, Clare Gaskell, Tristan Brown, Russell Light, Yash Rupal, Lori Lesser, Peter Guryan and Étienne Renaudeau of Simpson Thacher &amp; Bartlett LLP and Dentons US LLP acted as the legal advisors to CBRE Group. Andrew Black of Pinsent Masons acted as the legal advisor and Rothschild &amp; Co. acted as the financial advisor to Turner &amp; Townsend plc.
</t>
  </si>
  <si>
    <t>Guangxi China Railway Communications Expressway Management Co., Ltd.</t>
  </si>
  <si>
    <t>China Merchants Expressway Network &amp; Technology Holdings Co.,Ltd. (SZSE:001965); ICBC Financial Asset Investment Co., Ltd.</t>
  </si>
  <si>
    <t>China Railway Communications Investment Group Co.Ltd.</t>
  </si>
  <si>
    <t>IQTR648355140</t>
  </si>
  <si>
    <t xml:space="preserve">ICBC Financial Asset Investment Co., Ltd. and China Merchants Expressway Network &amp; Technology Holdings Co., Ltd. (SZSE:001965) entered into supplemental agreement to acquire 51% stake in Guangxi China Railway Communications Expressway Management Co., Ltd. from China Railway Communications Investment Group Co.Ltd. for CNY 9.3 billion on December 16, 2019. China Railway Communications Investment Group Co.Ltd. will dispose 51% equity interest and the related debts of CNY 3.3 billion. ICBC Financial Asset Investment Co., Ltd. will acquire 2% stake and China Merchants Expressway Network &amp; Technology Holdings Co., Ltd. will contribute CNY 6.4 billion to acquire 49% stake and and pay CNY 3.3 billion to acquire the related debts whereas ICBC Investment will contribute CNY 260 million to acquire 2% equity interest in CRCE. Pursuant to the Supplemental Agreement, considering that CRCE distributed profits of approximately CNY 1.2 billion to CRCI after the benchmark date for the listing-for-sale transaction (being March 31, 2019), the consideration for the Target Equity Interest is adjusted to approximately CNY 6 billion accordingly. The consideration for the disposal of 51% equity interest in CRCE and the related debts of CNY 3.3 billion is determined as approximately CNY 9.3 billion. As of the date of this announcement, the deposits paid by CMET and ICBC Investment to Shanghai United Assets and Equity Exchange is CNY 2.9 billion. CMET and ICBC Investment shall pay 60% of the Transfer Price for the Target Equity Interest to Shanghai United Assets within three working days after the full satisfaction of the conditions. Before January 5, 2020 or any other date as agreed by the parties, CMET and ICBC Investment shall pay 30% of the Transfer Price for the Target Equity Interest to Shanghai United Assets. Before March 31, 2020 or any other date as agreed by the parties under the Supplemental Agreement (whichever is later), CMET and ICBC Investment shall pay 10% of the Transfer Price for the Target Equity Interest to Shanghai United Assets; and before March 31, 2020, CMET shall pay the entire consideration for the related debts to CRCI.
As at September 30, 2019, CRCE had total assets of CNY 36.8 billion and net assets of CNY 11.1 billion. For financial year ended December 31, 2018, CRCE had profits after tax and extraordinary items and profits before tax and extraordinary items of CNY 346.4 million each. The closing date for the Target Equity Interest is the date when CMET and ICBC Investment make their first payment of the Transfer Price for the Target Equity Interest to Shanghai United Assets and CRCI actually receives the proceeds of such payment. The closing date for the related debts is the date when CMET pays the transfer price of the related debts to Shanghai United Assets and CRCI actually receives the proceeds of such payment. The entire amount of the proceeds of the Transaction is intended to be used for the repayment of the loans of CRCI.
</t>
  </si>
  <si>
    <t>Hangzhou Hirisun Technology Incorporated (SZSE:300277)</t>
  </si>
  <si>
    <t>SZSE:300277</t>
  </si>
  <si>
    <t>Hangzhou Turbine Power Group Co., Ltd. (SZSE:200771)</t>
  </si>
  <si>
    <t>IQTR1903674353</t>
  </si>
  <si>
    <t xml:space="preserve">Hangzhou Turbine Power Group Co., Ltd. (SZSE:200771) signed the Agreement to acquire Hangzhou Hirisun Technology Incorporated (SZSE:300277) in a reverse merger transaction for CNY 9.6 billion on November 8, 2024. As part of consideration Hangzhou Hirisun Technology will issue 1,174,904,765 shares on the basis of exchange ratio 1:1.
The transaction is subject to approval by Shenzhen Stock Exchange and China Securities Regulatory Commission and shareholders of Hangzhou Turbine Power Group and Hangzhou Hirisun Technology Incorporated. The deal has been approved by the board of Hangzhou Turbine Power Group and Hangzhou Hirisun Technology Incorporated. The transaction has also been approved by Zhejiang Provincial State-owned Asset Supervisory Commission. On June 7 2025, the deal has been approved by the shareholders of Hangzhou Hirisun Technology Incorporated. The formal plan for this transaction has been approved by the First Extraordinary General Meeting of Shareholders for year 2025 of both Hangzhou Hirisun Technology Incorporated held on June 6, 2025 and the Third Extraordinary General Meeting of Shareholders for year 2025 of Hangzhou Turbine Power Group Co., Ltd. held on July 25, 2025. As of September 26, 2025 Hangzhou Turbine Power Group Co., Ltd. received the Approval for Registration by the China Securities Regulatory Commission. 
Zhu Yin, Chen Hongwei, Jin Dingliang, Ji Xiaotong, Xiang Haina, Xu Haixia, Qu Da, Guo Lihua, Feng Ziqiang, Lu Qianming, Wei Wei, Yu Yaorong, Gao Jinzhe, Zhang Yi, and Ding Yitao of CITIC Securities Company Limited (SHSE:600030) acted as financial advisor, Wang Kan, Jiang Limin and Ye Qiang of Grandall Law Firm acted as legal advisor to Hangzhou Hirisun Technology Incorporated. Yuan Yufei, Liang Min, Hua Linghao, Li Minghao, Huang Yuxiong, Wang Yifei, Liang Min, Pan Jingyuan, Dong Kenian, Song Xiang, Lu Xingyu and Li Yirui of CSC Financial Co., Ltd. (SEHK:6066) acted as financial advisor, Jiang Xiaodong and Lin Qunhui of Pan-China Certified Public Accountants LLP acted as accountant &amp; Liu Bin and Yu Xiaoyu of T&amp;C Law Firm acted as legal advisor to Hangzhou Turbine Power Group.
</t>
  </si>
  <si>
    <t>Bridgetown 2 Holdings Limited</t>
  </si>
  <si>
    <t>PropertyGuru Group Limited</t>
  </si>
  <si>
    <t>Bridgetown 2 LLC</t>
  </si>
  <si>
    <t>IQTR1675021184</t>
  </si>
  <si>
    <t xml:space="preserve">PropertyGuru Limited entered into an agreement to acquire Bridgetown 2 Holdings Limited (NasdaqCM:BTNB) from Bridgetown 2 LLC and others for $1.3 billion in a reverse merger transaction on July 23, 2021. Pursuant to the Business Combination Agreement, each Bridgetown 2 Class A ordinary share shall be cancelled in exchange for the right to receive one PubCo Ordinary Share. 133,165,387 ordinary shares issued to certain shareholders in connection with the Business Combination. Post completion, PropertyGuru will be the surviving entity and is expected to be listed on the New York Stock Exchange (“NYSE”) under the symbol “PGRU”. The transaction will be funded by issuing 13.19 million shares for a purchase price of $10.00 per share, for aggregate gross proceeds of $131.93 million. Concurrently with the execution of the business combination agreement, Bridgetown, PropertyGuru and certain of the shareholders of PropertyGuru entered into a customary voting support and lock-up agreement pursuant to which (i) certain PropertyGuru shareholders who hold an aggregate of at least 75% of the outstanding PropertyGuru voting shares have agreed, among other things: (a) to appear for purposes of constituting a quorum at any meeting of the shareholders of PropertyGuru called to seek approval of the transactions contemplated by the Business Combination Agreement and the other transaction proposals; (b) to vote in favor of the transactions contemplated by the Business Combination Agreement and other transaction proposals; (c) to vote against any proposals that would materially impede the transactions contemplated by the Business Combination Agreement or any other transaction proposal; and (d) not to sell or transfer any of their shares prior to the closing of the Business Combination; (ii) certain shareholders of PropertyGuru have agreed to a lock-up of the PubCo ordinary shares they will receive pursuant to the Amalgamation (subject to certain exceptions) for a period of 180 days following the closing of the Business Combination; and (iii) certain shareholders of PropertyGuru and PubCo have agreed to enter into a shareholders agreement governing the rights and obligations of such shareholders with respect to PubCo and PubCo ordinary shares which, among other things, include certain non-compete obligations, “drag-along” rights applicable to and as among such shareholders, “rights of first offer” rights and PubCo board appointment rights. PropertyGuru’s management team, led by Chief Executive Officer and Managing Director Hari V. Krishnan and Chief Financial Officer Joe Dische will continue to lead the public company after the completion of the transaction. The transaction includes a fully committed $100 million private investment in public equity, with participation from Baillie Gifford, REA Group and Naya. The REA Group has also committed to an additional $32 million investment in the business combination. After completion of the transactions contemplated by the Business Combination Agreement, the corporate headquarters and principal executive office of PubCo will be located at Paya Lebar Quarter, 1 Paya Lebar Link, #12-01/04, Singapore 408533.
The transaction is subject to Bridgetown 2’s and PropertyGuru’s shareholders approval, regulatory approval, initial listing application with the NYSE, the effectiveness of Form F-4 and the fulfillment of other customary closing conditions. The transaction was approved by the board of directors of PropertyGuru and Bridgetown. The board of directors of Bridgetown unanimously approved the transaction. As of February 15, 2022, the U.S. Securities and Exchange Commission has declared effective the registration statement of PropertyGuru on Form F-4. The Extraordinary General Meeting of Bridgetown will be held on March 15, 2022. As of March 15, 2022, Bridgetown 2 Holdings Limited shareholders have approved the deal. The transaction is expected to close in the fourth quarter of 2021 or the first quarter of 2022. As of March 7, 2022 the deal is expected to close on March 17, 2022.
Jonathan B. Stone and Rajeev P. Duggal of Skadden, Arps, Slate, Meagher &amp; Flom LLP, Sharon Lau and Noah Carr of Latham &amp; Watkins LLP, Hilary Low, Richard Young and Chong Zhuo Chen of Allen &amp; Gledhill acted as a legal advisors and Merrill Lynch (Singapore) Pte. Ltd. acted as a financial advisor to PropertyGuru. Jonathan Stone, Gregg Noel, Rajeev Duggal, Victor Hollender, Bruce Goldner and Joseph Yaffe of Skadden, Arps, Slate, Meagher &amp; Flom LLP and Rajah &amp; Tann acted as a legal advisor and Merrill Lynch (Singapore) Pte. Ltd., acted as financial advisors to Bridgetown. Stephen M. Kotran of Sullivan &amp; Cromwell LLP represents Merrill Lynch (Singapore) Pte. Ltd. as exclusive financial adviser to PropertyGuru Pte. Ltd. Morrow &amp; Co., LLC acted as proxy solicitor to Bridgetown 2 Holdings. Bridgetown 2 will a fee of $35,000 to Morrow. Mark Zimkind of Continental Stock Transfer &amp; Trust Company acted as transfer agent to Bridgetown 2 Holdings. Citigroup Global Markets Inc. and BTIG, LLC acted as financial advisors and Joel L. Rubinstein of White &amp; Case LLP and Stuart Neuhauser of Ellenoff Grossman &amp; Schole LLP acted as legal advisors to Bridgetown 2 Holdings.
</t>
  </si>
  <si>
    <t>New Providence Acquisition Corp.</t>
  </si>
  <si>
    <t>AST SpaceMobile, Inc. (NasdaqGS:ASTS)</t>
  </si>
  <si>
    <t>UBS O'Connor LLC; Millennium Management LLC; Karpus Management Inc.; RP Investment Advisors LP; New Providence Management LLC</t>
  </si>
  <si>
    <t>IQTR698510916</t>
  </si>
  <si>
    <t xml:space="preserve">AST &amp; Science, LLC (“AST”) entered into non-binding letter of intent to acquire New Providence Acquisition Corp. (NasdaqCM:NPA) for $1.3 billion in a reverse merger transaction on October 9, 2020. AST &amp; Science, LLC entered into a business combination agreement to acquire New Providence Acquisition Corp. (NasdaqCM:NPA) in a reverse merger transaction on December 15, 2020. Assuming no redemptions by New Providence's existing public stockholders, AST's existing shareholders will hold approximately 71% of the issued and outstanding shares of common stock immediately following the closing of the business combination. New Providence will issue 128.9 million new shares to acquire AST &amp; Science. All AST shareholders are retaining 100% of their equity in the combined company. AST and New Providence have secured a commitment for a $230 million private placement investment ("PIPE") to be consummated at the closing of the transaction. The transaction will also be funded by a combination of $232 million of cash in trust and a committed PIPE from a combination of existing strategic partners and new institutional investors. The transaction also grants the founder 10:1 supermajority share and existing AST equity holders will remain the majority owners, holding approximately 70% of the pro forma company, and will be subject to a 12-month lockup period at the closing of the transaction. The combined entity will be 43% owned by AST’s founder, 29% by existing AST shareholders, and 28% by public investors and the sponsor. Upon closing of the transaction, AST will become a publicly traded company, and it is expected that its common stock will be listed on the NASDAQ exchange under the symbol "ASTS" upon closing the transaction. NPA will amend its existing certificate of incorporation to change its name to “AST SpaceMobile, Inc.”
Abel Avellan, Chairman and Chief Executive Officer of AST will continue to lead the business post-transaction and Thomas Severson will serve as Chief Financial and Operating Officer and a Director. Upon consummation of the transaction, SpaceMobile Board will include Tareq Amin, Adriana Cisneros, Alexander Coleman, Luke Ibbetson, Edward Knapp, Hiroshi Mikitani, Ronald Rubin, Richard Sarnoff and Julio A. Torres Along with Abel and Thomas. The transaction is subject to the satisfaction of customary closing conditions, including the approval of the shareholders of New Providence and New Providence shall have at least $5 million in tangible net assets as of immediately prior to Closing and shall have no less than $250 million in immediately available cash, after deducting all Transaction Expenses. The transaction has been unanimously approved by the New Providence Board of Directors, as well as the Board of Directors of AST. A Special Meeting of the stockholders of New Providence Acquisition Corp. will be held to approve the transaction. The transaction is expected to close in the first quarter of 2021. As of January 26, 2021, the closing of the business combination is expected to take place in April 2021, as soon as practicable after special meeting of stockholders of New Providence Acquisition Corp. Hence, New Providence Acquisition Corp. will make a special proposal at its special meeting of stockholders to amend its amended and restated certificate of incorporation to extend the date by which New Providence has to consummate a merger, capital stock exchange, asset acquisition, stock purchase, reorganization or similar business combination with one or more businesses from March 15, 2021 to June 15, 2021. A Special Meeting of the stockholders of New Providence will be held via live webcast at 10:00 a.m., Eastern Time, on April 1, 2021. As of April 1, 2021, New Providence Acquisition stockholders approved all proposals related to business combination with AST &amp; Science, LLC. As of March 12, 2021 the deal is expected to close on June 14, 2021. As of April 1, 2021, the closing of the Business Combination is anticipated to occur on or about April 6, 2021.
Barclays Capital acted as the financial advisor and capital markets advisor to AST. Deutsche Bank Securities Inc. and BTIG LLC acted as the financial and capital markets advisors to New Providence. Brad Helms, Ryan Maierson, David Zaheer, Laurence Stein, Larry Seymour, Jim Barker, Ghaith Mahmood and Joshua Holian of Latham &amp; Watkins LLP and Paul Broude, David Kantaros, John Wolfel, Von Bryant and Garrett Bishop of Foley &amp; Lardner LLP are acting as legal advisors to AST, and Douglas Ryder, Christian O. Nagler, Julian J. Seiguer, Jared M. Rusman, David E. Mannion, Ellisen Turner, Seth Traxler, Shellie Freedman, Michael Krasnovsky, Robert Zitko, Richard Kidd, Mario Mancuso, Roberto S. Miceli, Christian Semonsen, Nick Niles, Michael S. Casey, Matthew Sinclair-Thomson and James Hu of Kirkland &amp; Ellis LLP are acting as legal advisors to New Providence. Mark Zimkind of Continental Stock Transfer &amp; Trust Company acted as the transfer agent, and Morrow &amp; Co., LLC acted as the information agent to New Providence Acquisition Corp. and received a fee of $25,000 for the services rendered. Wiley Rein LLP acted as FCC regulatory counsel for New Providence Acquisition.
</t>
  </si>
  <si>
    <t>Karpus Management Inc. (United States); Millennium Management LLC (United States); New Providence Management LLC (United States); RP Investment Advisors LP (Canada); UBS O'Connor LLC (United States)</t>
  </si>
  <si>
    <t>Cowen Inc.</t>
  </si>
  <si>
    <t>TD Securities, Inc.</t>
  </si>
  <si>
    <t>BlackRock, Inc. (NYSE:BLK); The Vanguard Group, Inc.; Magnetar Capital Partners, LP; Azora Capital LP</t>
  </si>
  <si>
    <t>IQTR1794023887</t>
  </si>
  <si>
    <t xml:space="preserve">TD Securities Inc. entered into a definitive agreement to acquire Cowen Inc. (NasdaqGS:COWN) from a group of shareholders for $1.3 billion on August 1, 2022. The consideration includes $39 for each Class A common share of Cowen. To provide the capital required for the transaction, TD has sold 28.4 million non-voting common shares of The Charles Schwab Corporation for proceeds of approximately $1.9 billion. In certain customary circumstances, (including (i) if The Toronto-Dominion Bank terminates the Merger Agreement because of a Recommendation Change; or (ii) if Cowen terminates the Merger Agreement to enter into an agreement with respect to a Superior Proposal), Cowen will be required to pay The Toronto-Dominion Bank a termination fee equal to $42.25 million, which constitutes approximately 2.8% of the company’s equity value in the merger.
The transaction is subject to various conditions, including: (i) adoption of the merger agreement and approval of the transactions contemplated thereby by a majority of the voting power of the outstanding shares of Cowen common stock; (ii) the receipt of the requisite regulatory approvals, which include expiration or termination of the applicable waiting period under the Hart-Scott-Rodino Act of 1976, approval of the Superintendent of Financial Institutions, approval of the Financial Industry Regulatory Authority and approvals from certain other U.S., Canadian and foreign regulatory authorities and (iii) the absence of any legal restraint or legal prohibition preventing or prohibiting the consummation of the merger. The transaction, which has been unanimously approved by the boards of directors of TD and Cowen. The special meeting of stockholders of Cowen is scheduled for November 15, 2022. Cowen stockholders approved the acquisition on November 15, 2022. As of February 24, 2023,  TD Bank Group and Cowen Inc. have received all regulatory approvals required under their merger agreement. The transaction is expected to close in the first calendar quarter of 2023. As of February 24, 2023, the transaction is expected to close on March 1, 2023. The transaction is expected to be modestly accretive to TD’s 2023E adjusted EPS on a fully-synergized basis 3 and generate approximately 14% adjusted return on invested capital on a fully-synergized run rate basis.
Perella Weinberg Partners LP and TD Securities Inc. acted as financial advisors, and Lee Meyerson, Ravi Purushotham, Erica Egenes, Ben Bodurian and Tiye Traore, Jeannine McSweeney, Joo Hyun Lee and Meredith Brenton, Lesley Peng, Will Golden, Evan Hunt, Charlotte Bowe, David Blass, Christopher Healey, Benjamin Ruano, Owen Lysak, Joshua Price, David Yun, David Greene, Ryan Williams, Anita Yuen Brown, Jessica Patrick, Spencer Sloan, James Fine, Benjamin Rippeon, William Smolinski, Lori Lesser, Kate Mirino, Mark Natividad, Steven DeLott, Peter Guryan, Richard Jamgochian and Max Fischer-Zernin of Simpson Thacher &amp; Bartlett LLP and Powys Lybbe Karrin, Leah Frank, Blair Keefe, Eli Monas and Omar Wakil of Torys LLP served as legal advisors to TD. Perkins Advisors LLC served as financial advisors, and Mark I. Greene, Aaron M. Gruber, Andrew M. Wark, David L. Portilla, Will C. Giles, J. Leonard Teti II, Andrew Carlon, Daniel K. Zach, Benjamin G. Joseloff, Lindsay J. Timlin, Nicole M. Peles, Eric W. Hilfers, Aaron S. Cha, Sasha Rosenthal-Larrea, Matthew Morreale and Brian M. Budnick of Cravath, Swaine &amp; Moore LLP served as legal advisor to Cowen. TD Securities acted as financial advisor to the Toronto-Dominion Bank. Ardea Partners LP acted as financial advisor and provided fairness opinion to the board of Cowen Inc. Alliance Advisors, LLC acted as the information agent to Cowen for a fee of $0.02 million for its services. Computershare is the transfer agent for shares of Cowen. Ardea will receive financial advisory fees from Cowen of approximately $22.9 million, $2 million of which became payable upon the announcement of the merger and the remainder of which is payable contingent upon the completion of the transactions contemplated by the merger agreement. Cleary Gottlieb is representing Ardea Partners LLC as financial advisor to Cowen Inc.
</t>
  </si>
  <si>
    <t>Azora Capital LP (United States); BlackRock, Inc. (NYSE:BLK) (United States); Magnetar Capital Partners, LP (United States); The Vanguard Group, Inc. (United States)</t>
  </si>
  <si>
    <t>Williams Ohio Valley Midstream/Utica East Ohio Midstream, LLC</t>
  </si>
  <si>
    <t>IQTR615725991</t>
  </si>
  <si>
    <t xml:space="preserve">Canada Pension Plan Investment Board entered into a definitive agreement to acquire 35% stake in Williams Ohio Valley Midstream and Utica East Ohio Midstream, LLC from The Williams Companies, Inc. (NYSE:WMB) for approximately $1.3 billion on March 18, 2019. The consideration is subject to closing adjustments. In a related transaction, The Williams Companies, Inc. (NYSE:WMB) acquired remaining stake in Utica East Ohio Midstream, LLC from Momentum Midstream LLC for $740 million. Williams will retain 65% ownership of and operate the combined business. The joint venture excludes Williams’ ownership interests in Flint Gathering, Cardinal Gathering, Marcellus South Gathering, Laurel Mountain Midstream and Blue Racer Midstream. The closing of this transaction is subject to customary closing conditions, including regulatory approvals. The transaction is expected to close in the second or third quarter of 2019. The cash proceeds to Williams from the transaction will be used to offset the purchase price of the Utica East Ohio acquisition, with the balance of proceeds used to fund Williams’ extensive portfolio of attractive growth capital and for debt reduction. Morgan Stanley and CIBC Capital Markets acted as financial advisors and Gibson Dunn served as legal advisor to Williams. Robin Fredrickson and Jeffrey Muñoz of Latham &amp; Watkins LLP acted as legal advisor to Canada Pension Plan Investment Board.
</t>
  </si>
  <si>
    <t>Wyoming, Colorado, and Utah Land Grant Assets of Occidental Petroleum Corporation</t>
  </si>
  <si>
    <t>Orion Mine Finance</t>
  </si>
  <si>
    <t>IQTR684385397</t>
  </si>
  <si>
    <t xml:space="preserve">Orion Mine Finance entered into an agreement to acquire Wyoming, Colorado, and Utah Land Grant assets of Occidental Petroleum Corporation (NYSE:OXY) for approximately $1.3 billion on August 19, 2020. Not included in the sale is approximately 2.5 million mineral acres derived from the land grant in Colorado, including Occidental’s core DJ Basin position. Occidental will retain all cash flow from currently producing oil and gas properties on the position, which are primarily cost-free royalties. The transaction is expected to close in the fourth quarter of 2020. RBC Capital Markets served as financial advisor and Michael King of Latham &amp; Watkins LLP served as legal advisor to Occidental Petroleum Corporation. Occidental was advised by CBRE Group Inc. Citi served as financial advisor and George Karafotias, Jeremy Kennedy, Gregory Tan, Cynthia Urda Kassis, Kris Ferranti, Todd Lowther, Brian Polovoy, John F. Cove, Jr, Jessica Delbaum, Jordan Altman, Jonathan Cheng and Jason Pratt of Shearman &amp; Sterling LLP acted as legal advisor to Orion Mine Finance.
</t>
  </si>
  <si>
    <t>Confectionery Business of Grupo Bimbo</t>
  </si>
  <si>
    <t>Grupo Bimbo, S.A.B. de C.V. (BMV:BIMBO A)</t>
  </si>
  <si>
    <t>IQTR1780421697</t>
  </si>
  <si>
    <t xml:space="preserve">Mondelez International, Inc. (NasdaqGS:MDLZ) entered into an agreement to acquire Confectionery Business from Grupo Bimbo, S.A.B. de C.V. (BMV:BIMBO A) for approximately $1.3 billion on April 25, 2022. Ricolino employs close to 6,000 associates. As on October 28, 2022, Grupo Bimbo has received approval from Mexico's federal antitrust body COFECE for the sale of Ricolino to Mondelez. The transaction is subject to customary closing conditions, will be funded through an issuance of debt and cash on hand and is expected to close in late Q3 or early Q4 2022. Banco J.P. Morgan (Mexico), S.A acted as financial advisor to Mondelez International, Inc. (NasdaqGS:MDLZ). Juan Francisco Torres Landa and Mary Carmen Fuertes of Hogan Lovells US LLP acted as legal advisor to Hogan Lovells US LLP.
</t>
  </si>
  <si>
    <t>Modifi Biosciences, Inc.</t>
  </si>
  <si>
    <t>Connecticut Innovations, Incorporated; Ironwood Capital; HighCape Partners Management, L.P.; Pathway Bioventures; National Brain Tumor Society, Investment Arm; BrightEdge LLC; Sontag Innovation Fund; The Sontag Foundation</t>
  </si>
  <si>
    <t>IQTR1901544779</t>
  </si>
  <si>
    <t xml:space="preserve">Merck &amp; Co., Inc. (NYSE:MRK) acquired Modifi Biosciences, Inc. for $1.3 billion on October 23, 2024. Under the terms of the agreement Merck has acquired all outstanding shares of Modifi Biosciences for $30 million upfront. Modifi Biosciences shareholders are also eligible to receive potential milestone payments totaling up to $1.3 billion.
</t>
  </si>
  <si>
    <t>BrightEdge LLC (United States); Connecticut Innovations, Incorporated (United States); Ironwood Capital (United States)</t>
  </si>
  <si>
    <t>China Capital Management Group Inc.</t>
  </si>
  <si>
    <t>Shanghai Zixuan Information Technology Co., Ltd.</t>
  </si>
  <si>
    <t>Architectural Aesthetics Global Development CO.,LTD. (TPEX:2724)</t>
  </si>
  <si>
    <t>IQTR1874727998</t>
  </si>
  <si>
    <t xml:space="preserve">Shanghai Zixuan Information Technology Co., Ltd. agreed to acquire China Capital Management Group Inc. from Architectural Aesthetics Global Development CO.,LTD. (TPEX:2724) for CNY 9.6 billion on March 13, 2024. The deal has been approved by board of directors of Architectural Aesthetics Global Development CO.,LTD. Wang Shujing of Jinghe Accounting Firm acted as a fairness opinion provider to Architectural Aesthetics Global Development CO.,LTD.
</t>
  </si>
  <si>
    <t>Svitzer Group A/S</t>
  </si>
  <si>
    <t>IQTR1937286514</t>
  </si>
  <si>
    <t xml:space="preserve">Apmh Invest A/S proposed to acquire remaining 53.02% stake in Svitzer Group A/S (CPSE:SVITZR) from A.P. Møller Og Hustru Chastine Mckinney Møllers Familiefond and Den A.P. Møllerske Støttefond for DKK 4.8 billion on April 2, 2025. As part of the acquisition, Apmh Invest A/S will acquire 16.7 million shares at a price of DKK 285 per share, subject to adjustment for any dividend or other distributions paid by Svitzer prior to completion of the Offer, including the ordinary dividend of DKK 8 per share proposed by Svitzer’s Board of Directors for resolution at Svitzer’s annual general meeting on April 10, 2025 (the 2025 Ordinary Dividend). Subject to the 2025 Ordinary Dividend being the only such distribution to the shareholders, the Offer Price will be reduced by DKK 8.00 per share to DKK 277 per share. A.P. Møller og Hustru Chastine McKinney Møllers Familiefond (the Family Foundation) and Den A.P. Møllerske Støttefond (the Relief Foundation) have, subject to certain customary conditions, signed irrevocable undertakings to accept the Offer in respect of shares accounting for 9.9% and 4.1%, respectively, of the share capital and voting rights of Svitzer. Upon completion, Svitzer will remain an independent company with its current management and strategy and will continue to operate under the name and brand. Furthermore, there are no intentions to implement any material changes for the employees of the Svitzer Group or general employment terms as a result of completion of the Offer. If, upon completion of the Offer, Apmh Invest A/S holds more than 90% of the share capital and voting rights of Svitzer (excluding any Svitzer treasury shares), Apmh Invest A/S intends to initiate and complete a compulsory acquisition of Svitzer’s remaining shares in accordance with the rules of the Danish Companies Act. The transaction has been financed through existing funds. As of April 24, 2025, APMH Invest reminds all shareholders of the expiry of the offer period for APMH Invest’s all-cash recommended purchase offer for the shares in Svitzer.
The offer period commences today and expires on April 30, 2025. The Offer Period may be extended in accordance with the terms and conditions set out in the Offer Document. The Offer is subject to a number of customary conditions, including Apmh Invest A/S owning or having received valid acceptances from shareholders with respect to shares representing in aggregate more than 90% of the share capital and voting rights of Svitzer, absence of material adverse change and obtaining the necessary regulatory approvals and clearances from the Swedish Inspectorate of Strategic Products and the Secretary of State in the United Kingdom. The deal has been unanimously approved by the board of directors of Svitzer Group A/S and unanimously decided to recommend shareholders in Svitzer to accept the Offer. Apmh Invest A/S expects the Offer to be completed on or around May 2, 2025, with settlement on that date and pay date expected on May 6, 2025. As of May 1, 2025, APMHI has informed Svitzer of its decision to extend the offer period of the Offer to expire on May 14, 2025, at 5:00 p.m. CEST as the extension is required to obtain the necessary approval and clearance from the Secretary of State in the United Kingdom in accordance with the National Security and Investment Act 2021. UK Secretary of State, all regulatory approvals and conditions necessary for the completion of the offer have now been obtained.
Citigroup Global Markets Europe AG acted as financial advisor to Svitzer Group A/S. Citigroup Global Markets Europe AG acted as fairness opinion provider to Svitzer Group A/S. Kromann Reumert acted as legal advisor to Svitzer Group A/S. Danske Bank A/S (CPSE:DANSKE) acted as financial advisor to Apmh Invest A/S. Gorrissen Federspiel I/S acted as legal advisor to Apmh Invest A/S.
</t>
  </si>
  <si>
    <t>Galliford Try Homes Limited/Galliford Try Partnerships Limited</t>
  </si>
  <si>
    <t>Galliford Try Holdings plc (LSE:GFRD)</t>
  </si>
  <si>
    <t>IQTR636413810</t>
  </si>
  <si>
    <t xml:space="preserve">Bovis Homes Group PLC (LSE:BVS) reached a preliminary agreement to acquire Galliford Try Homes Limited and Galliford Try Partnerships Limited from Galliford Try plc (LSE:GFRD) for £1.1 billion on September 10, 2019. Under the terms of transaction, Bovis Homes will issue 63.7 million Bovis Homes shares (in aggregate) plus will pay £300 million in cash to Galliford Try. In addition, Galliford Try will transfer its 10-year debt private placement of £100 million to Bovis Homes. The cash consideration would be subject to customary completion adjustments. In addition, Galliford Try's pension schemes would be transferred to Bovis Homes at completion on terms acceptable to the Galliford Try pension schemes' trustees and Bovis Homes. Bovis Homes Group PLC entered into an agreement to acquire Linden Homes and Partnerships &amp; Regeneration Businesses of Galliford Try Plc on November 7, 2019. As a part of consideration, Bovis Homes Group PLC will receive 1 share of Galliford Try plc for every 0.57406 share.
The cash consideration of £300 million would be financed by an equity placing with institutional investors of up to 13.5 million new ordinary Bovis Homes shares, by way of an accelerated book building, for cash of 9.99% of Bovis Homes' existing share capital, which is expected to raise gross proceeds of up to £157 million and raising of additional debt by Bovis Homes of approximately £100 million to be drawn down at completion from the Term Loan and utilization of its existing balance sheet resources, which includes an additional amount of cash of approximately £60 million available as a result of paying the expected special dividend to Shareholders by way of a Bonus Issue instead.
Barclays Bank PLC, National Westminster Bank plc, HSBC UK Bank plc and Lloyds Bank PLC, each in their capacities as original lenders, have provided debt financing commitments in respect of a £100 million term loan facility and a £375 million revolving credit facility split into two tranches of £355 and £20 million with an accordion option for an additional £25 million in respect of the New RCF Tranche 1. The New RCF is intended to first refinance the existing Bovis Homes Limited revolving credit facility, and thereafter to be available for general corporate and working capital purposes. Linden Homes and Partnerships &amp; Regeneration Businesses of Galliford Try Plc reported a gross assets of £1.6 billion and operating profit of £195.3 million, total revenues of £1.2 billion, net income of £101.1 million and net assets of £133.6 million for the year ended June 30, 2019.
The transaction is subject to customary closing conditions, the Restructuring having been effected in accordance with the Restructuring Plan, including the completion of the Reorganisation, the Scheme becoming effective in accordance with its terms, the Reduction of Capital being confirmed by the Jersey Financial Services Commission and the Demerger having been completed, the passing of the Galliford Try Resolutions at the Galliford Try General Meeting by the requisite majorities, the passing of the Resolutions at the Bovis Homes General Meeting by the requisite majorities, Bovis Homes having received net proceeds of not less than £140 million pursuant to the Placing, subject only to Completion having occurred, the Admission of the Consideration Shares becoming effective, completion of satisfactory due diligence by Bovis Homes and Galliford Try, agreement of definitive transaction documentation, approval of the transfer of Galliford Try's Debt Private Placement, placement of new shares, raising of additional debt on terms acceptable to Bovis Homes and transfer of Galliford Try's pension schemes to Bovis Homes on terms acceptable to the Galliford Try pension schemes trustees and Bovis Homes. The acquisition is not conditional on CMA clearance.
The Galliford Try Directors intend that the net cash proceeds of the Transaction will be used to prepay and cancel the outstanding amount under the Galliford Try group's main syndicated bank facility as well as to finance the ongoing working capital requirements of the Continuing Group. As of November 8, 2019, Financial Conduct Authority approved the transaction. As of November 29, 2019, the transaction is approved by the shareholders of Galliford. In the general meeting held on December 2, 2019 shareholders of Bovis Homes Group PLC approved the acquisition. As of December 17, 2019, the transaction was approved by the court. As of December 16, 2019, the transaction is expected to complete on January 3, 2020.
William Rucker, Vasco Litchfield, Patrick Long and Louise Campbell of Lazard &amp; Co., Limited acted as joint financial advisor and Heraclis Economides and Richard Thomas of Numis Securities Limited acted as joint financial advisor, sole bookrunner and sole broker to Bovis Homes. John Deans, Neil Thwaites and Peter Everest of N M Rothschild &amp; Sons Limited acted as lead financial advisor, Mark Dickenson, Adam Miller, Keith Welch and Diraj Ramchandani of HSBC Bank plc acted as joint financial advisor and corporate broker and Charles Batten, Edward Knight and Harry Nicholas of Peel Hunt LLP acted as joint financial advisor and corporate broker to Galliford Try. Will Pearce, Reuven B. Young and Jonathan Cooklin of Davis Polk acted as legal advisors for Lazard &amp; Co. and Numis Securities. Gary Green and James Parkes of CMS acted as legal advisors for Galliford. Clifford Chance LLP is advising HSBC Bank plc and Peel Hunt LLP as joint financial advisors to Galliford Try plc. Linklaters LLP acted as legal advisor and Computershare Investor Services PLC acted as registrar to Bovis Homes.
</t>
  </si>
  <si>
    <t>Guosheng Securities Inc (SZSE:002670)</t>
  </si>
  <si>
    <t>SZSE:002670</t>
  </si>
  <si>
    <t>IQTR1790065493</t>
  </si>
  <si>
    <t xml:space="preserve">An unknown buyer agreed to acquire 50.4% of stake in Guosheng Financial Holding Inc. (SZSE:002670) for CNY 8.9 billion on July 6, 2022.
</t>
  </si>
  <si>
    <t>Portfolio of 42 Logistics Assets across 4 countries in Europe</t>
  </si>
  <si>
    <t>PFA Pension, forsikringsaktieselskab; PATRIZIA SE (XTRA:PAT); Public Officials Benefit Association; Patrizia Logistik - Invest Europa II</t>
  </si>
  <si>
    <t>BGO US Real Estate LP</t>
  </si>
  <si>
    <t>IQTR646934553</t>
  </si>
  <si>
    <t xml:space="preserve">Patrizia Logistik - Invest Europa II fund of Patrizia AG (XTRA:PAT) along with Public Officials Benefit Association and PFA Pension, forsikringsaktieselskab acquired Portfolio of 42 Logistics Assets across 4 countries in Europe from GreenOak Europe Fund II of GreenOak Real Estate, LP for approximately €1.2 billion on December 6, 2019. BofA Securities, Inc. acted as financial advisor to Patrizia AG. A team led by Domenico Fanuele of Shearman &amp; Sterling LLP acted as legal advisor to GreenOak Real Estate, LP.
</t>
  </si>
  <si>
    <t>Portfolio of 112 self-storage properties</t>
  </si>
  <si>
    <t>National Storage Affiliates Trust (NYSE:NSA); Heitman America Real Estate Trust, LLC</t>
  </si>
  <si>
    <t>IQTR573570058</t>
  </si>
  <si>
    <t xml:space="preserve">Heitman America Real Estate Trust, LLC entered into an interest purchase agreement to acquire portfolio of 112 self-storage properties from Simply Storage Management, LLC for $1.3 billion on May 21, 2018. As of July 6, 2018, Heitman America Real Estate Trust, LLC assigned 25% interest in the transaction, pursuant to a joint venture agreement to National Storage Affiliates Trust (NYSE:NSA). The buyers made a $53 million non-refundable cash deposit for the acquisition, whereof National Storage Affiliates Trust had contributed $34.1 million. Under the terms of the joint venture agreement, National Storage has committed approximately $160.8 million to the joint venture in exchange for a 25% ownership interest. Heitman America Real Estate, LLC has committed approximately $482.3 million to the joint venture in exchange for a 75% ownership interest. In addition, National Storage has committed an additional $64 million capital contribution to the joint venture to acquire the six self-storage properties in the portfolio located in Puerto Rico and a single self-storage property in the portfolio located in Ohio, which will be distributed by the joint venture to National Storage immediately following the closing of the acquisition in redemption of the interest associated with such additional capital contribution.
The buyers have signed a non-binding term sheet with two institutional lenders to raise approximately $643 million in secured debt financing, which if obtained, would be used by the buyers to fund the balance of the purchase price for the acquisition. The transaction will also be funded by $400 million revolving line of credit of National Storage and from net proceeds from the sale of securities under public offering filed by National Storage. At the option of Heitman America, in the event that Heitman America has not arranged all of the co-investment capital that Heitman America is currently targeting to fund Heitman America's capital contributions to the joint venture, Heitman America has the right to reduce its capital commitment to, and percentage ownership interest in, the joint venture from approximately $482.3 million, representing a 75% ownership interest, to a minimum of approximately $241.1 million, representing a 37.5% ownership interest, and to require National Storage’s to increase its capital commitment to, and percentage ownership in, the joint venture by the amount of Heitman America’s reductions.
If this were to occur, National Storage’s approximately $160.8 million capital commitment to, and 25% ownership interest in, the joint venture could be increased up to a maximum of $401.9 million, which would represent a 62.5% ownership interest in the joint venture. In such case, National Storage would anticipate funding its increased capital commitment to the joint venture through additional drawings under its Revolver ($400.0 million revolving line of credit), or through the proceeds of additional borrowings or other debt or equity capital raising activity. Following the closing, National Storage expects to rebrand the majority of the portfolio under its iStorage brand, and National Storage’s iStorage management platform will operate the properties. The transaction is subject to customary closing conditions and is expected to close during the third quarter of 2018. BMO Capital Markets Corp. acted as financial advisor to National Storage. Kevin Kelley, Jennifer Haynes, and Steve Barrett of Husch Blackwell LLP acted as legal advisors to National Storage Affiliates Trust.
</t>
  </si>
  <si>
    <t>Personal Protective Equipment Business of Honeywell International Inc.</t>
  </si>
  <si>
    <t>Gloves Buyer, Inc.</t>
  </si>
  <si>
    <t>IQTR1904811199</t>
  </si>
  <si>
    <t xml:space="preserve">Protective Industrial Products, Inc. agreed to acquire Personal Protective Equipment Business from Honeywell International Inc. (NasdaqGS:HON) for $1.3 billion on November 22, 2024. Protective Industrial Products will acquire the business for $1.325 billion in an all-cash transaction. The transaction, which is expected to be completed in the first half of 2025, is subject to customary closing conditions. As of April 29, 2025 The transaction is expected to be completed in the second quarter of 2025 and is subject to customary closing conditions. Ted M. Frankel, David M. Klein, Daniel D. Lewis, Sara B. Zablotney, Scott D. Price, Melissa J. Hutson, Andrea Agathoklis Murino, Christopher Grady, Todd Herst, Heidi Yuen, Sally Ye, Maureen D. O'Brien, Conor O'Muiri, Sharon Freiman, Ashley Sinclair, Brittany Lischinsky Burke, R.D. Kohut, Daniel J. Gerkin, Jennifer B. Sheehan, Michael Saretsky, Anna F. Geml, Nadine Gelli, Michael Ehret and Guillaume Nivault of Kirkland &amp; Ellis acted as legal advisor to Honeywell.
</t>
  </si>
  <si>
    <t>Artisan Design Group, LLC</t>
  </si>
  <si>
    <t>Lowe's Companies, Inc. (NYSE:LOW)</t>
  </si>
  <si>
    <t>The Sterling Group, L.P.</t>
  </si>
  <si>
    <t>IQTR1939589180</t>
  </si>
  <si>
    <t xml:space="preserve">Lowe's Companies, Inc. (NYSE:LOW) entered into a definitive agreement to acquire Artisan Design Group, LLC from The Sterling Group, L.P. for $1.3 billion on April 9, 2025. With fiscal 2024 revenue of approximately $1.8 billion, a national network of over 3,200 specialized installers and long-standing relationships with single-family and multifamily homebuilders as well as property managers, ADG will expand Lowe's Pro offering into a new distribution channel within a highly fragmented, approximately $50 billion market. Lowe's will finance the acquisition with cash on hand. The transaction is expected to close in the second quarter of 2025, subject to receipt of requisite regulatory approvals and satisfaction of other customary closing conditions. Centerview Partners LLC is acting as lead financial advisor to Lowe's. Greenhill, a Mizuho affiliate, is also acting as financial advisor to Lowe's. Covington &amp; Burling LLP is acting as legal advisor to Lowe's. RBC Capital Markets is acting as lead financial advisor to ADG. Goldman Sachs and Robert W. Baird are also acting as financial advisor to ADG. Scott Miller and Bruce Herzog, Adam Kestenbaum, Laura Waller, Joshua Tinkelman, Katharine Moir, Jason Cruise, Peter Todaro, Drew Levin, Hannah Cary, Robert Brown, Nick Dhesi, Robert Frances, Aaron Friberg and Aron Potash of Latham &amp; Watkins acted as legal advisor to Artisan Design.
</t>
  </si>
  <si>
    <t>Applied Technical Services, LLC</t>
  </si>
  <si>
    <t>SGS SA (SWX:SGSN)</t>
  </si>
  <si>
    <t>Odyssey Investment Partners, LLC</t>
  </si>
  <si>
    <t>IQTR1951567982</t>
  </si>
  <si>
    <t xml:space="preserve">SGS SA (SWX:SGSN) signed a definitive agreement to acquire Applied Technical Services, LLC from Odyssey Investment Partners, LLC and others on July 2, 2025. This transaction is valued at $1.32 billion (Enterprise Value on a debt-free, cash-free basis)* corresponding to a multiple of 11.2 times 2026 EBITDA including run rate synergies.  A small portion of less than $100 million will be paid in SGS shares to some shareholders and key employees subject to a three-year lock up period. The remainder of the purchase price will be financed through cash and debt while maintaining the leverage around 2 times.
The transaction is subject to customary closing conditions and is expected to close by late 2025 / early 2026. Houlihan Lokey Capital, Inc. and Rothschild &amp; Co US Inc. acted as financial advisor to Odyssey Investment Partners, LLC. Latham &amp; Watkins LLP acted as legal advisor to Odyssey Investment Partners, LLC. Roger Morscheiser and Christopher Glenn of Allen &amp; Overy LLP acted as legal advisor to SGS SA. David M Rievman of Skadden, Arps, Slate, Meagher &amp; Flom LLP acted as legal advisor to SGS SA. 
</t>
  </si>
  <si>
    <t>Baltic Hub Container Terminal Sp. z o.o.</t>
  </si>
  <si>
    <t>PSA International Pte Ltd; IFM Investors Pty Ltd; Polski Fundusz Rozwoju S.A.</t>
  </si>
  <si>
    <t>CareSuper Pty Ltd; Australian Super Pty Ltd; Statewide Superannuation Pty Ltd; Macquarie Infrastructure and Real Assets</t>
  </si>
  <si>
    <t>IQTR606880199</t>
  </si>
  <si>
    <t xml:space="preserve">PSA International Pte Ltd, Polski Fundusz Rozwoju S.A and IFM Global Infrastructure Fund managed by IFM Investors Pty Ltd entered into an agreement to acquire DCT Gdansk SA from Macquarie Global Infrastructure Fund II managed by Macquarie Infrastructure and Real Assets, MTAA Superannuation Fund managed by Motor Trades Association Of Australia Superannuation Fund Pty. Limited, AustralianSuper managed by AustralianSuper Pty Ltd and Statewide Superannuation Trust managed by Statewide Superannuation Pty Ltd for approximately PLN 5 billion on March 19, 2019. Polski Fundusz Rozwoju S.A is the lead investor in the deal. PSA International Pte Ltd, Polski Fundusz Rozwoju S.A and IFM Global Infrastructure Fund were working together with eight banks that were providing long financing for the transaction and later investments. The deal is subject to approval by competition authorities. As of April 29, 2019, the transaction was approved by European Commission. Goldman Sachs acted as financial advisor and Polz Wojciech, Stepien Mateusz, Fletcher Nick Miles, Gajda Jaroslaw, Pominkiewicz Joanna, Wlaszczuk Aleksandra, Bogdanowicz Piotr, Maminski Lukasz, Prokop Adelina and Weclawowicz Piotr of Clifford Chance acted as legal advisors to Macquaire Infrastructure and Real Assets. Pawel Zdort and Filip Uzieblo of Weil, Gotshal &amp; Manges LLP acted as legal advisors to PSA International Ptd Ltd, Polski Fundusz Rozwoju S.A. and the IFM Global Infrastructure Fund. Mark Richards, Patrick Johnson and Nicholas Myatt of Bryan Cave Leighton Paisner LLP acted as the legal advisors to MTAA Superannuation Fund. UBS Group AG (SWX:UBSG) acted as the sole financial advisor to PSA International Pte Ltd, Polski Fundusz Rozwoju S.A and IFM Global Infrastructure Fund in the transaction. Philippa Stone, Lizzie Lu, Luca Moretti, Nick Baker, Patrick Gay, Steven Rice, Elizabeth Henderson and Michael Coutts of Herbert Smith Freehills acted as legal advisors for Macquarie Infrastructure, Motor Trades Association Of Australia, AustralianSuper Pty Ltd and Statewide Superannuation Pty Ltd. Marcin Schulz and Ewa Szmigielska of Linklaters acted as legal advisor to IFM Investors Pty Ltd. Jakub Celinski, Piotr Dulewicz, Arkadiusz Wierzbicki and Agata Sokolowska of Dentons acted as legal advisor for PSA International Pte Ltd. Allen &amp; Overy, A. P?dzich sp. k acted as a legal advisor to IFM Investors Pty Ltd. 
</t>
  </si>
  <si>
    <t>Australian Super Pty Ltd (Australia); Macquarie Infrastructure and Real Assets (United States)</t>
  </si>
  <si>
    <t>IQTR716372190</t>
  </si>
  <si>
    <t xml:space="preserve">Carlyle Europe Partners V, a fund managed by The Carlyle Group Inc. (NasdaqGS:CG) agreed to acquire Vectura Group plc (LSE:VEC) for approximately £830 million on May 26, 2021. Carlyle will acquire all the issued shares for £1.36 per share in cash. An interim dividend of £0.19 per share will also be paid by Vectura to its shareholders with a record date of May 28, 2021, in lieu of the proposed special dividend of £0.19 per share and share consolidation resolutions which were subject to shareholder approvals and which will now be withdrawn. The acquisition is to be affected by means of a scheme of arrangement. On August 6, 2021, agreement was reached to increase cash offer at a purchase price of £1.55 per share, Increased Offer values Vectura at approximately £958 million. Increased Offer is superior to the PMI Offer on price and timing. The cash consideration will be funded from a combination of equity to be invested indirectly by The Carlyle Group and debt to be provided pursuant to an interim facilities agreement that has been arranged by Royal Bank of Canada. Carlyle is providing the cash consideration payable under the increased offer from a combination of equity to be invested indirectly by The Carlyle Group pursuant to a revised equity commitment letter and debt to be provided pursuant to an interim facilities agreement that has been arranged by Royal Bank of Canada. It has been agreed with Royal Bank of Canada that in the event of a switch to a takeover offer, it will not reduce the acceptance condition to below 75% without their prior approval. On completion, applications will be made for the cancellation of the listing of Vectura shares on the official list and the cancellation of trading of the Vectura Shares on the main market of the London Stock Exchange. Post-completion, each of the non-executive members of the Vectura Board shall resign from his or her office as a Director of Vectura.
The transaction is subject to the approval of the scheme by a majority in number of the Vectura Shareholders who are present and vote at the Court Meeting, either in person or by proxy, and who represent 75% or more in value of the Vectura Shares voted by those Vectura Shareholders; the approval by Vectura Shareholders of the resolutions relating to the acquisition representing at least 75% of votes cast at the General Meeting; the sanction of the Scheme by the Court; the delivery of a copy of the Court Order to the Registrar of Companies; none of the Dividend Related Resolutions being approved by Vectura Shareholders; the satisfaction or waiver of the UK National Security and Investment Condition, the French Foreign Investment Condition and the German Foreign Investment Condition; and approval under the respective merger control rules by the Competition and Consumer Protection Commission of the Republic of Ireland and the Japanese Fair Trade Commission being obtained. The Vectura Directors intend to recommend unanimously that Vectura Shareholders vote in favor of the Scheme at the Court Meeting and the resolutions to be proposed at the Vectura General Meeting. Vectura Directors, Bruno Angelici, Thomas Werner, Per-Olof Andersson, Juliet Thompson, Kevin Matthews, and Will Downie have irrevocably undertaken to vote in favour of the transaction representing approximately 0.1% shareholding. As reported on June 1, 2021, the amount of the cash consideration payable under the offer was determined with reference to Vectura's existing share capital prior to the share consolidation, but after payment of the special dividend. Due to the fact that the resolutions to approve the special dividend and the share consolidation are inter-conditional, it was not possible to proceed with one, and not the other, so the Board resolved to withdraw their recommendation of the special dividend. Considering this, Will Downie, who chaired the general meeting opened the meeting and immediately withdrew all the resolutions without putting them to vote and adjourned the general meeting indefinitely. The acquisition is expected to become effective during the third quarter of 2021 with a long stop date of November 26, 2021. On June 24, 2021, Bidco entered into an updated Arrangement Fee Letter between Barclays Bank PLC, Mizuho Bank, Ltd., NatWest Markets PLC, and Royal Bank of Canada, in each case, in their capacities as Mandated Lead Arranger and Underwriter, and an updated Interim CP Satisfaction Letter was delivered by the Interim Facility Agent. As of July 12, 2021, the Board of Vectura had withdrawn its recommendation of the offer made by Carlyle and that it intends unanimously to recommend the offer made by PMI Global Services Inc. On August 4, 2021, the parties agreed to extend the dates by when the conditions relating to holding the Court Meeting and the Vectura General Meeting must be satisfied to August 24, 2021. On August 6, 2021, Carlyle received irrevocable undertakings in relation to voting in favor of the Scheme at the Court Meeting and the resolutions to be proposed at the Vectura General Meeting from AXA Investment Managers UK Limited, TIG Advisors, LLC and Berry Street Capital Management LLP in respect of a total of 67.133 million, representing 11.2%. As of August 6, 2021, board of Vectura Group plc recommends its shareholders to accept the revised Offer. On August 8, 2021, PMI Global Services, Inc. offer price increased to £1.65 per share and the deal turned into hostile. As of August 10, 2021, Carlyle considers the financial terms of its £1.55 per share offer, as full and fair. Accordingly, Carlyle has decided that the financial terms of its offer will not be increased and are now final. As a result, the proposed auction procedures will not be implemented. As on August 12, 2021, the Board of Directors Vectura unanimously recommended the increased offer price by PMI to its shareholders. Vectura Directors do not intend to reconvene the shareholder meeting and intend to adjourn the shareholders.
Vectura Directors also noted the reported uncertainties relating to the impact on Vectura's wider stakeholders arising as a result of the possibility of Vectura being owned by PMI. In assessing the relative merits of cash offers from Carlyle or PMI, Carlyle encourages shareholders to consider the broader context and the impact of each offer on the Company and its wider stakeholders in determining which offer to support. Shareholders should note that Carlyle has all the approvals it has been seeking from regulators and therefore the only approvals now actively required by Carlyle to completion are Vectura shareholder approvals and sanction by the Court. On August 27, 2021, Carlyle waived the deadline for the timing of the Court Meeting and Vectura General Meeting.
Anthony Zammit, Siddhart Nahata and Andrew Foster of Morgan Stanley &amp; Co. International plc acted as lead financial advisor, and Thomas Stockman, Alexander Thomas and Mark Rushton of RBC Europe Limited acted as financial advisor to The Carlyle Group. James Mitford, Celia Murray, and Alex Bruce of J.P. Morgan Securities plc acted as joint financial advisor and join corporate broker, Julian Hudson, Vincent Meziere, and Toby Wright of N.M. Rothschild &amp; Sons Limited acted as joint financial advisor, and James Black of Numis Securities Limited acted as joint corporate broker to Vectura. Carlton Evans of Linklaters LLP, Luca Crocco and Marc Williamson of Latham &amp; Watkins LLP, and Sean Seelinger of Ropes &amp; Gray LLP acted as legal advisors to The Carlyle Group. Joel Ziff and James Bole of Clifford Chance LLP acted as legal advisor to Vectura. Computershare Investor Services Plc acted as registrar to Vectura. Karen Davies and Tim Rennie of Ashurst acted as legal advisors to Morgan Stanley.
</t>
  </si>
  <si>
    <t>Cromology SAS</t>
  </si>
  <si>
    <t>Duluxgroup (Investments) Pty. Ltd.</t>
  </si>
  <si>
    <t>Wendel (ENXTPA:MF)</t>
  </si>
  <si>
    <t>IQTR1686059237</t>
  </si>
  <si>
    <t xml:space="preserve">Duluxgroup (Investments) Pty Ltd agreed to acquire Cromology SAS from Wendel (ENXTPA:MF) and others for approximately ¥150 billion on October 20, 2021. Under the terms Duluxgroup (Investments) Pty Ltd will acquire 52.5 million shares. In November 2021, DuluxGroup signed an agreement to acquire Cromology from Wendel. Consideration is Fully financed through existing cash and new debt facilities. For the period ended December 31, 2020, Cromology SAS reported equity of ¥41 billion, Total assets of ¥117.8 billion, sales of ¥82 billion, EBITDA of ¥8.38 billion. There will be no change to the post-acquisition management structure in which Cromology’s management team will stay on and work together with DuluxGroup’s management team to drive growth of the company to the next level. The transaction was resolved by the Nippon Paint board on October 20, 2021. The transaction is subject to regulatory authorizations and is expected to close in H-1 2022. HSBC acted as financial advisor and Clifford Chance acted as legal counsel to DuluxGroup. Olivier Assant, Florence Haas, Florence Haas and Arthur schaefer (corporate); Yelena Trifounovitch, Yohann Chevalier, Lucie Portier and Quentin Colombier (competition); Pierre-Henri Durand, Adrien Soumagn and Paul Cauchin (fiscal law); Laetitia Tombarello and Guilhem Seronie-Doutriaux (social right); and Lauriane Billette (tech) of Bredin Prat acted as legal advisors to Wendel in the transaction. As of December 29, 2021 approval from relevant overseas authorities have been obtained and transaction is expected to close in mid January 2022. 
</t>
  </si>
  <si>
    <t>Enel assets in Romania</t>
  </si>
  <si>
    <t>IQTR1818786369</t>
  </si>
  <si>
    <t xml:space="preserve">Public Power Corporation S.A. (ATSE:PPC) signed an exclusivity agreement to acquire Enel assets in Romania from Enel SpA (BIT:ENEL) on December 14, 2022. Public Power Corporation S.A. (ATSE:PPC) signed an agreement to acquire Enel assets in Romania from Enel SpA (BIT:ENEL) for approximately €1.3 billion on March 9, 2023. In addition, the total consideration is subject to adjustments customary for these kinds of transactions as well as to an earn-out mechanism for a potential additional payment based on the future value of the retail business. PPC intends to finance the Acquisition with a combination of debt and cash on balance sheet, with €800 million of committed debt financing in the form of a €485 million 5-year term loan facility through Greek banks and a €315 million bridge facility through international banks. 
The transaction is subject to due diligence and approval by antitrust authorities. As of February 4, 2023, the exclusivity period for negotiations has been extended until February 28, 2023. As of June 26, 2023 European Commission approved the transaction. The transaction is expected to close in third quarter of 2023. 
Citigroup Global Markets Europe AG, Goldman Sachs Bank Europe SE, HSBC Continental Europe acted as financial advisors, S.A, Lisa O’Neill, Apostolos Gkoutzinis, Andrew Reilly, Trevor Truman, and Alan Rafferty of Milbank LLP acted as a legal advisor, Cornelia Bumbacea, Andreea Bistriceanu, Andreea Oprescu, Laura Paraschiv, Andreea Puiu, Daniel Anghel, Ruxandra Târlescu, Adina Vizoli, oana Bara, Ludmila Petrescu, Claudiu Simionescu, and Anca Lungeanu of PwC Romania, PwC Greece and Anda Rojanschi, Cristina Paduraru and Ovidiu Bold of D&amp;B David si Baias experts provided due diligence, tax structuring advice and support on the complex financial and tax aspects of the transaction documents, as well as legal advice to Public Power Corporation S.A. (ATSE:PPC). Clifford Chance LLP acted as legal advisor to Enel SpA in the transcation, PwC Romania, PricewaterhouseCoopers Business Solutions S.A. and D&amp;B David si Baias, Accounting Arm served as accounting advisor to Public Power Corporation S.A.
</t>
  </si>
  <si>
    <t>Ontic Buisness</t>
  </si>
  <si>
    <t>Signature Aviation Limited; Signature Aviation US Holdings Inc.; The Guthrie Corporation Ltd.</t>
  </si>
  <si>
    <t>IQTR631363119</t>
  </si>
  <si>
    <t xml:space="preserve">CVC Capital Partners VII, LP, a fund managed by CVC Capital Partners Limited, entered into an agreement to acquire Ontic Business from BBA Aviation plc (LSE:BBA), BBA U.S. Holdings, Inc. and The Guthrie Corporation Ltd. for $1.4 billion on July 30, 2019. The target companies involved are Ontic Engineering and Manufacturing, Inc., Ontic Engineering &amp; Manufacturing UK Limited and Ontic Engineering and Manufacturing AsiaPacific Pte Limited. The consideration will be paid in cash on cash free and debt free basis and is subject to adjustments. In case of termination of transaction under specific circumstances, BBA will be liable to pay termination fee of $37 million or 1% of market capitalization of BBA group, whichever is less. As at December 31, 2018, Ontic reported gross assets of $567.6 million. For the year ended December 31, 2018, Ontic generated EBITDA of $67.8 million and operating profit of $59.3 million.
The transaction is subject to approval from BBA shareholders, antitrust approvals in Austria and Cyprus and notification in the US pursuant to the Hart-Scott-Rodino Antitrust Improvements Act of 1976, regulatory notifications to the Committee on Foreign Investment in the United States and the U.S. Department of State's Directorate of Defense Trade Controls under the International Traffic in Arms Regulations, and receipt of the necessary approvals or expiry of the necessary waiting periods, and various other approvals, including the consent of certain lenders or replacement of certain financial indebtedness, and consent to the release of applicable security by the BBA's Pension Trustee. Board of Directors of BBA have unanimously recommended shareholders to vote in favor of the transaction at the general meeting. As on August 16, 2019, Federal Trade commission approved the early termination of antitrust approval waiting period. As of August 28, 2019, the shareholders of BBA Aviation plc approved the transaction at its general meeting. The transaction is expected to close in fourth quarter of 2019. The transaction should allow for a capital return to BBA shareholders, expected to be between $750 million and $850 million, and reducing the group debt.
Richard Shaw and Stephen Henry of Lazard &amp; Co., Limited along with Robert Constant, Michael Wentworth-Stanley and Richard Perelman of J.P. Morgan Cazenove Limited acted as financial advisors to the board of BBA Aviation. Barclays acted as financial advisor to CVC Capital Partners Limited. Michael McGuinness, Robert Cardone and Leon Ferera of Jones Day acted as legal advisor to BBA Aviation plc. Valerie Ford Jacob, Charles Hayes, Paul Humphreys, Alex Mitchell, Denise Ryan, Aimen Mir, Christine Laciak and Kyle Lakin of Freshfields Bruckhaus Deringer LLP acted as legal advisors to CVC. Robert Chaplin, Azadeh Nassiri and Phil Linnard of Slaughter and May acted as legal advisors to BBA. Jeffrey Belkin of Alston &amp; Bird LLP acted as legal advisor to CVC Capital Partners Limited. Nomura International Plc acted as financial advisor to CVC Capital Partners Limited. Ian Jamieson, David Kirkpatrick and Daniel Meschaninov of Jamieson Corporate Finance LLP acted as financial advisor for the management of Ontic Engineering and Manufacturing, Inc.
</t>
  </si>
  <si>
    <t>Signature Aviation Limited (United Kingdom); Signature Aviation US Holdings Inc. (United States); The Guthrie Corporation Ltd. (United Kingdom)</t>
  </si>
  <si>
    <t>RAILPOOL GmbH</t>
  </si>
  <si>
    <t>Palladio GmbH</t>
  </si>
  <si>
    <t>IQTR1837394103</t>
  </si>
  <si>
    <t xml:space="preserve">GIC Private Limited acquired an additional 27% stake in RAILPOOL GmbH from Palladio GmbH for €1200 million on May 4, 2023. Gavin Williams and Emma Stones of Herbert Smith Freehills acted as legal advisor to GIC Private Limited.
</t>
  </si>
  <si>
    <t>Global Brass and Copper Holdings, Inc.</t>
  </si>
  <si>
    <t>Wieland-Werke Aktiengesellschaft</t>
  </si>
  <si>
    <t>IQTR609875160</t>
  </si>
  <si>
    <t xml:space="preserve">Wieland-Werke AG entered into a definitive merger agreement to acquire Global Brass and Copper Holdings, Inc. (NYSE:BRSS) for approximately $990 million on April 9, 2019. Under the terms of the merger agreement, Wieland will acquire all of the outstanding shares of Global Brass and Copper in an all-cash transaction, Global Brass and Copper shareholders will receive $44 per share in cash. Additionally, Wieland-Werke will acquire the in-the-money options, time-based and performance-based restricted share units of Global Brass. Global Brass has a go-shop provision from April 9, 2019 to May 9, 2019. Wieland has secured appropriate financing facilities. Under the terms of the transaction, GBC will become a subsidiary of Wieland-Werke. In case of termination, a fee of $39.95 million will be paid to Wieland-Werke by Global Brass and Copper.
The transaction is subject to the satisfaction of customary closing conditions, including customary regulatory approvals, all applicable waiting periods under the HSR Act, Committee on Foreign Investment in the United States (CFIUS) approval and the approval of Global Brass and Copper's shareholders. The transaction is not subject to any financing condition. The merger agreement has been unanimously approved by the Board of Directors of Global Brass and Copper and the Supervisory Board of Wieland. As of July 1, 2019, the Committee on Foreign Investment in the United States has determined that there are no unresolved national security concerns with respect to the proposed transaction. The transaction is expected to close in the second half of 2019.
J.P. Morgan Securities LLC is serving as exclusive financial advisor while Christopher Ewan, Amber Meek, Neil Caddy, Michael T. Gershberg, J. Christian Nahr, Amy L. Blackman, Scott B. Luftglass, Joshua D. Roth, Michael J. Alter, Donna Mussio, Michael J. Anstett, Satuti Aggarwal, Shanta Chirravuri, Dallas Cruz, Roxanne Lepore, Arielle D. Matza, Justin A. Schenck, Camila Acchiardo Vallejo, Samuel K. Dykstra, Arielle F. Evans, Stephanie Matko, Marli Sussman, Karen Li and Andrea Valdes of Fried, Frank, Harris, Shriver &amp; Jacobson LLP acted as legal advisors to Global Brass and Copper. Paul S. Scrivano, Sarah H. Young, Cory Reno and Victoria McGuire of Ropes and Gray LLP acted as legal advisors to Wieland. Helge Kortz, Andreas Kohlheim, Stefan Mayer and Dominik Monz of Gleiss Lutz acted as legal advisors to Wieland-Werke AG on the financing of acquisition. Okapi Partners LLC acted as information agent to Global Brass and Copper and expects to pay Okapi approximately $20,000 for its services. J.P. Morgan Securities LLC will receive a fee of $10.3 million for its services. Global Brass also pay J.P. Morgan a discretionary fee of up to approximately $3.4 million, payable upon consummation of the transaction. Caroline Gottschalk and Mark Viera of Simpson Thacher acted as legal advisors for J.P. Morgan.
</t>
  </si>
  <si>
    <t>Coveris Holdings Ltd. And Coveris Supraplast Holding And CPG Finance And 0.02% stake in Supraplast</t>
  </si>
  <si>
    <t>Transcontinental Inc. (TSX:TCL.A); Transcontinental Printing Corporation</t>
  </si>
  <si>
    <t>Coveris S.A.</t>
  </si>
  <si>
    <t>IQTR557899324</t>
  </si>
  <si>
    <t xml:space="preserve">Transcontinental Inc. (TSX:TCL.A, TCL.B) and Transcontinental Printing Corporation entered into a definitive agreement to acquire Coveris Holdings Limited and Coveris Supraplast Holding Limited and CPG Finance, Inc. and 0.02% stake in Supraplast S.A. from Coveris Holdings S.A. for $1.3 billion on March 29, 2018. Under the terms of the agreement, Transcontinental will acquire 200 shares of Coveris Holdings Limited and 101 ordinary shares of Coveris Supraplast Holding Limited and 7101 shares of Supraplast S.A. and Transcontinental Printing Corporation will acquire 0.99 million shares of voting common stock and 1733 shares of non-voting common stock of CPG Finance, Inc. The purchase consideration is on cash free and debt free basis and is subject to customary closing adjustments and includes enterprise value as reduced by adjustments for indebtedness, capital lease obligations, cash and working capital. On closing Transcontinental will pay the consideration to the seller after deducting aggregate amount owed by Coveris Holdings S.A. to Olefinas, S.A. under Guatemala intercompany loan. On closing, $6.6 million will be place in escrow as indemnification escrow amount and $10 million will be placed in escrow as purchase price adjustment escrow amount. The purchase will be financed through a combination of cash on hand of $219 million a fully-committed financing  of $1.1 billion in the form of term loans from CIBC and The Bank of Nova Scotia and net proceeds from offering of subscription of receipts of Transcontinental for gross proceeds of CAD 250 million ($193.6 million).
The transaction can be terminated at any time prior to the closing by mutual written consent of Transcontinental, Transcontinental Printing and Coveris Holdings S.A. or by Transcontinental, Transcontinental Printing or Coveris Holdings S.A. upon the issuance by any governmental body of any injunction, order, judgment, decision, decree or ruling which renders the condition of the agreement incapable of being satisfied or by Transcontinental, Transcontinental Printing or Coveris Holdings S.A. if closing shall not have occurred on or before September 29, 2018, provided that it can be extended by Transcontinental, Transcontinental Printing or Coveris Holdings S.A. for an additional 60 days, or by Transcontinental and Transcontinental Printing upon a breach of any covenant or agreement on the part of Coveris Holdings S.A. or Coveris Holdings Limited and Coveris Supraplast Holding Limited and CPG Finance, Inc. and Supraplast S.A. or by Coveris Holdings Limited and Coveris Supraplast Holding Limited and CPG Finance, Inc. and Supraplast S.A. or Coveris Holdings S.A. upon a breach of any covenant or agreement on the part of Transcontinental and Transcontinental Printing or by Coveris Holdings Limited and Coveris Supraplast Holding Limited and CPG Finance, Inc. and Supraplast S.A. or Coveris Holdings S.A. if the conditions of the agreement have been satisfied or waived and Transcontinental and Transcontinental Printing do not consummate the transactions. In the event of termination by Coveris Holdings S.A. or Coveris Holdings Limited and Coveris Supraplast Holding Limited and CPG Finance, Inc. and Supraplast S.A., Transcontinental and Transcontinental Printing will pay a termination fee of $79.2 million.
Purchase price represents a multiple of 10.3x adjusted EBITDA of Coveris Holdings Limited and Coveris Supraplast Holding Limited and CPG Finance, Inc. and Supraplast S.A. For the fiscal year ended December 31, 2017, Coveris Holdings Limited and Coveris Supraplast Holding Limited and CPG Finance, Inc. and Supraplast S.A. reported total assets of $1.25 billion, total invested equity of $98.77 million, net sales of $966.19 million, operating income of $69.33 million, net income of $16.51 million, $128.6 million in adjusted EBITDA and $73.8 million in adjusted operating earnings. The acquisition is subject to execution of escrow agreement, execution of transition services agreement, no material adverse changes, execution of consulting termination agreement by Sun Capital Partners Management IV, LLC, approval of United States Federal Trade Commission, approval under Hart-Scott-Rodino Antitrust Improvements Act of 1976, regulatory approvals and related certain customary closing conditions. The terms of the acquisition have been approved by the Boards of Directors of both Transcontinental and Coveris Holdings Limited and Coveris Supraplast Holding Limited and CPG Finance, Inc. and Supraplast S.A. As of April 25, 2018 all regulatory approvals required to complete the transaction have been obtained. The transaction is expected to be completed in the third quarter of Transcontinental's fiscal year 2018. As of April 25, 2018 the transaction is expected to close on May 1, 2018.
Coveris Holdings expects to use proceeds of the sale to repay certain of its existing indebtedness. The acquisition is anticipated to be immediately accretive to adjusted net earnings per share and free cash flow per share before cost synergies for Transcontinental. Expected annual cost synergies of approximately $20 million are expected to be achieved over a 24-month period following the acquisition, generated mainly from economies of scale.
BMO Capital Markets and J.P. Morgan Securities LLC acted as financial advisors to Transcontinental on the acquisition. Richard B. Aldridge, Barbara Melby, Andrew Mariniello, Karen Butcher, Harry Robins, Patricia Brennan, Michael Baxter, David Miller, Michelle Catchur, Andrew Wellin and Craig Gibson of Morgan, Lewis &amp; Bockius LLP and Sidney Horn, Pierre-Yves Leduc, Vanessa Coiteux, Julien Robitaille-Rodriguez, JÃ©rÃ©mie Ste-Marie, Gabrielle Daoust, Luke Sinclair, John Simpson, Olivier Elmoznino, Sterling Dietze, Franco Gadoury, Nicholas Grenier and Kristopher Rodrigues of Stikeman Elliott LLP served as legal advisors to Transcontinental. Goldman Sachs &amp; Co. LLC and Wells Fargo Securities served as financial advisors and Douglas Gessner, Jeremy Liss, Matthew Arenson and Jessica Sicsu of Kirkland &amp; Ellis, LLP acted as legal advisors to Coveris Holdings Limited, Coveris Supraplast Holding Limited, CPG Finance, Inc. and Supraplast S.A. Citibank, N.A. acted as escrow agent.  Dechert LLP acted as special counsel in this transaction.
</t>
  </si>
  <si>
    <t>Res-Care, Inc.</t>
  </si>
  <si>
    <t>PharMerica Corporation</t>
  </si>
  <si>
    <t>IQTR594446579</t>
  </si>
  <si>
    <t xml:space="preserve">PharMerica Corporation agreed to acquire BrightSpring Health Services from Onex Partners, L.P., Onex Partners III, L.P., funds managed by Onex Corporation (TSX:ONEX) and others on December 10, 2018. BrightSpring Health Services is being sold for an enterprise value of approximately $1.3 billion. Upon close, the combined businesses will serve over 300,000 clients daily in 44 states and the District of Columbia. BrightSpring reported revenues of $2 billion for the year 2017. Following the close of the transaction, the combined company will be led by Jon Rousseau, current President and Chief Executive Officer of BrightSpring. Greg Weishar, President and Chief Executive Officer of PharMerica, will serve as a Strategic Advisor, continuing on the Board of Directors. BrightSpring and PharMerica will continue to support all operations from Louisville, Kentucky, where both companies are headquartered. The transaction is subject to regulatory approval and customary closing conditions, including clearance under the Hart-Scott-Rodino Antitrust Improvements Act. The transaction is expected to close in the first quarter of 2019. As of March 1, 2019, the transaction is expected to close later in March, 2019. Onex expects to distribute an additional $780 million from the sale of BrightSpring Health Services. Mark Pflug, Ravi Purushotham, Matt Gabbard, Adam Shapiro, Dennis Durkin, David Rubinsky, Caitlin Lucey, Tatiana Meija-Uribe, Rob Holo, Sophie A. Staples, Peter Guryan, Richard Jamgochian, Genevieve Dorment, Adeeb Fadil, Noreen Lavan, and Krista McManus of Simpson Thacher &amp; Bartlett LLP acted as legal advisor to PharMerica Corporation. Latham &amp; Watkins acted as legal advisor to KKR, Parent of PharMerica Corporation. Joel Greenberg of Arnold &amp; Porter Kaye Scholer LLP acted as legal advisor to Onex Corporation.
</t>
  </si>
  <si>
    <t>29-Property Data Center Portfolio in United States</t>
  </si>
  <si>
    <t>Mapletree Industrial Trust (SGX:ME8U)</t>
  </si>
  <si>
    <t>Sila Realty Trust, Inc. (NYSE:SILA)</t>
  </si>
  <si>
    <t>IQTR715427294</t>
  </si>
  <si>
    <t>Mapletree Industrial Trust (SGX:ME8U) signed a sale and purchase agreement to acquire 29-Property Data Center Portfolio in United States from Sila Realty Trust, Inc. (OTCPK:CVMC.A) for $1.3 billion on May 20, 2021. The consideration is subject to post-closing adjustments. 
The transaction will be financed via proceeds from an equity fund raising of approximately $592.6 million and approximately 60% of the total transaction outlay would be funded through debt. The transaction is subject to customary closing conditions and expected to be completed in one or more closings during the third quarter of 2021. The transaction is expected to be distribution per unit and Net Asset value per unit accretive to the Unitholders of Mapletree. 
Moelis &amp; Company LLC acted as lead financial advisor and Holland &amp; Knight LLP served as legal counsel to Sila.</t>
  </si>
  <si>
    <t>IVS Group S.A.</t>
  </si>
  <si>
    <t>E-Coffee Solutions S.r.l</t>
  </si>
  <si>
    <t>Ivs Partecipazioni S.P.A.; Torino 1895 Investimenti S.p.A.</t>
  </si>
  <si>
    <t>IQTR1879001723</t>
  </si>
  <si>
    <t xml:space="preserve">E-Coffee Solutions S.r.l. entered into investment agreement to acquire IVS Group S.A. (BIT:IVS) from Ivs Partecipazioni S.P.A., Torino 1895 Investimenti S.p.A. and others for €650 million on April 22, 2024. Offer price per share is €7.15. Ivs Partecipazioni committed tender 56,945,752 shares and Torino 1895 committed to tender 18,588,139 shares. The transaction is subject to regulatory approvals. Possible sell-out and/or squeeze-out procedures could take place pursuant to applicable laws. As of September 6, 2024, the Board of Directors of IVS S..A. approved the statement and subsequently amended the assessment of the Board of Directors (i) on the voluntary tender offer launched by Grey S.à. r.l (the “Offeror”) on maximum No. 21,013,966 Issuer’s shares, pursuant to articles 102 and followings of the Italian Consolidated Financial Act (the “Offer”) and (ii) on the fairness of the related consideration. The Board of Directors, also in light of the contents of the Fairness Opinion and the Independent Directors’ Opinion, upon unanimous favourable vote of the Directors who voted at the meeting, deemed fair, from a financial point of view, the consideration equal to Euro 7.15 (cum dividend) per each Issuer’s share that will be tendered in the Offer, granting to the Co-CEO Antonio Tartaro the power to make any amendments, additions and updates that would be necessary or appropriate pursuant to the applicable law or that may be requested by the competent Authorities. On September 6, 2024, As indicated in the Offer Document, the Offer acceptance period (the “Acceptance Period”), will begin, on September 9, 2024 and will end on September 27, 2024 (extremes included), unless the Acceptance Period is extended pursuant to applicable law. In case of Reopening of the Terms, the payment of the Offer Price for the ordinary shares of the Issuer tendered to the Offer during the Reopening of the Terms will occur on October 18, 2024, unless the Acceptance Period is extended pursuant to applicable law. On September 16, 2024, Total Shareholding to be Contributed being subject to the Contribution Undertakings, following completion of the Offer the Offeror will own an aggregate shareholding equal to approx. 90.66% of the Issuer’s share capital and voting rights, without prejudice to any further acceptances to the Offer by the end of the Acceptance Period, as well as any further purchases of Shares carried out by the Offeror outside the Offer. As on September 25, 2024, Total Shareholding to be Contributed being subject to the Contribution Undertakings, following completion of the Offer the Offeror will own an aggregate shareholding equal to approx. 98.07% of the Issuer’s share capital and voting rights, without prejudice to any further acceptances to the Offer by the end of the Acceptance Period, as well as any further purchases of Shares carried out by the Offeror outside the Offer. As of September 27, 2024, Total Shareholding to be Contributed being subject to the Contribution Undertakings, following completion of the Offer the Offeror will own aggregate no. 90,296,184 Shares, equal approx. to 99.58% of the Issuer’s share capital and voting rights and offeror implemented squeeze out for remaining shares and delisting of company shares. The payment of the Offer Price (equal to €7.15 (seven/15)) for each Share tendered to the Offer will occur on 4 October 2024, against the simultaneous transfer to the Offeror of the ownership of such Shares. On October 23, 2024, The procedure for the exercise of the Takeover Squeeze-Out will take place on 30 October 2024. Therefore, on 30 October 2024, the transfer of the ownership of the Remaining Shares to the Offeror will become effective pursuant to Article 15 of the Luxembourg Takeover Law against payment of the Squeeze-out Price per Remaining Share and with the consequent registration by the Issuer. 
PedersoliGattai and Arendt &amp; Medernach SA acted as legal advisor and BNPP SA (Italy branch) acted as financial advisor to E-Coffee Solutions and Torino 1895 Investimenti. Antonio Coletti, Manoj Tulsiani and Giovanni Spedicato of Latham &amp; Watkins LLP and TALEA TAX LEGAL ADVISORY acted as legal advisor to Ivs Partecipazioni S.P.A. Lazard S.r.l. acted as financial advisor and also provided fairness opinion to IVS Group S.A.
</t>
  </si>
  <si>
    <t>Ivs Partecipazioni S.P.A. (Italy); Torino 1895 Investimenti S.p.A. (Italy)</t>
  </si>
  <si>
    <t>Wuxi GuoLian Development (Group) Co.,Ltd</t>
  </si>
  <si>
    <t>Oceanwide Holdings Co., Ltd.</t>
  </si>
  <si>
    <t>IQTR1829718042</t>
  </si>
  <si>
    <t xml:space="preserve">Wuxi GuoLian Development (Group) Co.,Ltd won an auction to acquire 30.3% stake in Minsheng Securities Co.,ltd. from Oceanwide Holdings Co., Ltd. (SZSE:000046) for approximately CNY 9.1 billion on March 15, 2023. The transaction still needs to be approved by the China Securities Regulatory Commission.
</t>
  </si>
  <si>
    <t>LeanIX GmbH</t>
  </si>
  <si>
    <t>Insight Venture Management, LLC; Iris Capital Management SAS; Goldman Sachs Private Capital Investing; The Yope Foundation Inc.; Capnamic Ventures Management GmbH; Deutsche Telekom Capital Partners Management GmbH</t>
  </si>
  <si>
    <t>IQTR1855165340</t>
  </si>
  <si>
    <t xml:space="preserve">SAP SE (XTRA:SAP) entered into an agreement to acquire LeanIX GmbH on September 7, 2023. The transaction is subject to customary closing conditions and regulatory approvals. The transaction is expected to complete in the fourth quarter of 2023. Thomas Forschbach, Maximilian Platzer, Michael Anastasio, Verena Seevers, Austin Ozawa, Katharine Moir, Leah Segall, Max Hauser, Jonathan Parker, Jean-Luc Juhan, Wolf-Tassilo Böhm and Florian Dehmel of Latham &amp; Watkins LLP acted as legal advisor to the investors of LeanIX. The Bundeskartellamthas cleared the planned acquisition of LeanIX in the first phase of merger control. The authority's investigations had shown that the merger was not expected to significantly impede effective competition. Nicolas Gabrysch and Konstantin Ewald of Osborne Clarke Rechtsanwälte Steuerberater Partnerschaft mit beschränkter Berufshaftung acted as legal advisor to Deutsche Telekom Capital Partners Management GmbH. Aggarwal, Sonya and Ahrens, Boerries of Allen &amp; Overy LLP acted as a legal advisor for SAP SE. Miriam Steets of Willkie Farr &amp; Gallagher LLP represented Insight Partners. Ernst &amp; Young GmbH WirtschaftsprÜFungsgesellschaft acted as financial advisor and due diligence provider to SAP SE. 
</t>
  </si>
  <si>
    <t>Deutsche Telekom Capital Partners Management GmbH (Germany); Insight Venture Management, LLC (United States); Iris Capital Management SAS (France)</t>
  </si>
  <si>
    <t>China Energy Foundation Investment Limited</t>
  </si>
  <si>
    <t>North Petroleum International Company Limited</t>
  </si>
  <si>
    <t>Cefc Hainan International Holdings Co. Ltd</t>
  </si>
  <si>
    <t>IQTR597662989</t>
  </si>
  <si>
    <t xml:space="preserve">North Petroleum International Company Limited acquired 100% stake in China Energy Foundation Investment Limited from CEFC Hainan International Holdings Co., Ltd. for $1.3 billion on November 29, 2018. Monica Sun and Jie Li from Herbert Smith Freehills acted as the legal advisors for CEFC Hainan International Holdings Co., Ltd.
</t>
  </si>
  <si>
    <t>Rizhao Port Oil Terminal/Rizhao Shihua Crude Oil Terminal</t>
  </si>
  <si>
    <t>Qingdao Port International Co., Ltd. (SEHK:6198)</t>
  </si>
  <si>
    <t>IQTR1886977445</t>
  </si>
  <si>
    <t xml:space="preserve">Qingdao Port International Co., Ltd. (SEHK:6198) entered into Asset Purchase Agreement to acquire an unknown majority stake in Rizhao Port Oil Terminal Co., Ltd., Rizhao Shihua Crude Oil Terminal Company Limited from SPG Rizhao Port Group Co., Ltd on June 30, 2023. The company will pay CNY 4.81 billion yuan by issuing around 697.3 million class A shares, and 4.63 billion yuan will be paid in cash, Qingdao Port. Under the terms of agreement, the Company entered into (i) the Asset Purchase Agreement I with Rizhao Port Group, pursuant to which, the Company conditionally agreed to purchase 100% equity interests in Oil Company, 50.00% equity interests in Rizhao Shihua and 100% equity interests in Rizhao Gangrong held by Rizhao Port Group; and (ii) the Asset Purchase Agreement II with Yantai Port Group, pursuant to which, the Company conditionally agreed to purchase 67.56% equity interests in Yantai Port, 60.00% equity interests in Laizhou Port, 53.88% equity interests in United Pipeline, 64.91% equity interests in Ganghang Investment and 100% equity interests in Operation Guarantee Company held by Yantai Port Group. The Company proposed to pay the total consideration for the Proposed Restructuring by way of a combination of issuance of Consideration Shares and cash payments. The final consideration for the Proposed Restructuring will be determined with reference to the appraised value of the Target Assets after arm’s length negotiation between the Company and the Transferors and confirmed by way of entering into the Supplemental Agreements which shall be considered and approved by another Board meeting held in due course. The final number of Consideration Shares issued shall be subject to the documents registered by the CSRC. Upon the confirmation of the final consideration of the Proposed Restructuring, the Company will enter into the Supplemental Agreement with Rizhao Port Group and Yantai Port Group, respectively. The Company will timely comply with the reporting, announcement and Independent Shareholders’ approval requirements (if applicable) under Chapter 14 and Chapter 14A of the Hong Kong Listing Rules. After the completion of the Proposed Restructuring, the claims and debts of each of the Target Companies will continue to be enjoyed and borne by each of the Target Companies. The Transferors should urge each of the Target Companies to take necessary actions to ensure that the Proposed Restructuring will not affect the realization and performance of such claims and debts.
The transaction is subject to approval of offer by acquirer board and target bowrd along with approval from Shandong SASAC shall approve the Proposed Restructuring; the SSE shall review and approve the Proposed Restructuring; the Proposed Restructuring shall be approved by the Board and the Shareholders’ Meeting; the circular in relation to the Proposed Restructuring shall be approved by the Hong Kong Stock Exchange and the Proposed Restructuring shall obtain other necessary approvals or consents required by relevant laws and regulations. These steps are subject to shareholder approval as per the Hong Kong listing rules. The deal has been approved by the board. The proceeds to be raised from the Proposed Issuance of A Shares are intended to be used to (i) pay the cash consideration, relevant taxes, intermediary fees of the Proposed Restructuring; and (ii) replenish the Company’s working capital, the proportion of which to be used to replenish the Company’s working capital shall not exceed 25% of the total consideration for the Proposed Restructuring or 50% of the total amount of proceeds to be raised from the Proposed Issuance of A Shares. As of December 5, 2024, the transaction have obtained approval from the shareholders' meeting of Qingdao Port International, Hong Kong Stock Exchange and State-owned Assets Supervision and Administration Department, Shandong Port Group. The transaction is still subject to obtaining approval from the Shanghai Stock Exchange and China Securities Regulatory Commission.
Cong Menglei, Wu Weisi, Wei Xiaoguang, Ge Weijie, Zhang Wei, Sun Zhao, Hong Zhenhuan, Qu Yifan, Luo Xinyi, Lin Da, Liu Pan, Shi Yu, and Fu Jinghao of CITIC Securities Company Limited (SHSE:600030) acted as financial advisor, Liu Zhuoli and Wang Xiumiao of Jia Yuan Law Office acted as legal advisor and Yu Jiangtao, Liu Xueyu, and Sui Chao of ShineWing Certified Public Accountants Co., Ltd. acted as accountant to Qingdao Port International. Somerley Capital Limited acted as financial advisor to Qingdao Port International Co., Ltd. (SEHK:6198).
</t>
  </si>
  <si>
    <t>Capstone Copper Corp.</t>
  </si>
  <si>
    <t>Capstone Copper Corp. (TSX:CS)</t>
  </si>
  <si>
    <t>Audley Capital Advisors, LLP; Orion Resource Partners (USA), L.P.</t>
  </si>
  <si>
    <t>IQTR1760078015</t>
  </si>
  <si>
    <t xml:space="preserve">Capstone Mining Corp. (TSX:CS) entered into a definitive agreement to acquire Mantos Copper (Bermuda) Limited from Orion Resource Partners, Audley Capital Advisors LLP and others for CAD 1.68 Billion on November 30, 2021. Pursuant to the agreement, each Capstone shareholder will receive 1 newly issued Capstone Copper share per Capstone share (the “Exchange Ratio”) and the existing Mantos shareholders will continue to hold Capstone Copper shares. Upon completion of the transaction, former Capstone and Mantos shareholders will collectively own 60.75% and 39.25% of Capstone Copper, respectively, on a fully-diluted share basis. Upon completion of the transaction, Mantos’ largest shareholder, funds managed by Orion Resource Partners (“Orion”), will become an approximately 32% shareholder of Capstone Copper. Upon completion of the Transaction, Mantos will be renamed Capstone Copper Corp. (“Capstone Copper”), and will remain headquartered in Vancouver, B.C. Capstone Copper will apply to the Toronto Stock Exchange to list the Capstone Copper shares on the Toronto Stock Exchange. The arrangement agreement includes a non-solicitation provision, a right to match a superior proposal and a CAD 75 million termination fee payable in certain circumstances. John MacKenzie, Executive Chairman and Founder of Mantos, will become the Chief Executive Officer of Capstone Copper. Darren Pylot, President &amp; CEO and Director of Capstone, will become Executive Chair of Capstone Copper. The new board of directors will be composed of seven directors, including the Executive Chair, CEO and Lead Independent Director, George Brack. Giancarlo Bruno, CEO of Mantos, will be responsible for the Chilean operations of the combined business. Concurrent with the announcement of the transaction, Cashel Meagher, formerly SVP and COO of Hudbay Minerals Inc., will become President &amp; COO of Capstone, effective January 5, 2022; Brad Mercer, SVP and COO of Capstone, will transition to a newly created role as SVP, strategic projects, effective January 5, 2022.
The transaction will require the approval of: (i) 66 2/3% of Capstone's shareholders, (ii) 66 2/3% of Capstone's shareholders and incentive award holders voting together as a single class, and (iii) "minority approval" of Capstone's shareholders. The transaction is also subject to receipt of Competition Act (Canada) approval, receipt of United States Hart-Scott-Rodino Antitrust Improvements Act approval, the approval of the Mexican Federal Economic Competition Commission, approval of the Toronto Stock Exchange, consents from certain third parties and other customary closing conditions. The special committee of independent Capstone directors and the Board of Directors of Capstone has unanimously approved the transaction. The transaction is expected to close in the first quarter of 2022. As of February 3, 2022, Capstone (TSX:CS) announced that it has filed and mailed the Meeting Materials for its special meeting of shareholders, option holders, restricted share units (“RSU”), performance share units (“PSU”) and deferred share unit (“DSU”) holders of Capstone (collectively, the “Securityholders”) to be held on February 28, 2022 at 10:00 A.M PT (the “Meeting”) in connection with the proposed business combination with Mantos Copper (Bermuda) Limited (“Mantos”). As of February 28, 2022, the transaction has been approved by the shareholders of Capstone Mining. The transaction is expected to close in March 2022. As of March 3, 2022, the transaction has been approved by the supreme court of British. As of March 3, 2022, deal is expected to close in March or April 2022. As on March 11, 2022, it has received approval from the Mexican Federal Economic Competition Commission for the previously announced business combination with Mantos Copper (Bermuda) Limited. As a result, all Key Regulatory Approvals have now been obtained for the Transaction. The Transaction is subject to customary closing conditions and is expected to close in March 2022. Concurrent with the closing of the Transaction, Mantos has been renamed Capstone Copper Corp. (“Capstone Copper”). 
GenCap Mining Advisory Ltd. and CIBC World Markets, Inc. provided fairness opinions to Capstone. GenCap Mining Advisory Ltd acted as financial advisor and Blake, Cassels &amp; Graydon LLP acted as legal advisor to Capstone. CIBC World Markets Inc. acted as financial advisor to special committee of Capstone. Scotiabank acted as financial advisor and Stikeman Elliott LLP acted as legal advisor to Mantos. Mirco Hilgers, Alberto P. Maturana and Antonio Ortúzar, Jr. of Baker &amp; McKenzie Ltda. acted as legal advisor to Mantos Copper (Bermuda) Limited in the transaction. Laurel Hill Advisory Group, LLC acted as the proxy solicitor and will get a fee of CAD 0.12 million.
</t>
  </si>
  <si>
    <t>Orion Resource Partners (USA), L.P. (United States)</t>
  </si>
  <si>
    <t>Mail and parcel business of Siemens Postal, Parcel &amp; Airport Logistics GmbH</t>
  </si>
  <si>
    <t>Körber AG</t>
  </si>
  <si>
    <t>Siemens Logistics GmbH</t>
  </si>
  <si>
    <t>IQTR1770446854</t>
  </si>
  <si>
    <t xml:space="preserve">Körber AG has signed an agreement to acquire Mail and parcel business of Siemens Logistics GmbH from Siemens Postal, Parcel &amp; Airport Logistics GmbH for €1.15 billion on February 9, 2022. The company provides mail and parcel technology and fully automated solutions for digitized mail and parcel processing for leading global logistics companies. With around 1,200 employees, Siemens Logistics mail and parcel business generates annual revenue of about €500 million. The transaction is subject to customary closing conditions and regulatory approvals. The deal is expected to close this year. As of May 12, 2022, the transaction is expected to close in second half of fiscal year 2022. Eric Bremermann, Kevin Smyth, Daniel Weiss, Jorge Caicedo, Natasha vandenHoven, Khalfan Khalfan, Jackie Ferreira, Justine Whitehead, Scott Brasil, and Spencer Abraham of Stikeman Elliott LLP acted as legal advisor to Körber AG. Wiegand, Daniel - Munich (Mergers &amp; Acquisitions) Illhardt, Daniel - Munich (Corporate) Scheifele, Matthias - Munich (Tax) Wagner, Gunther - Munich (Tax) Hoefs, Christian - Frankfurt (Employment) Röhrig, Markus - Brussels (Competition) Uwer, Dirk - Düsseldorf (Public Law) of Hengeler Mueller Partnerschaft von Rechtsanwälten mbB acted as legal advisor to Siemens Postal, Parcel &amp; Airport Logistics GmbH. Goldman Sachs Bank Europe SE acted as financial advisor to Siemens. York Schnorbus of Sullivan &amp; Cromwell LLP represents Goldman Sachs Bank Europe SE. Advestra AG and Daniel Pauly, Matthew Devey, Jens Blumenberg, Carsten Grave, John Eichlin, Julie Sharp, Craig Spenner, Ingo Klauß, Anna-Katharina Lohbeck, Alasdair Smith, Dan Schuster-Woldan, Jonathan Gafni and Wolfgang Sturm of Linklaters LLP acted as legal advisot to Körber AG.
</t>
  </si>
  <si>
    <t>Caliber Home Loans, Inc.</t>
  </si>
  <si>
    <t>Newrez LLC</t>
  </si>
  <si>
    <t>IQTR711336126</t>
  </si>
  <si>
    <t xml:space="preserve">NewRez LLC entered into a definitive agreement to acquire Caliber Home Loans, Inc. from Lone Star Americas Acquisitions, Inc. for $1.7 billion on April 14, 2021. The consideration of the transaction will be paid in a cash and the consideration is subject to certain downward adjustments. NewRez intends to finance the transaction with a combination of equity and debt financing or other sources of liquidity. On April 14, 2021, New Residential Investment Corp. announced an offering of 45 million shares of common stock at a price of $10.10 per share and proceeds of offering will be used to finance the transaction. In case of termination of the transaction, NewRez will pay a termination fee of $25 million.
The transaction is subject to certain closing conditions, including among others, the applicable waiting periods under the HSR Act shall have expired or been terminated; and the receipt of certain governmental entity, government-sponsored entity and third-party approvals. The receipt of financing is not a condition to the consummation of the transaction. The transaction was unanimously approved by Board of Directors of New Residential Investment Corp., parent company of NewRez. The transaction is expected to close in the third quarter of 2021. The transaction is expected to be accretive in the first full calendar year following the close of the acquisition.
Citigroup Global Markets Inc. and Goldman Sachs &amp; Co. acted as financial advisors to New Residential Investment Corp., parent company of NewRez, and Joseph A. Coco, Peter D. Serating and Faiz Ahmad of Skadden, Arps, Slate, Meagher &amp; Flom LLP acted as legal advisors to New Residential. Credit Suisse Securities (USA) LLC and Barclays acted as financial advisors to Lone Star and Caliber and Laurence Platt, Elizabeth A. Raymond and Jon Van Gorp of Mayer Brown LLP acted as legal advisors to Lone Star and Caliber.
</t>
  </si>
  <si>
    <t>Amryt Pharma plc</t>
  </si>
  <si>
    <t>Chiesi Farmaceutici S.p.A.</t>
  </si>
  <si>
    <t>Highbridge Capital Management, LLC; Athyrium Capital Management, LP</t>
  </si>
  <si>
    <t>IQTR1821512105</t>
  </si>
  <si>
    <t xml:space="preserve">Chiesi Farmaceutici S.p.A. entered into a definitive agreement to acquire Amryt Pharma plc (NasdaqGS:AMYT) from Athyrium Capital Management, LP, Highbridge Capital Management, LLC, Joe Wiley, Rory Nealon, Ray Stafford and others for $1.1 billion on January 8, 2023. The transaction will be effected by means of a scheme of arrangement. Under the terms of the transaction, Amryt shareholders will receive $14.50 per ADS cash upfront, plus CVRs of up to $2.50 per ADS are payable if certain milestones related to Amryt’s product Filsuvez® are achieved before December 31, 2024, consisting of $1.00 per ADS upon FDA approval of Filsuvez® and $1.50 per ADS upon successful receipt of a priority review voucher from the FDA. 
The transaction is endorsed and supported by voting agreements entered into with Amryt’s lead shareholders: funds managed by Athyrium Capital Management LP and Highbridge Capital Management and the Founders – Joe Wiley, Rory Nealon and Chairman Ray Stafford. The transaction was unanimously approved by both Chiesi and Amryt Boards of Directors and is subject to the approval of Amryt shareholders, sanction by the High Court of Justice of England and Wales (the “Court”) and other customary closing conditions, including regulatory/antitrust approvals. The transaction is not subject to any financing condition. As of March 22, 2023, the transaction is approved by shareholders of Amryt Pharma Plc and waiting period under the U.S. Hart-Scott-Rodino Antitrust Improvements Act of 1976 with respect to the Transaction has expired. As of April 3, 2023, the High Court of Justice of England and Wales has sanctioned the scheme of arrangement at a hearing held on March 31, 2023. The transaction is expected to close during the first half of 2023. As of April 3, 2023, the closing of the transaction is expected to take place in mid-April 2023.
Centerview Partners LLC acted as financial advisor and Alain Decombe, Michael Darby, David Rosenthal, David Passey, Daniel Hawthorne, Kevin Kay, Abbi Cohen, Sean Geraghty, Susan Hendrickson, Carina Klaes-Staudt, Melanie Thill-Tayara, Seth Ray, Francois Quintard-Morenas, Alec Burnside, James Fishkin, Sophie Pele, Marion Provost, Beverly Ang, Timothy Blank, Chad Davis, Thomas Rayski, Ian Downes, Thibault Meiers, Emma Byford and Mark Stapleton of Dechert LLP acted as legal advisor to Chiesi. Moelis &amp; Company LLC acted as financial advisor and Bill Sorabella, Claire Keast-Butler and Bill Roegge of Cooley LLP and Boris Dolgonos of Gibson Dunn &amp; Crutcher LLP acted as legal advisors to Amryt.
</t>
  </si>
  <si>
    <t>Highbridge Capital Management, LLC (United States)</t>
  </si>
  <si>
    <t>Electricity distribution activities in some municipalities of Lombardy</t>
  </si>
  <si>
    <t>A2A S.p.A. (BIT:A2A)</t>
  </si>
  <si>
    <t>e-Distribuzione SpA</t>
  </si>
  <si>
    <t>IQTR1874471411</t>
  </si>
  <si>
    <t xml:space="preserve">A2A S.p.A. (BIT:A2A) agreed to acquire 90% stake in Electricity distribution activities in some municipalities of Lombardy from e-Distribuzione SpA for €1.2 billion on March 9, 2024. Upon completion of the transaction, e-distribuzione will retain a 10% stake of NewCo’s capital to support the start-up phase of the company, and which will be subject to a put and call option mechanism that can be triggered starting from the first year from completion of the transaction. The consideration, which will be paid at closing, is subject to a price adjustment mechanism customary for these kinds of transactions. The transaction is expected to generate a positive effect on the Enel Group’s consolidated net debt in 2024 of about €1.2 billion and a positive impact on Group reported net income for 2024 of about €1 billion. The closing of the transaction, is subject to a number of conditions precedent, including Antitrust clearance, the successful completion of the golden power procedure by the Presidency of Italy’s Council of Ministers and the authorization to transfer the electricity distribution service concessions to NewCo. Transaction is expected to occur by December 31, 2024. Rothschild &amp; Co has advised to BoD of Enel.
</t>
  </si>
  <si>
    <t>44 Building High-Rise Greater Toronto Area Portfolio</t>
  </si>
  <si>
    <t>Starlight Group Property Holdings Inc.</t>
  </si>
  <si>
    <t>Continuum Residential Real Estate Investment Trust</t>
  </si>
  <si>
    <t>IQTR643771196</t>
  </si>
  <si>
    <t xml:space="preserve">Starlight Investments entered into an agreement to acquire 44 Building High-Rise Greater Toronto Area Portfolio from Continuum Residential Real Estate Investment Trust for CAD 1.7 billion on November 8, 2019. As a result of Continuum Residential Real Estate Investment Trust selling the properties to Starlight, Continuum Residential Real Estate Investment Trust will be withdrawing the IPO. The agreement provides for, among other things, customary representations, warranties and covenants and provides for closing upon obtaining regulatory approval. The transaction is expected to close in December 2019. Desjardins Capital Markets and CIBC World Markets, Inc. acted as financial advisors and Gardiner Roberts LLP acted as legal advisor for Continuum Residential Real Estate Investment. Bloom Lanys Professional Corporation and Daniel Shapira, James Brown, Rob Wortzman and Tommy Sorbara of Wildeboer Dellelce LLP acted as legal advisors for Starlight Investments.
</t>
  </si>
  <si>
    <t>BBGI Global Infrastructure S.A.</t>
  </si>
  <si>
    <t>British Columbia Investment Management Corporation</t>
  </si>
  <si>
    <t>IQTR1930255544</t>
  </si>
  <si>
    <t xml:space="preserve">British Columbia Investment Management Corporation entered into an implementation agreement on terms of recommended cash offer to acquire BBGI Global Infrastructure S.A. (LSE:BBGI) from group of shareholders for £1.1 billion on February 6, 2025. A cash consideration valued at £1.475 per share will be paid by British Columbia Investment Management Corporation. British Columbia Investment has received irrevocable undertakings from the members of the BBGI Management Board and the BBGI Supervisory Board holding, in aggregate, 2.6 million BBGI Shares representing approximately 0.4%. As of April 22, 2025, All of the Regulatory Conditions required for the Offer have now been satisfied. Offer timetable resumed with the final day for acceptances ("Day 60") being May 20, 2025. The Offer remains subject to the satisfaction (or if permitted, waiver) of certain other Conditions set out in Part A of Part III (Conditions and further terms of the Offer) of the Offer Document, including the Acceptance Condition. Subject to the satisfaction or waiver (as applicable) of the other Conditions, it is currently expected that the Offer will become or be declared Unconditional by May 20, 2025. Shareholders urged to accept the Offer as soon as possible in accordance with the procedures set out in the Offer Document.
BBGI Supervisory Board and the BBGI Management Board approved the deal and unanimously recommend all the shareholders of BBGI to vote in the favour of the deal. The transaction is subject to approval by German Federal Cartel Office, Canada (Merger Control), Germany (FDI), Australia (FDI), United Kingdom (FDI) and valid acceptances of the Offer in respect of 90%. The transaction is expected to complete in Q3 of 2025. If offer becomes unconditional, applications will be made for the cancellation of listing of BBGI shares. On March 26, 2025, valid acceptances of the Offer had been received in respect of a total of 3,160,229 BBGI Shares, representing approximately 0.44% of BBGI's issued share capital. The general meeting of BBGI will be held on April 10, 2025. As of March 27, 2025, German Federal Cartel Office has confirmed that the Offer and the Asset Sale do not fulfil the requirements for the prohibition of a merger. Canadian Commissioner of Competition has issued a notice confirming that it does not intend to make an application under section 92 of the Competition Act (Canada) in respect of either the Offer or the Asset Sale. As a result, the Regulatory Conditions set out in paragraphs 2(a) and 2(b) of Part A of Part III (Conditions and further terms of the Offer) of the Offer Document have now been satisfied.
The cash consideration payable by Bidco pursuant to the Offer will be funded from equity contributed to Bidco by BCI and debt facilities made available to Bidco. The debt facilities consist of an up to £200 million (CAD equivalent) term loan and an up to CAD 65 million (£36.512450 million) revolving credit facility, provided by CIBC Capital Markets (Europe) S.A., Lloyds Bank Corporate Markets plc and Royal Bank of Canada respectively. As of April 10, 2025, At 3.00 p.m. (London time) on 9 April 2025 (being the last Business Day prior to the date of this announcement), valid acceptances of the Offer had been received in respect of a total of 4.15 million BBGI Shares, representing approximately 0.58% of BBGI's issued share capital. The shareholders of BBGI Global Infrastructure has approved the transaction. The transaction receives approval from regulators in Australia but not yet in the UK. As of May 7, 2025, Bidco has received valid acceptances in respect of 25,946,391 BBGI Shares, representing 3.62% of BBGI Shares as at May 6, 2025. As of May 14, 2025, British Columbia Investment Management Corporation has received valid acceptances in respect of 38.6 million share representing 5.39% of BBGI Shares on May 13, 2025. The Offer remains open until May 20, 2025. BBGI Shareholders are therefore strongly encouraged to accept the Offer as soon as possible and, in any event, before 1.00 p.m. (London Time) on May 20, 2025. As of May 20, 2025, the Offer being declared Unconditional and BBGI has made an application to the FCA to cancel the listing of the BBGI Shares from the Official List and an application to the London Stock Exchange for the cancellation of the admission to trading of BBGI Shares on the Main Market. As of June 3, 2025, the Offer will close for acceptance at 1.00 p.m. on June 17, 2025. It is expected that such cancellation of listing and admission to trading will take effect at 8.00 a.m. (London time) on  June 18, 2025.
MUFG Corporate Markets Limited acted as transfer agent/registrar for BBGI Global Infrastructure S.A. Philip Noblet, Dai Clement, Tom Yeadon and Thomas Bective of Jefferies International Limited acted as financial advisor for BBGI Global Infrastructure S.A. Philip Turville, Mark Rushton, Matthew Coakes and Samuel Jackson of RBC Capital Markets, London acted as financial advisor for British Columbia Investment Management Corporation. James Pincus, Jon Raggett and Nitin Premchandani of PwC Corporate Finance LLP acted as financial advisor for British Columbia Investment Management Corporation. Brendan Moylan, Jenny Doak, Murray Cox, Patrick Brendon, Ellie Marques, Thomas Weatherill, Kevin Donegan, and Oliver Trotman of Weil, Gotshal &amp; Manges Llp acted as legal advisor for British Columbia Investment Management Corporation. Thierry Kauffman, Clemens Thill, Ana Bramao, Nadège Le Gouellec and Benjamin Rossignon of Elvinger, Hoss &amp; Prussen acted as legal advisor for British Columbia Investment Management Corporation. Paul Whitelock, Nicolas Sirtoli, Ian Fox and Richard Sheen, Jamie Cooke, Matthew Findley, Norton Rose Fulbright LLP acted as legal advisor for BBGI Global Infrastructure S.A. A&amp;O Shearman, Luxembourg acted as legal advisor for BBGI Global Infrastructure S.A. Tom Mercer of Ashurst is advising RBC Europe Limited and PricewaterhouseCoopers LLP on the £1.062 billion takeover of BBGI Global Infrastructure S.A. by Boswell. Drew Dutton and Andrew Jamieson,  Rafael Kariyev of Debevoise &amp; Plimpton LLP act as legal advisor for British Columbia Investment Management Corporation.
</t>
  </si>
  <si>
    <t>Paya Holdings Inc.</t>
  </si>
  <si>
    <t>GTCR-Ultra Holdings, LLC</t>
  </si>
  <si>
    <t>IQTR1821181970</t>
  </si>
  <si>
    <t xml:space="preserve">Nuvei Corporation (TSX:NVEI) entered into a definitive agreement to acquire Paya Holdings Inc. (NasdaqCM:PAYA) from GTCR-Ultra Holdings, LLC and others for $1.3 billion on January 8, 2023. Under the terms of the agreement, Nuvei will commence a tender offer to purchase all of the issued and outstanding shares of common stock of Paya for $9.75 per share in cash. Nuvei expects to finance the acquisition with a combination of cash on hand, an existing credit facility and a new committed $600 million first lien secured credit facility. Bank of Montreal and Royal Bank of Canada have provided committed financing to Nuvei. Following the consummation of the offer, subject to the terms and conditions of the merger agreement and in accordance with Section 251(h) of the General Corporation Law of the State of Delaware (the “ DGCL ”), merger sub will be merged with and into the company, with the company surviving the merger as a wholly owned subsidiary of parent in accordance with the DGCL. Following the successful completion of the tender offer, Nuvei will acquire all remaining shares not tendered in the tender offer through a second-step merger at the same price. Paya will pay a termination fee of $37.862852 million to Nuvei, in case Paya terminates the transaction. On January 24, 2023, Purchaser commenced the Offer. The Offer and withdrawal rights will expire at one minute following 11:59 p.m., New York City time, on Tuesday, February 21, 2023
The closing of the tender offer will be subject to certain conditions, including the tender of shares representing at least a majority of the total number of Paya’s outstanding shares, the expiration or termination of the antitrust waiting period, and other customary conditions. The transaction has been unanimously approved by both Nuvei's and Paya's Board of Directors, and the Board of Directors of Paya intends to recommend the transaction to Paya’s stockholders. On January 8, 2023, in connection with the execution and delivery of the Merger Agreement, GTCR owning approximately 34% of the outstanding shares, entered into a tender and support agreement to tender all of the shares in favor of the transaction. The waiting period under the HSR Act expired on February 6, 2023. The transaction is expected to close by the end of the first quarter of 2023. The transaction is expected to be accretive to adjusted EPS in 2023. Evan Rosen (corporate), David Hahn and Welton E. Blount (finance), Veronica M. Wissel (executive compensation team), William A. Curran (tax), Matthew J. Bacal (IP), Daniel P. Stipano (financial institutions team), Jesse Solomon (antitrust and competition), and Marcel Fausten (capital markets) of Davis Polk &amp; Wardwell LLP and Stikeman Elliott LLP acted as legal advisor to Nuvei. Sanford E. Perl, Mark A. Fennell, Sarkis Jebejian, Peter Fritz, Thomas Dobleman, Stephen Jacobson, Sophia Hudson, Jennifer Lee, Ian John, Chuck Boyars, Polina Liberman and Rachael G. Coffey of Kirkland &amp; Ellis LLP acted as legal advisor to Paya. J.P. Morgan Securities LLC and Raymond James &amp; Associates, Inc. acted as financial advisors and fairness opinion provider to Paya. Barclays Capital Inc., BMO Capital Markets, RBC Capital Markets and Evercore Group LLC acted as financial advisors to Nuvei. Elizabeth Cooper, Katherine Krause, Russell Light and Jennifer Nadborny of Simpson Thacher &amp; Bartlett LLP acted as legal advisor to GTCR. Continental Stock Transfer &amp; Trust Company served as transfer agent ad depository to Paya Holdings. Paya Holdings has agreed to pay J.P. Morgan a fee of approximately $12 million for its services, $2.25 million of which became payable upon delivery of the opinion and the remainder of which is contingent and payable upon the consummation of the Offer and the Merger.
</t>
  </si>
  <si>
    <t>Shenzhen China Merchants Qianhai Industrial Development Co., Ltd./Shenzhen Nanyou (Group) Co., Ltd.</t>
  </si>
  <si>
    <t>China Merchants Shekou Industrial Zone Holdings Co., Ltd. (SZSE:001979)</t>
  </si>
  <si>
    <t>Shenzhen Investment Holdings Co., Ltd; China Merchants Port Investment Development Company Limited</t>
  </si>
  <si>
    <t>IQTR1819533504</t>
  </si>
  <si>
    <t xml:space="preserve">China Merchants Shekou Industrial Zone Holdings Co., Ltd. (SZSE:001979) agreed to acquire minority stake in Shenzhen China Merchants Qianhai Industrial Development Co., Ltd. and Shenzhen Nanyou (Group) Co., Ltd. from China Merchants Port Investment Development Company Limited for CNY 9 billion on December 17, 2022. China Merchants Shekou Industrial Zone Holdings Co., Ltd. will acquire 24% stake in Shenzhen Nanyou (Group) Co., Ltd. from Shenzhen Investment Holdings Co., Ltd. and 2.89% stake in Shenzhen China Merchants Qianhai Industrial Development Co., Ltd. from China Merchants Investment Development Co., Ltd. by issue of share at CNY 15.06 per share. The issue price for this acquisition is CNY15.06 per share.  The number of shares to be issued in this acquisition is 593 million  shares, of which, will issue 449 million shares to Shenzhen Investment Holdings and will issue 144 million shares to China Merchants Port. The transaction already gained the following approvals, approval in principle of China Merchants Group, company’s directorate for 2022, supervisory board for 2022. Approvals that still need to be obtained, the internal competent authority of the counterparty to the transaction needs to approve the transaction plan, China Merchants Shekou Industrial Zone would need to hold another directorate to approve the formal plan, and shareholders’ approval, state-owned assets supervision and management department or other competent units need to approve the transaction plan, and CSRC approval. The China Merchants Shekou Industrial Zone Holdings Co., Ltd.will issue A shares to not more than 35 investors including China Merchants Port to raise supporting funds of not more than CNY 8.5 billion.  As of November 2022, total assets and net assets of Shenzhen Nanyou (Group) Co., Ltd. were CNY 25 billion and CNY 19 billion, respectively and total assets and net assets of China Merchants Qianhai Industrial were of CNY 137 billion and CNY 56 billion, respectively. This transaction still needs to be approved by the following: 1. The competent state-owned assets management unit shall issue a formal approval on the transaction plan; 2. The shareholder meeting of the listed company; 3. The registration is approved or approved by the China Securities Regulatory Commission. This transaction was approved by the following: already gained the approval in principle of China Merchants Group , The preliminary plan was approved by the 12th session of the company’s 3rd directorate for 2022 and the formal plan was approved by the 2nd session of the company’s 3rd directorate for 2023, The preliminary plan was approved by the 3rd session of the company’s 3rd supervisory board for 2022 and the formal plan was approved by the first session of the company’s 3rd supervisory board for 2023 and Shenzhen Investment Holdings Co., Ltd., as a state-owned asset management unit with authority, convened a board meeting to approve the transaction plan and issued a formal decision. As of May 29, 2023, The transaction has been approved by Shenzhen Stock Exchange M&amp;A and Reorganization Review Committee. The transaction has been approved by the the shareholders of China Merchants Shekou Industrial Zone Holdings 
China Merchants Securities Co., Ltd. (SHSE:600999) and CITIC Securities Company Limited (SHSE:600030) acted as financial advisors, Shu Jin Law Firm acted as legal advisor and Deloitte Touche Tohmatsu Certified Public Accountants LLP acted as accountant for China Merchants Shekou Industrial Zone Holdings Co., Ltd. (SZSE:001979).
</t>
  </si>
  <si>
    <t>China Merchants Port Investment Development Company Limited (Hong Kong); Shenzhen Investment Holdings Co., Ltd (China)</t>
  </si>
  <si>
    <t>IQTR667625487</t>
  </si>
  <si>
    <t xml:space="preserve">Bain Capital Private Equity, LP made an offer to acquire 75.2% stake in NichiiGakkan Co., Ltd. (TSE:9792) from LIM Advisors Limited and others for ¥74.9 billion on May 8, 2020. Under the terms, Bain Capital will pay ¥1,500 per share of NichiiGakkan and ¥392 per share for the Series 1 Stock Acquisition Rights and ¥1,499 for the Series 2 Stock Acquisition Rights through Series 6 Stock Acquisition Rights. As of July 31, 2020, Bain Capital will pay ¥1,670 per share of NichiiGakkan and ¥562 per share for the Series 1 Stock Acquisition Rights and ¥1,669 for the Series 2 Stock Acquisition Rights through Series 6 Stock Acquisition Rights. Nobusuke Mori, Daisuke Terada, Tsuyoshi Terada, Kuniko Terada, Keisuke Terada, Ayako Terada, Akemi Takato, Yugen Kaisha Meiko have agreed to tender all of their shares. In a related transaction, Bain Capital entered into an agreement to acquire 24.8% stake in NichiiGakkan from Meiwa Co., Ltd. Bain Capital Private Equity, LP plans to secure ¥98.6 billion from MUFG Bank, Mizuho Bank, Sumitomo Mitsui Bank and Nomura Capital Investment Co., Ltd. to fund the transaction.
Tender offer is subject to minimum number of shares to be purchased. Transaction has been unanimously approved by Board of Directors of NichiiGakkan. NichiiGakkan Co., Ltd. passed a resolution recommending all of the shareholders to tender their shares in the Tender Offer. If the number of shares acquired is less than 90% of the voting rights of all shareholders, NichiiGakkan will be requested to hold an extraordinary shareholders meeting and to propose agenda of shares consolidation and a partial amendment to its Articles of Incorporation to abolish the provision on share units on the condition of the Share Consolidation taking effect. A special committee has been established. The tender offer period starts from May 11, 2020 and end on June 22, 2020. On June 15, 2020, LIM Advisors asked for extension of the tender offer to have more time to consider the offer. On June 22, 2020, the offer is extended to July 9, 2020. It is extended as LIM Advisors Ltd considers that the offer price is substantially below the fair value of ¥2,400 it estimated and there were concerns if the review process conducted by the board was fair to all shareholders. As on July 9, 2020, the offer has been extended to August 3, 2020. As of July 31, 2020, the offer has been extended to August 17, 2020. As of July 31, 2020, the settlement date of tender offer is August 24, 2020. The tender offer results will be announced on August 18, 2020.
Nomura Securities Co., Ltd. acted as an offer agent. Deloitte Tohmatsu Financial Advisory LLC acted as financial advisor and third party valuation agency while Kitahama Partners acted as legal advisor for NichiiGakkan. Tsuyoshi Imai, Ben Morris, Kaori Fukazawa, Nao Omoto and Elena Hikage of Ropes &amp; Gray LLP acted as legal advisors to Bain Capital Private Equity, LP.
</t>
  </si>
  <si>
    <t>Dermira, Inc.</t>
  </si>
  <si>
    <t>Bay City Capital LLC; New Enterprise Associates, Inc.; Sabby Capital; New Enterprise Associates 13, L.P.</t>
  </si>
  <si>
    <t>IQTR650607200</t>
  </si>
  <si>
    <t xml:space="preserve">Eli Lilly and Company (NYSE:LLY) entered into an agreement and plan of merger to acquire Dermira, Inc. (NasdaqGS:DERM) from a group of sellers for $1.1 billion on January 10, 2020. Under the terms of transaction, Eli Lilly and Company will acquire 54.7 million shares, options, restricted stock units and 3.00% Convertible Senior Notes due 2022 in cash tender offer for $18.75 per share. Following the successful closing of the tender offer, Lilly will acquire any shares of Dermira that are not tendered into the tender offer through a second-step merger at the tender offer price. Upon completion, Dermira, Inc. will become wholly owned subsidiary of Eli Lilly and Company. Dermira, Inc. will pay $40 million as termination fee.
The transaction is subject to condition as to a majority of shares of common stock then-outstanding being tendered in the offer, the expiration or termination of the waiting period under the Hart-Scott-Rodino Antitrust Improvements Act of 1976, as amended, regulatory approvals, acceptance for payment all shares of Dermira common stock validly tendered and not properly withdrawn pursuant to the offer and other customary conditions. The consummation of the offer and merger is not subject to a financing condition. The transaction has been approved by the Board of Eli Lilly and Company and unanimously approved by the Board of Dermira, Inc. As of Jan 22, 2020, The Dermira Board unanimously recommends that the holders of Shares tender their Shares pursuant to the Offer. The offer will expire at one minute after 11:59 p.m., Eastern time, on the date that is 20 business days following the commencement date of the offer, unless extended in accordance with the terms of the offer and the merger agreement and the applicable rules and regulations of the U.S. Securities and Exchange Commission. The transaction is expected to be completed by the end of first quarter of 2020. As of January 22, 2020, Eli Lilly and Company commenced the tender offer. The offer will expire on February 19, 2020 unless the offer is extended or terminated earlier. The waiting period applicable to the offer under the HSR Act expired effective February 10, 2020. The offer and related withdrawal rights expired on February 19, 2020 and was not extended.
Raymond O. Gietz, Aileen J. Kim, Helyn Goldstein, Amy Rubin, Jennifer Britz, Jeffrey Osterman, Eric D. Remijan, John B. O’Loughlin, Jr., Adena Kleiner, Vadim M. Brusser and Matthew J. Gilroy of Weil, Gotshal &amp; Manges acted as legal advisors for Eli Lilly and Company. Douglas Cogen, Matthew Cantor, Scott Spector, Elizabeth Gartland, Nicholas Frey, Laura McIntyre, Stefano Quintini, Daniel Becker, Mark Ostrau, William Skinner and David K. Michaels of Fenwick &amp; West LLP acted as legal advisors to Dermira, Inc. Citigroup Global Markets Canada Inc. and SVB Leerink LLC acted as financial advisors and fairness opinion providers to Dermira, Inc. Evercore Group L.L.C. acted as financial advisor to Eli Lilly and Company. Warren S. de Wied of Fried Frank acted as legal advisor to SVB Leerink LLC. Dermira has agreed to pay Citi for its services an aggregate fee of approximately $15.34 million, $2 million of which became payable upon delivery of Citi’s opinion, and the remainder of which is contingent upon the consummation of the transaction. Dermira has agreed to pay SVB Leerink an aggregate fee estimated as of the announcement of the transaction to be approximately $10.22 million, $1 million of which became payable upon the rendering of SVB Leerink’s opinion and the remainder of which is payable contingent upon consummation of the transaction.
</t>
  </si>
  <si>
    <t>New Enterprise Associates 13, L.P. (Cayman Islands); New Enterprise Associates, Inc. (United States)</t>
  </si>
  <si>
    <t>Investment business division of Doosan Enerbility Co., Ltd.</t>
  </si>
  <si>
    <t>Doosan Robotics Inc. (KOSE:A454910)</t>
  </si>
  <si>
    <t>Doosan Enerbility Co., Ltd. (KOSE:A034020)</t>
  </si>
  <si>
    <t>IQTR1888689756</t>
  </si>
  <si>
    <t xml:space="preserve">Doosan Robotics Inc. (KOSE:A454910) agreed to acquire Investment business division of Doosan Enerbility Co., Ltd. from Doosan Enerbility Co., Ltd. (KOSE:A034020) for KRW 1.61 trillion on July 11, 2024. 20,219,376 shares will be issued and registered common shares will be allocated to shareholders registered in the shareholder register of Doosan Energy Co., Ltd. as of the new share allocation reference date at a ratio of 0.0315651.The new shares will be listed on October 28, 2024. Doosan Robotics Co., Ltd. plans to acquire shares of Doosan Bobcat and improve management rationality through the absorption and merger of the spin-off division of Doosan Energy Co., Ltd.  Meanwhile, Doosan Robotics Co., Ltd. and Doosan Bobcat Co. , Ltd. resolved to comprehensive stock exchange at the board meeting on July 11,  2024. The two companies sought to maximize synergy effects by establishing a full parent company relationship through a comprehensive stock exchange. The expected completion of the transaction is October 29, 2024. As of October 21, 2024, the merger ratio was changed to 0.0432962. Also, Doosan Robotics Inc. will issue 27.73 million shares to Doosan Enerbility Co., Ltd. and the expected completion is scheduled for January 31, 2025. As of December 10, 2024,  due to current uncertain external management conditions, parties have decided to suspend the division merger procedure currently in progress and enter into a termination agreement with Doosan Energy Co., Ltd
</t>
  </si>
  <si>
    <t>Arrowroot Acquisition Corp.</t>
  </si>
  <si>
    <t>iLearningEngines, Inc. (OTCPK:AILE.Q)</t>
  </si>
  <si>
    <t>Arrowroot Acquisition LLC</t>
  </si>
  <si>
    <t>IQTR1835191923</t>
  </si>
  <si>
    <t xml:space="preserve">iLearningEngines Inc. executed the non -binding LOI to acquire Arrowroot Acquisition Corp. (NasdaqCM:ARRW) from Arrowroot Acquisition LLC and others in a reverse merger transaction on October 31, 2022. iLearningEngines Inc. entered into a merger agreement to acquire Arrowroot Acquisition Corp. (NasdaqCM:ARRW) from Arrowroot Acquisition LLC and others for $1.3 billion in a reverse merger transaction on April 27, 2023. As a result of the Merger, the outstanding shares of common stock of iLearningEngines will be cancelled in exchange for the right to receive a number of shares of common stock of the combined company. 127,456,291 shares are expected to be issued as merger consideration. The base purchase price is an amount equal to $1,285,000,000. Upon closing of the transaction, the combined company will be named iLearningEngines, Inc., and is expected to remain listed on the NASDAQ under the new ticker symbol, ‘AILE’. The combined company will continue to be led by iLearningEngines’ existing Chief Executive Officer and founder, Harish Chidambaran. iLearningEngines existing shareholders and management are rolling 100% of their equity into the transaction. Post-acquisition, existing shareholders of iLearningEngines will own 84.2%, Arrowroot Acquisition founders will own 4% and others Arrowroot Acquisition shareholders will own 10.8% stake in combined company. Immediately following the consummation of the Business Combination, the New iLearningEngines Board will be comprised of five members, including Harish Chidambaran, Balakrishnan Arackal, Matthew Barger, Bruce Mehlman and Thomas Olivier. Immediately following the consummation of the Business Combination, it is expected that the executive officers of New iLearningEngines will be: Harish Chidambaran as Chief Executive Officer, S. Farhan Naqvi as Chief Financial Officer and Treasurer, Balakrishnan Arackal as President and Chief Business Officer, David Samuels as Chief Legal Officer, Executive Vice President Corporate Affairs and Secretary, and Ramakrishnan Parameswaran as Senior Vice President — Technology and Products. Michael Moe and Ian Davis will join the board of directors following the close of its business combination.
The transaction is subject to the satisfaction of customary closing conditions, including the approval of the stockholders of Arrowroot Acquisition Corp and iLearningEngines, the Proxy Statement / Registration Statement shall have become effective under the Securities Act and no stop order suspending the effectiveness of the Proxy Statement / Registration Statement shall have been issued and no proceedings for that purpose shall have been initiated or threatened by the SEC and not withdrawn, the applicable waiting period under the HSR Act applicable to the transactions contemplated by this agreement and the ancillary agreements shall have expired or been terminated, Arrowroot Acquisition hall have at least $5,000,001 of net tangible assets, listing on Nasdaq. The agreement includes a minimum cash requirement of $100 million that will be funded through several sources. The transaction has been unanimously approved by the Board of Directors of Arrowroot Acquisition Corp., as well as the Board of Directors of iLearningEngines. Arrowroot Board unanimously recommended that stockholders vote for the proposal. The special meeting of stockholders of Arrowroot will be held on February 2, 2024. The combined entity will receive approximately $43 million from Arrowroot Acquisition Corp.’s trust account, assuming no redemptions by Arrowroot Acquisition Corp.’s public stockholders. iLearningEngines will receive proceeds of a private convertible offering with participation from Arrowroot Capital and other institutional investors at the time the transaction is announced. iLearningEngines is also in discussions to raise additional capital via institutional investors. The intended use of cash is primarily for M&amp;A and growth. As of February 2, 2024, Arrowroot announced that its special meeting of stockholders will be postponed from its scheduled time of 9:00 a.m. Eastern Time on February 2, 2024 to 4:30 p.m. Eastern Time on February 2, 2024. As of February 2, 2024, the registration statement was declared effective. As of February 9, 2024, Arrowroot announced that its special meeting of stockholders will be postponed from its scheduled time of 9:00 a.m. Eastern Time on February 12, 2024 to 9:00 a.m. Eastern Time on February 22, 2024, where stockholders will vote for business combination with iLearningEngines. As of February 21, 2024, Arrowroot announced that its special meeting of stockholders will be postponed from its scheduled time February 22, 2024 to March 15, 2024, where stockholders will vote for business combination with iLearningEngines. As of March 13, 2024, Arrowroot announced that its special meeting of stockholders will be postponed from March 15, 2024 to March 25, 2024. As of March 22, 2024, Arrowroot announced that its special meeting of stockholders will be postponed from March 25, 2024 to March 28, 2024. As of March 26, 2024, Arrowroot announced that its special meeting of stockholders will be postponed from March 28, 2024 to April 1, 2024. On April 1, 2024, the shareholders of Arrowroot Acquisition Corp approved the deal.
Daniel Peale, Joshua Holleman and David Silverman of Cooley LLP acted as legal advisors to iLearningEngines and John Servidio, Alex Apostolopoulos, Jocelyn Arel and John Mutkoski of Goodwin Procter LLP acted as legal advisors to Arrowroot. Lincoln International LLC acted as financial advisor and fairness opinion provider and also provided due diligence services to Arrowroot. Continental Stock Transfer &amp; Trust Company acted as the registrar and transfer agent to Arrowroot. Lincoln will receive a fee from Arrowroot for its services of $650,000, of which a portion was payable at the time Lincoln was engaged by Arrowroot, and the remainder of which was earned upon Lincoln having informed the Arrowroot Board that it was prepared to render its opinion. Arrowroot has engaged Okapi Partners LLC to assist in the solicitation of proxies for the special meeting. Arrowroot has agreed to pay Okapi a fee of up to $25,000 in connection with the Business Combination. Mizuho and its affiliate Greenhill &amp; Co. served as exclusive financial advisor to iLearningEngines and BTIG, LLC, Benchmark Company and Northland Capital served as financial advisors to Arrowroot Acquisition Corp.
</t>
  </si>
  <si>
    <t>Upper Fifth Avenue And Times Square Retail Portfolio</t>
  </si>
  <si>
    <t>Qatar Investment Authority; Crown Acquisitions, Inc.</t>
  </si>
  <si>
    <t>Vornado Realty L.P.</t>
  </si>
  <si>
    <t>IQTR611081638</t>
  </si>
  <si>
    <t xml:space="preserve">Qatar Investment Authority and Crown Acquisitions Inc. acquired 47.2% stake in Upper Fifth Avenue and Times Square retail portfolio from Vornado Realty L.P. for $1.3 billion on April 18, 2019. The consideration is payable in cash. Under the transaction, Qatar Investment Authority and Crown Acquisitions Inc. will acquire equal stakes in the retail portfolio. Upon completion, Vornado Realty L.P. will own 51% stake in the retail portfolio. Vornado Realty L.P. used the proceeds from sale for repayment of $530 million mortgage loan on two of the properties in the portfolio and $26 million to purchase minority investors’ interests. The transaction at most $1 dilutive to published net asset value (NAV) of Vornado Realty Trust (NYSE:VNO), parent of Vornado Realty L.P. and about $7 accretive to its share price. Crown Acquisitions, Inc. acted as real estate advisor in the transaction for Qatar Investment Authority and represented itself. Arthur Adler, Ral Turbeville and Davis Wang of Sullivan &amp; Cromwell LLP and Lary Wolf and Ezra Dyckman of Roberts &amp; Holland LLP acted as legal advisors for Vornado Realty Trust. Scott Kobak, Whitney Salinas, Justin Vilinsky, Jacob Vadeboncoeur, Davy Huang, Robert Vogel, Stephanie Brenner, Maggie Finnegan, Nancy Mehlman, Sarah Katz, Jeanne Annarumma, Greg Grogan, Andrew Blau, Alisa Tschorke and Caitlin Fitzgerald of Simpson Thacher &amp; Bartlett LLP acted as legal advisors to Crown Acquisitions Inc.
</t>
  </si>
  <si>
    <t>Great Western Petroleum, LLC</t>
  </si>
  <si>
    <t>The Broe Group; Great Western Oil &amp; Gas, LLC; ActOil Colorado, LLC; EP Synergy Investments, Inc.; EIG Dunedin Equity Aggregator, L.P.; TPG Energy Solutions Green, L.P.</t>
  </si>
  <si>
    <t>IQTR1772814514</t>
  </si>
  <si>
    <t xml:space="preserve">PDC Energy, Inc. (NasdaqGS:PDCE) entered into a definitive Membership Interest Purchase Agreement to acquire Great Western Petroleum, LLC from a group of shareholders for $1.3 billion on February 26, 2022. The purchase price of the acquisition will consist of approximately 4.0 million shares of PDC’s common stock and approximately $543 million in cash, subject to customary post-closing adjustments plus debt consisting of Great Western’s credit facility balance and senior secured notes outstanding of approximately $500 million. PDC shall deposit $50 million in cash with the Escrow Agent into an escrow account. The transaction is valued at approximately $1.3 billion, including net debt. The cash portion of the purchase price and debt payoffs related to the acquisition are expected to be financed with cash on hand and availability under PDC’s revolving credit facility. The agreement may be terminated under certain circumstances. The purchase agreement provides that if the agreement is terminated solely as a result of the material breach or failure of PDC’s representations, warranties, or covenants, the sellers collectively will retain a $50 million deposit put in escrow by PDC and be entitled to receive an additional $150 million as their sole and exclusive remedy as liquidated damages for PDC’s breach. Alternatively, upon sellers' breach entitling PDC to terminate the purchase agreement, PDC may either (i) enforce specific performance or (ii) terminate, receive their $50 million deposit back and receive $50 million as liquidated damages from Great Western for sellers’ breach.
The transaction is subject to customary closing conditions and the satisfaction of certain regulatory approvals and the expiration of the waiting period under the Hart-Scott-Rodino Antitrust Improvements Act of 1976, execution of Registration Rights Agreement, and Preliminary Settlement Statement, among others. The transaction is expected to close in the second quarter of 2022. As of May 5, 2022, the acquisition is expected to close on May 6, 2022. The transaction is expected to be accretive to key financial and operating metrics including adjusted free cash flow of PDC Energy. PJT Partners acted as exclusive financial advisor to PDC and John Elofson, Sam Niebrugge and Sam Seiberling of Davis, Graham and Stubbs LLP acted as PDC’s legal advisor. Citi acted as exclusive financial advisor to Great Western, and David J. Miller, Nick S. Dhesi, Stephen Szalkowski, Matthew Jones, Tim Fenn, Jared Grimley, Adam Kestenbaum, Joshua Marnitz, Jason Cruise and Peter Todaro of Latham &amp; Watkins LLP acted as Great Western’s legal advisor.  Robert Hughes and Daniel McEntee of Vinson &amp; Elkins LLP acted as legal advisor to TPG Energy Solutions Green, L.P. John Franchini of Milbank LLP acted as legal advisor to ActOil Colorado, LLC.
</t>
  </si>
  <si>
    <t>ActOil Colorado, LLC (United States); EIG Dunedin Equity Aggregator, L.P. (United States); EP Synergy Investments, Inc. (United States); Great Western Oil &amp; Gas, LLC (United States); The Broe Group (United States); TPG Energy Solutions Green, L.P. (United States)</t>
  </si>
  <si>
    <t>Saba Software, Inc.</t>
  </si>
  <si>
    <t>Vector Capital Management, L.P.</t>
  </si>
  <si>
    <t>IQTR656094225</t>
  </si>
  <si>
    <t xml:space="preserve">Cornerstone OnDemand, Inc. (NasdaqGS:CSOD) entered into an agreement to acquire Saba Software, Inc. from Vector Talent Holdings, L.P. managed by Vector Capital for $1.4 billion on February 24, 2020. Total consideration consists of $1.33 billion in cash, subject to adjustments and 1.1 million shares of common stock. Morgan Stanley Senior Funding, Inc., Bank of America, N.A., Credit Suisse AG, Deutsche Bank Securities Inc., and Jefferies Finance LLC have provided $985 million of a senior secured first lien term loan B facility and a senior secured first lien revolving credit facility in an aggregate amount of up to $150 million to Cornerstone to finance the transaction. In connection with the transaction, Cornerstone entered into an amendment of its investment agreement with certain affiliates of Silver Lake Group, L.L.C. relating to 5.75% convertible notes to permit the incurrence of certain indebtedness to finance the transaction. Cornerstone will be required to pay a termination fee of $75 million to Vector Capital. Phil Sanders, Chief Executive Officer of Saba Software, will become the Chief Operating Officer of the combined company. 
The transaction is subject to the satisfaction of certain customary closing conditions and regulatory review including, among others, the expiration or early termination of the applicable waiting period under the Hart-Scott-Rodino Antitrust Improvements Act of 1976, as amended. Transaction is also subject to Escrow Agreement, execution of Registration Rights Agreement, provision of audited consolidated financial statements for the companies as of and for the fiscal year ended December 31, 2019. The consummation of the acquisition is not subject to a financing condition. The transaction has been approved by boards of directors of both companies and it is expected to close in the second quarter of 2020. AlixPartners will facilitate the integration of the two organizations. David Hess at Centerview Partners, LLC and Morgan Stanley (NYSE:MS) acted as financial advisors to Cornerstone. Ben Beerle, Rachel Proffitt and Anne Lieberman of Cooley LLP acted as its legal advisors to Cornerstone. William Blair &amp; Company, L.L.C. acted as financial advisor to Saba Software in the transaction. Ziemowit T. Smulkowski, Steve Camahort, Ariel J. Deckelbaum, Dana Kromm, Jeffrey Wolf, Jim Smulkowski, Dan Stellenberg, Lindsay Sparks, Yariv Katz, Charles Patrizia, Todd Schneider, Sherrese Smith, Keith Pisani, Michael Wise, Jeffrey Li and Jennifer Riddle of Paul Hastings LLP acted as legal advisors to Saba Software and Vector Capital. Mischi a Marca and Patrick Flanagan of Cooley LLP advised Cornerstone on the debt financing for the transaction. J.R. Laffin, John Ciardullo, Dean Kraus and Kathleen Chevalier of Stikeman Elliott LLP acted as legal advisor to Vector Capital. Paul, Weiss, Rifkind, Wharton &amp; Garrison LLP acted as legal advisor to Centerview Partners LLC.
</t>
  </si>
  <si>
    <t>Cerveau Technologies, Inc.</t>
  </si>
  <si>
    <t>Lantheus Holdings, Inc. (NasdaqGM:LNTH)</t>
  </si>
  <si>
    <t>IQTR1824836238</t>
  </si>
  <si>
    <t xml:space="preserve">Lantheus Holdings, Inc. (NasdaqGM:LNTH) acquired Cerveau Technologies, Inc. on February 6, 2023. Under the terms of the agreement, Lantheus will pay an upfront payment and potential additional development and commercial milestone payments. Additionally, Lantheus will pay double-digit royalty payments for research revenue and commercial sales. Chestnut Partners, Inc. acted as exclusive financial advisor to Cerveau in this transaction. Corey Brown, Nicholas Romanos, Teresa Martland, Areta Kupchyk and Derek Schaffner of Foley Hoag LLP acted as legal advisor to Lantheus in connection with the transaction. Pat Stone and Johnny Montoya of BDO USA, LLP acted as financial and tax due diligence provider to Lantheus Holdings, Inc. (NasdaqGM:LNTH).
</t>
  </si>
  <si>
    <t>ProAssurance Corporation (NYSE:PRA)</t>
  </si>
  <si>
    <t>NYSE:PRA</t>
  </si>
  <si>
    <t>The Doctors Company, an Interinsurance Exchange</t>
  </si>
  <si>
    <t>IQTR1935591176</t>
  </si>
  <si>
    <t xml:space="preserve">The Doctors Company, an Interinsurance Exchange entered into a definitive agreement to acquire ProAssurance Corporation (NYSE:PRA) for $1.3 billion on March 19, 2025. Under the terms of the agreement, ProAssurance stockholders will receive $25.00 in cash per share. Upon completion of the transaction, ProAssurance ’s common stock will no longer be listed on the New York Stock Exchange, and ProAssurance will become a wholly owned subsidiary of The Doctors Company. Upon termination of the merger agreement, under certain specified circumstances, ProAssurance may be required to pay a termination fee of $52.6 million to The Doctors Company pursuant to the terms and conditions of the merger agreement and upon termination of the merger agreement, under certain specified circumstances, The Doctors Company may be required to pay a termination fee of $52.6 million to ProAssurance pursuant to the terms and conditions of the merger agreement. 
The transaction is subject to customary closing conditions, including approval by ProAssurance’s stockholders and the receipt of regulatory approvals. The transaction is not subject to a financing condition, the expiration or termination of any voluntary agreement with a governmental entity entered into by ProAssurance, The Doctors Company or Merger Sub not to consummate the merger, and (c) the receipt of each other consent, approval or clearance with respect to, or termination or expiration of any applicable waiting period (and any extensions thereof) imposed under, any antitrust or insurance laws with respect to the merger as specified in the applicable exhibit to the merger agreement. Under the merger agreement and subject to certain limitations, each of ProAssurance and The Doctors Company has agreed to use their respective reasonable best efforts to, among other things, consummate the merger as soon as reasonably practicable, the Lock-Up Agreements shall be in full force and effect and the satisfaction of customary closing conditions. The transaction is expected to close in the close in the first half of 2026. The Board of Directors of ProAssurance has unanimously approved the transaction. As of June 24, 2025, ProAssurance stockholders has approved the transaction. As of July 2, 2025, the U.S. Federal Trade Commission granted early termination of the waiting period under the Hart-Scott-Rodino Antitrust Improvements Act of 1976 (the “HSR Act”). 
Houlihan Lokey Capital, Inc. and Howden Capital Markets &amp; Advisory are serving as financial advisors and Andrew J. Noreuil, Ryan J. Ferris and Jared Wilner of Mayer Brown LLP is serving as legal counsel to The Doctors Company. Eric Swedenburg, Jakob Rendtorff, Louis Argentieri, Karen Kelley, Gregory Grogan, Jamin Koslowe, Andrew Purcell, James Talbot, Steven DeLott, Toby Chun, Eli Isak, Krista McManus, Karen Kazmerzak and Abram Ellis of Simpson Thacher &amp; Bartlett LLP and Kara Baysinger of Willkie Farr &amp; Gallagher LLP are serving as legal counsel to ProAssurance. Okapi Partners LLC acted as proxy solicitor to ProAssurance and will be paid approximately $25,000. Goldman Sachs &amp; Co. LLC served as financial advisor and fairness opinion provider to ProAssurance and will be paid approximately $26 million. Waller Helms Advisors served as financial advisor to The Doctors Company.
</t>
  </si>
  <si>
    <t>Glory Sun Land Group Limited (SEHK:299)</t>
  </si>
  <si>
    <t>SEHK:299</t>
  </si>
  <si>
    <t>Renze Harvest International Limited (SEHK:1282)</t>
  </si>
  <si>
    <t>IQTR599191475</t>
  </si>
  <si>
    <t xml:space="preserve">China Goldjoy Group Limited (SEHK:1282) made an offer to acquire an additional 36.5% stake in New Sports Group Limited (SEHK:299) for approximately HKD 650 million on January 21, 2019. As per the offer, China Goldjoy Group Limited made an offer to acquire an additional 1.48 billion shares. Under the offer, China Goldjoy Group Limited shall issue 1 new share under share alternative or will pay in cash at HKD 0.435 per share under cash alternative. In a related transaction, China Goldjoy Group Limited entered into sale and purchase agreement to acquire an additional 37.18% stake in New Sports Group Limited from Zhang Xiaodong and Wu Teng on January 17, 2019. China Goldjoy Group Limited intends to finance the cash consideration payable for the cash alternative under the offer by its internal resources and the facility granted by CCB International Securities Limited. Cash consideration shall be paid within seven days from the date of receipt by the offeror. Post completion, the offeror intends to maintain the listing status of New Sports Group Limited. An independent Board committee has been established by Board of Directors of New Sports Group Limited to advise the independent shareholders of New Sports Group Limited. The independent committee comprising of Zhan Yushan Non-Executive Director, Chen Zetong, He Suying and Tang Lai Wah who are independent Non-Executive Directors. The transaction is subject to approval from shareholders of China Goldjoy Group Limited in extraordinary general meeting to be held on April 15, 2019. As of April 15, 2019 shareholders of China Goldjoy Group Limited approved the transaction. The composite offer document shall be dispatched (i) within seven (7) days after the date of completion or (ii) April 30 2019, whichever is earlier. As of May 3, 2019, the Board recommended shareholders of New Sports Group to not accept the offer. The closing date of the offer is May 24, 2019. CCB International Capital Limited acted as financial advisor to independent Board committee of China Goldjoy Group Limited. Gram Capital Limited acted as financial advisor for New Sports Group Limited (SEHK:299).
</t>
  </si>
  <si>
    <t>Safehold Inc. (NYSE:SAFE)</t>
  </si>
  <si>
    <t>BlackRock, Inc. (NYSE:BLK); The Vanguard Group, Inc.; Fidelity Management &amp; Research Company LLC; NewEdge Wealth, LLC</t>
  </si>
  <si>
    <t>IQTR1796422760</t>
  </si>
  <si>
    <t xml:space="preserve">Safehold Inc. (NYSE:SAFE) entered into an agreement to acquire iStar Inc. (NYSE:STAR) from BlackRock, Inc. (NYSE:BLK), The Vanguard Group, Inc., Fidelity Management &amp; Research Company LLC, NewEdge Wealth, LLC and others in a reverse merger transaction for $1.3 billion on August 10, 2022. Under the terms of the transaction, the shares of SAFE owned by iStar will be retired and each share of SAFE not owned by iStar will be exchanged for one share of common stock of New Safehold. In related transactions, (i) MSD has entered into a subscription agreement to purchase "Caret Units," affiliate of Safehold; (ii) MSD Partners, L.P. entered into an agreement to acquire 9% stake in Safehold Inc. from iStar Inc.; and, (iii) certain legacy assets of the iStar will be spun off into a new public entity (the " Spin-Off"). Post deal completion, New Safehold will continue to operate under the name Safehold Inc. Safehold shareholders (other than iStar) are expected to own approximately 34% of New Safehold. iStar shareholders are expected to own approximately 37% of New Safehold directly and 14% indirectly as a result of the spin-off transaction. Safehold shall pay a termination fee of $63 million to STAR while STAR shall pay a termination fee of $63 million to Safehold. iStar Inc. announced the final consolidation ratio that will be used in the reverse split of iStar common stock that will occur immediately prior to the effective time of the merger of iStar and Safehold ("Safe"). In the reverse stock split, each share of iStar common stock outstanding will be consolidated into 0.160 shares of iStar common stock (the "Star share consolidation ratio").
The deal is subject to satisfaction of closing conditions, including the approval of both iStar and Safehold shareholders, the approval of the shares of STAR Common Stock to be issued in the Merger for listing on the NYSE, the effectiveness of a registration statement on Form S-4 registering the STAR Common Stock to be issued in the Merger, generation of certain cash proceeds and completion of the spin-off. The transaction was unanimously approved by the independent directors of iStar and Safehold based on the unanimous recommendations of special committees of the respective boards comprised solely of independent directors. As of March 9, 2023, shareholders of Safehold and iStar Inc. have approved the transaction. The transaction is expected to close in late Q4 2022 or in Q1 2023. As of March 30, 2023, the transaction is expected to close in the first half of 2023.
Lazard is serving as lead financial advisor and fairness opinion provider while Kathleen L. Werner, Gary Brooks, Paul Koppel and Howard Adler of Clifford Chance US LLP serving as legal advisors to iStar Inc. Morgan Stanley &amp; Co. LLC is also serving as a financial advisor to iStar Inc. J.P. Morgan is serving as exclusive financial advisor and fairness opinion provider while Eric L. Schiele, Michael P. Brueck, Joshua N. Korff, Ross M. Leff, Andy C.R. Veit, Patrick Loughery, Michael Beinus, Justin Barbosa, Andrew R. Van Noord, Victoria C. Acuff, J. Robert Fowler, Neil S. Hirshman and David L. Perechocky of Kirkland &amp; Ellis LLP is serving as legal advisor to the Safehold special committee. Computershare served as transfer agent to iStar. In connection with Lazard’s services as a financial advisor to the STAR special committee, STAR agreed to pay Lazard an aggregate fee of between $15 million and $20 million. f the aggregate fee, up to an aggregate of $1.75 million is payable as quarterly retainer fees and $2.0 million became payable upon the rendering of Lazard’s fairness opinion and the balance is contingent on the closing of the related transactions. For financial advisory services rendered in connection with the transaction, SAFE has agreed to pay J.P. Morgan a fee of $5.5 million, $3.0 million of which became payable to J.P. Morgan at the time J.P. Morgan delivered its opinion and the remainder of which is contingent and payable upon the consummation of the SAFE transactions.
</t>
  </si>
  <si>
    <t>BlackRock, Inc. (NYSE:BLK) (United States); Fidelity Management &amp; Research Company LLC (United States); NewEdge Wealth, LLC (United States); The Vanguard Group, Inc. (United States)</t>
  </si>
  <si>
    <t>Bank of Hangzhou Co., Ltd. (SHSE:600926)</t>
  </si>
  <si>
    <t>SHSE:600926</t>
  </si>
  <si>
    <t>Hangzhou Urban Construction and Investment Group Co.,Ltd; Hangzhou Communications Investment Group Co.,Ltd.</t>
  </si>
  <si>
    <t>Commonwealth Bank of Australia (ASX:CBA)</t>
  </si>
  <si>
    <t>IQTR1772964155</t>
  </si>
  <si>
    <t xml:space="preserve">Hangzhou City Construction Investment Group Limited and Hangzhou Communications Investment Group Co., Ltd. entered into a binding sale agreement to acquire 10% stake in Bank of Hangzhou Co., Ltd. (SHSE:600926) from Commonwealth Bank of Australia (ASX:CBA) for approximately AUD 1.8 billion on March 1, 2022. Commonwealth Bank of Australia has agreed with Bank of Hangzhou Co., Ltd. to retain its remaining shareholding of approximately 5.57% until at least February 28, 2025 (subject to certain exceptions, including if the transaction is terminated prior to completion). As of May 12, 2022, The transaction has been approved by China Banking and Insurance Regulatory Commission. Completion of the Transaction is subject to a number of customary conditions including regulatory approval from the China Banking and Insurance Regulatory Commission, receipt of a confirmation opinion from the Shanghai Stock Exchange and registration of the share transfer by China Securities Depository and Clearing Corporation Limited. The completion of the transaction is currently expected to occur around the middle of calendar year 2022. Upon completion, the transaction is expected to deliver a pro forma uplift to the Commonwealth Bank of Australia’s CET1 ratio of approximately 35 basis points on an Australian Prudential Regulation Authority (APRA) basis. Zhou Zihao, Yan Haoxuan and Hu Yiwei of CSC Financial Co., Ltd. (SEHK:6066) acted as Financial advisor to bank of Hangzhou. Morgan Stanley Group Inc. acted as financial advisor to Commonwealth Bank of Australia.
</t>
  </si>
  <si>
    <t>SGH Limited (ASX:SGH)</t>
  </si>
  <si>
    <t>IQTR1872069253</t>
  </si>
  <si>
    <t xml:space="preserve">Seven Group Holdings Limited (ASX:SVW) made an offer to acquire remaining 28.4% stake in Boral Limited (ASX:BLD) for AUD 2 billion on February 19, 2024. Under the Merger Offer, SGH Bidder would acquire all of your Boral Shares for 0.1116 SGH Shares for each Boral Share and AUD 1.50 cash (the “Minimum Consideration”). The Merger Offer Consideration will increase by a further AUD 0.10 in cash if SGH Bidder reaches compulsory acquisition by achieving voting power of 90.6% or more. If both of these increases occur, SGH Bidder would acquire all of your Boral Shares for 0.1116 SGH Shares for each Boral Share and  AUD 1.70 cash (the “Maximum Consideration”). The aggregate values of the Minimum Consideration and Maximum Consideration are AUD 6.05 and AUD 6.25 per Boral Share. SGH already has sufficient committed funding to make available to SGH Bidder to pay the Maximum Cash Offer Amount (and costs associated with the Offer) from a combination of SGH Group’s existing cash reserves (SGH has allocated cash of AUD 121 million out of its existing cash reserves for the purpose of partially funding the consideration under the Offer); committed and undrawn facilities under the SGH Corporate Loan Facility of AUD 765 million; AUD 240 million undrawn OEM facilities available to fund machines and rental equipment which are otherwise currently funded via the SGH Corporate Loan Facility; AUD 350 million undrawn master script loan agreements with three lenders of which AUD 200 million is currently permitted under the SGH Corporate Loan Facility with over AUD 1 billion of listed securities within the Group available to provide as security. SGH intends to enter into a transaction facility, SGH has received AUD 3 billion of “highly confident” commitments from domestic banks which are party to SGH’s current syndicated facility agreement, based on which it intends to enter into a new unsecured syndicated term loan bridge facility for up to AUD 400 million, to be provided to a related entity of SGH by a group of existing lenders to Corporate Loan Facility. The Board committee of Boral’s independent directors will communicate its recommended response to the SGH Offer in Boral’s Target’s Statement, which is expected to be dispatched to shareholders by March 19, 2024. The Target’s Statement will include an Independent Expert's Report opining on whether the Offer is fair and reasonable to Boral shareholders. At this stage, shareholders are advised to TAKE NO ACTION in response to the SGH Offer. The Offer scheduled to close on April 4, 2024. The Offer is not subject to any minimum acceptance condition. The Offer is only conditional upon the customary condition of no prescribed occurrences in relation to Boral. As of May 15, 2024, offer period extended to May 31, 2024. As of May 31, 2024 the offer period extended to June 28, 2024.
Barrenjoey Advisory Pty Limited and Macquarie Securities (Australia) Ltd. acted as financial advisor, Rebecca Maslen-Stannage of Herbert Smith Freehills acted as legal advisor and Boardroom Pty Limited acted as Transfer agent to Seven Group Holdings Limited and Allens acted as legal advisor and UBS Securities Australia Ltd financial advisor to Boral Limited. The fee for professional services paid or payable to Barrenjoey as financial adviser to SGH Bidder is up to AUD 3.5 million. The fee for professional services paid or payable to Macquarie Capital as financial adviser to SGH Bidder is up to AUD 3.5 million. The fee for professional services paid or payable to Herbert Smith Freehills as legal adviser to date is approximately AUD 450,000.
</t>
  </si>
  <si>
    <t>Yaojie Coal and Electricity Group Corporation</t>
  </si>
  <si>
    <t>Gansu Energy Chemical Co., Ltd. (SZSE:000552)</t>
  </si>
  <si>
    <t>China Cinda Asset Management Co., Ltd. (SEHK:1359); China CITIC Financial Asset Management Co., Ltd. (SEHK:2799); Gansu Energy Chemical Industry Investment Group Co., Ltd.</t>
  </si>
  <si>
    <t>IQTR1778084659</t>
  </si>
  <si>
    <t xml:space="preserve">Gansu Jingyuan Coal Industry &amp; Electricity Power Co., Ltd (SZSE:000552) entered into an agreement to acquire Yaojie Coal Electricity Group Co., Ltd. from Gansu Energy and Chemical Investment Group Co., Ltd., China Cinda Asset Management Co., Ltd., and China Huarong Asset Management Co., Ltd for approximately CNY 8 billion on April 7, 2022. Gansu Jingyuan Coal Industry &amp; Electricity Power Co., Ltd  will issue approximately 2 billion shares. As of  August 19, 2022, the listed company and the counterparties to the transaction signed the “Supplementary Agreement to the Agreement on the Purchase of Assets by Issuing Shares”. At the same time, the Company will carry out a non-public issuance of shares to raise funds. Issuance of shares is at CNY 3.58 per share. The transaction is subject to regulatory board, relevant laws and regulations approval and is approved by acquire board. The transaction is subject to Anti-monopoly Bureau of the State Administration for Market Regulation. The transaction is subject to approval of offer by Gansu Jingyuan Coal Industry &amp; Electricity Power shareholders. As of September 19, 2022, it was announced that the transaction is approved by Assets Supervision and Administration Commission of the People's Government of Gansu Province on September 16, 2022. The transaction is still needs to be reviewed and approved by Gansu Jingyuan Coal Industry &amp; Electricity Power's shareholders' meeting and reported to the China Securities Regulatory Commission for approval. As on November 30, 2022, The counterparties to the transaction reviewed and approved the formal plan of this transaction in August 2022. The asset appraisal report of the subject of this transaction has been filed with the relevant departments of the SASAC of Gansu Province in August 2022. The transaction has been approved by the competent state-owned assets supervision and management department in September 2022. The shareholders of Gansu Jingyuan Coal Industry &amp; Electricity Power has approved the transaction in September 2022. On October 27, 2022, Gansu Jingyuan Coal Industry &amp; Electricity Power has received the "Notice of Concentration of Operators' Anti-monopoly Review Consent to Withdraw Application" issued by the State Administration for Market Regulation, and made an announcement on October 28, 2022. As of December 21, 2022, Gansu Jingyuan Coal Industry &amp; Electricity Power Co., Ltd received approval from China Securities Regulatory Commission for planning to issue 1,622,773,446 shares to Gansu Energy and Chemical Investment Group Co., Ltd., 459,492,449 shares to China Cinda Asset Management Co., Ltd., and 20,924,643 shares to China Huarong Asset Management Co., Ltd. shares to purchase assets and raise supporting funds.
CITIC Securities Company Limited (SHSE:600030) and China Dragon Securities Co., Ltd. acted as financial advisor and Yingke Law Firm acted as legal advisor to Gansu Jingyuan Coal Industry &amp; Electricity Power Co., Ltd. Da Hua Certified Public Accountants acted as accountant to Yaojie Coal and Electricity Group Corporation
</t>
  </si>
  <si>
    <t>China Cinda Asset Management Co., Ltd. (SEHK:1359) (China); China CITIC Financial Asset Management Co., Ltd. (SEHK:2799) (China); Gansu Energy Chemical Industry Investment Group Co., Ltd. (China)</t>
  </si>
  <si>
    <t>IQTR1818286714</t>
  </si>
  <si>
    <t xml:space="preserve">Liu Jinlan, Liu Xiang, Zhang Yuxiao, Hang Youming and Liu Tao (Joint Offerors) agreed to acquire additional 4.82% minority stake in Xingda International Holdings Limited (SEHK : 1899) for approximately HKD 150 million on December 7, 2022. Under the terms, Joint Offerors will acquire 80 million shares of Xingda International Holdings at a price of HKD 1.88 per share. As of now, Joint Offeror 758.13 million Shares representing approximately 45.60% stake in Xingda International Holdings. As of February 28, 2023, offerors received valid acceptances in respect of 513,471,743 Offer Shares from Qualifying Shareholders under the Partial Offer, representing approximately 49.81% of the Shares. As of December 12, 2022, consent from the Executive in respect of the Partial Offer has been obtained and the Pre-Condition has been fulfilled. As of February 24, 2023, The transaction has got valid acceptances of 73,313,834 Offer Shares. The transaction is expected to close by March 10, 2023. CLSA Capital Markets, CITIC Securities Company Limited. acted as financial advisor to the Joint Offerors. Optima Capital Limited acted as financial advisor to Independent Board Committee. The Joint Offerors have appointed Orient Capital Pty Limited as its proxy agent.
</t>
  </si>
  <si>
    <t>Sparta Systems, Inc.</t>
  </si>
  <si>
    <t>IQTR699219130</t>
  </si>
  <si>
    <t xml:space="preserve">Honeywell International Inc. (NYSE:HON) agreed to acquire Sparta Systems, Inc. from New Mountain Capital, L.L.C and others for $1.3 billion on December 22, 2020. The transaction is an all cash transaction. The transaction is subject to regulatory approvals and other customary conditions and is expected to close by the end of first quarter of 2021. There is no change to Honeywell's 2020 financial outlook as a result of the acquisition. Allison Schneirov and Alexandra McCormack of Skadden, Arps, Slate, Meagher &amp; Flom LLP acted as legal advisor to Honeywell International and Morgan Elwyn and Daniel Mun of Willkie Farr &amp; Gallagher LLP acted as legal advisor to Sparta Systems and New Mountain Capital in the transaction. William Blair &amp; Company, L.L.C. acted as financial advisor to Sparta Systems and New Mountain Capital, L.L.C. BofA Securities acted as a financial advisor in the transaction.
</t>
  </si>
  <si>
    <t>Abrams Capital Management, L.P.; Hanover Investments (Luxembourg) S.A.; L&amp;T B (Cayman) Inc.; Fabric Luxembourg Holdings S.à r.l.</t>
  </si>
  <si>
    <t>The Catalyst Capital Group Inc.; Land &amp; Buildings Investment Management, LLC</t>
  </si>
  <si>
    <t>IQTR620348095</t>
  </si>
  <si>
    <t xml:space="preserve">Hanover Investments (Luxembourg) S.A., L&amp;T B (Cayman) Inc., Fabric Luxembourg Holdings S.à r.l., Abrams Capital Management LP (purchasers) and Richard Baker made a non-binding proposal to acquire the remaining 45.04% stake in Hudson's Bay Company (TSX:HBC) from Land and Buildings Investment Management, LLC and others for approximately CAD 790 million on June 10, 2019. The purchasers will pay a cash consideration of CAD 9.45 per share. Hanover Investments (Luxembourg) S.A., L&amp;T B (Cayman) Inc., Fabric Luxembourg Holdings S.à r.l., Abrams Capital Management LP (purchasers) and Richard Baker entered into a definitive agreement to acquire the remaining 45.04% stake in Hudson's Bay Company from Land and Buildings Investment Management, LLC and others for approximately CAD 860 million on October 20, 2019. The consideration has been increased with a price of CAD 10.30 per share in cash. As of January 3, 2020, the deal terms have been amended and the consideration has been increased with a price of CAD 11 per share in cash. As of January 3, 2020, The Catalyst Capital Group Inc. entered into a voting and support agreement with Hudson’s Bay Company to vote the common shares of HBC it controls in favour of this privatization transaction.
In related transactions, SIGNA Holding GmbH entered into a definitive agreement to acquire remaining 49.99% stake in Galeria Karstadt Kaufhof and remaining 50% stake in HBC's German Real Estate Assets from Hudson's Bay Company for CAD 1.5 billion. The transaction will be funded from existing cash resources of the Company and committed debt financing available to buyer arranged by Bank of America, N.A., BofA Securities, Inc., and Royal Bank of Canada. The Shareholder Group comprises individuals and entities related to, or affiliated with, Richard A. Baker, Governor and Executive Chairman of HBC; Rhone Capital L.L.C.; WeWork Property Advisors; Hanover Investments (Luxembourg) S.A.; and Abrams Capital Management, L.P. The transaction, including taxes and related transaction expenses and costs, would be funded in part from the net cash proceeds from the sale of HBC’s 50% interest in its European real estate joint venture to affiliates of SIGNA Holdings GmbH and debt financing that HBC would raise for this purpose, together with the Rollover Shares. In connection with the proposal, the purchasers have entered into an agreement with one another and Richard A. Baker to rollover certain common shares in the capital of HBC and preferred shares held by them and their applicable associates and affiliates and to enter into certain post-closing governance arrangements, all conditioned on the completion of the transaction. Upon closing of the transaction, purchasers intend to cause the common shares of HBC to cease to be listed on the Toronto Stock Exchange and to cause HBC to submit an application to cease to be a reporting issuer under applicable Canadian securities laws and to otherwise terminate HBC’s public reporting requirements.
The transaction would be subject to customary closing conditions, including approval by the shareholders of HBC by special resolution and a “majority of the minority” of shareholders and the receipt by HBC of proceeds from the closing of the sale of HBC’s 50% interest in the European real estate joint venture and 49.99% interest in European retail joint venture to SIGNA. Completion of the transaction is subject to a number of conditions, including court approval, receipt of certain regulatory approval, HSR Clearance and approval of a majority of the minority of the HBC shareholders and approval of holders of 75% of the shares voted at the special meeting of shareholders held to approve the transaction. HBC expects to mail an information circular for the special meeting in November 2019, and to hold the special meeting in December 2019. The proposed transaction will not be contingent on financing. On June 10, 2019, HBC Board of Directors has formed a Special Committee of independent directors to review the June 10, 2019 proposal from a group of HBC shareholders. The Board (excluding conflicted directors, who did not participate in deliberations), having received the unanimous recommendation of the Special Committee, determined that the arrangement is in the best interests of HBC and fair to the minority shareholders. As of June 18, 2019, investor of HBC, Land and Buildings Investment Management, LLC, termed the offer as inadequate. On October 31, 2019, The Catalyst Capital Group Inc. announced that it and other shareholders of Hudson’s Bay approximately 28.24% of HBC’s total common shares outstanding intend to vote against the transaction. The Board of Hudson's Bay accepted the revised offer. On December 6, 2019, the investment manager filed a lawsuit at the Ontario Superior Court of Justice in an effort to block the privatization bid. As of December 11, 2019, proxy advisory firm Glass Lewis recommends support for Richard Baker-led bid for HBC. On February 18, 2020, Institutional Shareholder Services, Glass Lewis, and Egan-Jones have all recommended that HBC shareholders vote “FOR” the transaction. The special meeting of shareholders had been scheduled for December 17, 2019. On January 27, 2020, the Special Committee of independent directors of HBC reaffirmed its unanimous recommendation to the Board and recommends that minority shareholders vote in favor of the transaction at the special meeting of shareholders to be held on February 27, 2020 to approve the transaction. As of February 27, 2020, Hudson’s Bay Company shareholders approved the deal. As of February 28, 2020, the transaction has received approval from the Ontario Superior Court of Justice. The deal is expected to be completed later this year or early next year. As of February 27, 2020, the transaction is expected to close on or around March 3, 2020.
David Russell and Reginald Hayes of BofA Merrill Lynch and Steve Michell, Carrie Cook and Ankur Dudani of RBC Capital Markets acted as financial advisors to the purchasers. Brian Pukier, Sean Vanderpol, Eliot Kolers, Alexander Rose and Jonah Mann of Stikeman Elliott LLP acted as Canadian legal advisors and Gregory B. Astrachan and Michael Brandt of Willkie Farr &amp; Gallagher LLP acted as U.S. legal advisors to the purchasers. Jeff Lloyd Ryan A. Morris, Liam Kelley and Michael Gans of Blake, Cassels &amp; Graydon LLP and Andrew J. Foley of Paul, Weiss, Rifkind, Wharton &amp; Garrison LLP acted as legal advisors and J.P. Morgan Securities and Jack Levy of Centerview Partners acted as financial advisors to the Special Committee of independent directors of HBC. TD Securities acted as independent valuer in the transaction. CBRE, Inc. and Cushman &amp; Wakefield Inc. acted as independent valuer for Special Committee to independently value HBC's real estate assets. Kingsdale Advisors acted as proxy solicitor to HBC. In connection with these services, Kingsdale Advisors will receive approximately CAD 0.15 million for its assistance and will be reimbursed for its reasonable out-of-pocket expenses. TD Securities, J.P. Morgan and Centerview Partners LLC provided fairness opinions to the Special Committee of Independent Directors of HBC. TD Securities will receive an aggregate fee of CAD 4.5 million for its services and is to be reimbursed for its reasonable out-of-pocket expenses.
</t>
  </si>
  <si>
    <t>Land &amp; Buildings Investment Management, LLC (United States); The Catalyst Capital Group Inc. (Canada)</t>
  </si>
  <si>
    <t>Recycling &amp; Recovery operations in Netherlands, Luxembourg, Germany and Poland of Suez</t>
  </si>
  <si>
    <t>PreZero International GmbH</t>
  </si>
  <si>
    <t>IQTR711395661</t>
  </si>
  <si>
    <t xml:space="preserve">PreZero International GmbH signed an agreement to enter into exclusive negotiations to acquire Recycling &amp; Recovery operations in Netherlands, Luxembourg, Germany and Poland of Suez SA (ENXTPA:SEV) for an enterprise value of €1.1 billion on September 16, 2020. In 2019, the target business generated approximately €1.1 billion in sales and approximately €100 million adjusted EBITDA. After completion of the transaction, PreZero will have a total of approximately 10,300 employees in Germany, Poland, the Netherlands, Belgium, Luxembourg, Austria, Italy and the USA. The transaction is expected to be completed in Q1 2021, subject to regulatory approval and customary closing conditions including the consultation of employee representative bodies. As on April 14, 2021, the transaction was approved by The European Commission. Karl Hepp de Sevelinges and Michael Samol of Jeantet acted as legal advisor to Schwarz, parent of PreZero. Gerald Reger, Maurice Séché and Susanne Rummel of Noerr LLP and Ludomir Biedeck of Noerr Biedecki sp.k. acted as legal advisors to Schwarz Group. Margaretha Wilkenhuysen, Caroline Notté, David Al Mari, Marierose Schwarz and Nathalie Zure of NautaDutilh Avocats Luxembourg and Jaap Stoop, Harm van Schaijk, Arjan Koorevaar and Naomi Asscheman of NautaDutilh N.V. acted as legal advisors to Schwarz Group. Audrey Bontemps, Charlotte Breuvart and Laurent de Muyter of Jones Day acted as legal advisor to Suez. Pwc Legal acted as legal advisor to PreZero.
</t>
  </si>
  <si>
    <t>Sleep Country Canada Holdings Inc.</t>
  </si>
  <si>
    <t>Mackenzie Financial Corporation; Mawer Investment Management Ltd.</t>
  </si>
  <si>
    <t>IQTR1888511669</t>
  </si>
  <si>
    <t xml:space="preserve">Fairfax Financial Holdings Limited (TSX:FFH) entered into an arrangement agreement to acquire Sleep Country Canada Holdings Inc. (TSX:ZZZ) (the "Company") from Mawer Investment Management Ltd., Mackenzie Financial Corporation, Christine Magee, Stewart Schaefer and others for CAD 1.2 billion on July 21, 2024. Sleep Country will acquire all of the issued and outstanding common shares of Sleep Country for CAD 35.00 in cash per common share (the "Purchase Price"), representing a total enterprise value of approximately CAD 1.7 billion. The Transaction was reviewed and overseen by the Special Committee. The Board, on the unanimous recommendation of the Special Committee, in consultation with its financial and legal advisors, and following a consideration of a number of factors, unanimously determined that the Arrangement is fair to Sleep Country shareholders and is in the best interests of Sleep Country, and  recommended that Sleep Country shareholders vote in favour of the Arrangement at a special meeting of Sleep Country's shareholders to be held to consider the Arrangement and approve the Transaction (the "Meeting"). Sleep Country has agreed to pay Fairfax a termination fee of CAD 36.5 million in the event that the Arrangement Agreement is terminated in certain circumstances.
The Transaction will be implemented by way of a court-approved plan of arrangement under the CanadaBusiness Corporations Act (the "Arrangement") and is expected to close in the fourth quarter of 2024. The Transaction is subject to customary conditions, including the receipt of shareholder and court approvals and regulatory approval under the Competition Act (Canada). Completion of the transaction is not subject to a financing condition. In connection with and subject to closing the Transaction, the Company will apply to have its common shares delisted from the TSX and the Company will cease to be a reporting issuer under Canadian securities laws. The Arrangement will be subject to the approval of (i) at least 66 2/3% of the votes cast by holders of all Sleep Country common shares present in person or represented by proxy at the Meeting; and (ii) a simple majority of the votes cast by shareholders at the Meeting, excluding votes from certain shareholders, as required under Multilateral Instrument 61-101 – Protection of Minority Security Holders in Special Transactions. In addition to shareholder approval, the Arrangement is subject to approval by the Ontario Superior Court of Justice (Commercial List) and regulatory approval under the Competition Act (Canada), as well as the satisfaction of certain other customary closing conditions. The completion of the Arrangement is not subject to any financing condition. In connection with such determinations and resolutions, the Special Committee and the Board received an opinion from CIBC Capital Markets to the effect that, as of July 21, 2024, the consideration to be received by the holders of Sleep Country common shares is fair, from a financial point of view, to such holders, subject to the limitations, qualifications, assumptions and other matters set forth in such opinion. The Special Committee also received an independent opinion from Blair Franklin Capital Partners as of that same date, on a fixed-fee basis, to the effect that the consideration to be received by the holders of Sleep Country common shares is fair, from a financial point of view to such holders, subject to the limitations, qualifications, assumptions and other matters set forth in Blair Franklin Capital Partners' opinion. As of August 5, 2024, the Commissioner of Competition under the Competition Act (Canada) issued an advance ruling certificate under Section 102 of the Competition Act (Canada), which allows the parties to complete the Arrangement as of the date of the advance ruling certificate and constitutes the Competition Act Approval. As of August 19, 2024. the Company has been granted an interim order (the "Interim Order") from the Ontario Superior Court of Justice (Commercial List) (the "Court") authorizing various matters, including the holding of the Meeting and the mailing of the Circular. As of September 18, 2024, Sleep Country Canada Holdings shareholders approved the transaction. Subject to the granting of the final order (the "Final Order") by the Ontario Superior Court of Justice (Commercial List) (the "Court"), the parties currently anticipate that the closing of the Arrangement will occur on or about October 1, 2024. As of September 25, 2024, Sleep Country Canada obtained a final order from the Ontario Superior Court of Justice.
CIBC Capital Markets is acting as financial advisor and Davies Ward Phillips &amp; Vineberg LLP is acting as legal advisor to the Special Committee and the Company. Blair Franklin Capital Partners is acting as financial advisor to the Special Committee, including providing a fixed-fee fairness opinion regarding the Transaction. Torys LLP is acting as legal advisor to Fairfax. Kingsdale Advisors acted as  strategic advisor to Sleep Country. Odyssey Trust Company acted as transfer agent and depository to Sleep Country.
</t>
  </si>
  <si>
    <t>Mackenzie Financial Corporation (Canada); Mawer Investment Management Ltd. (Canada)</t>
  </si>
  <si>
    <t>CureVac N.V. (NasdaqGM:CVAC)</t>
  </si>
  <si>
    <t>NasdaqGM:CVAC</t>
  </si>
  <si>
    <t>BioNTech SE (NasdaqGS:BNTX)</t>
  </si>
  <si>
    <t>KfW; Qatar Holding LLC; dievini Hopp BioTech holding GmbH &amp; Co. KG</t>
  </si>
  <si>
    <t>IQTR1947818887</t>
  </si>
  <si>
    <t xml:space="preserve">BioNTech SE (NasdaqGS:BNTX) entered into a definitive Purchase Agreement to acquire CureVac N.V. (NasdaqGM:CVAC) from dievini Hopp BioTech holding GmbH &amp; Co. KG, KfW and others for $1.3 billion on June 12, 2025. Under the terms of the Purchase Agreement, each CureVac share will be exchanged for approx. $5.46 in BioNTech ADSs, resulting in an implied aggregate equity value for CureVac of approximately $1.25 billion. The consideration is subject to a collar mechanism, such that if the 10-day volume weighted average price of the BioNTech ADSs ending on the fifth business day prior to the closing of the offer (“VWAP”) exceeds $126.55, the exchange ratio would be 0.04318, and if the VWAP is lower than $84.37, the exchange ratio would be 0.06476. Upon closing of the transaction, CureVac shareholders are expected to own between 4% and 6% of BioNTech. Following the closing of the transaction, CureVac’s operating subsidiary will become a wholly owned subsidiary of BioNTech. As part of this plan, BioNTech will integrate CureVac’s state-of-the-art research and manufacturing site in Tübingen. Following the closing of the exchange offer BioNTech and CureVac will effectuate a corporate reorganization of CureVac and its subsidiaries, resulting in BioNTech owning 100% of CureVac’s business and interests in CureVac and its subsidiaries. As part of this corporate reorganization, CureVac shareholders who do not tender their shares in the exchange offer will receive the same consideration received for each CureVac share tendered in the exchange offer (without interest and subject to applicable withholding taxes).
Certain shareholders of CureVac representing 36.76% of CureVac’s shares, including dievini Hopp BioTech holding GmbH &amp; Co. KG and certain of its affiliates and all members of CureVac’s management and supervisory boards, have entered into tender and support agreements, pursuant to which they have agreed, among other things, and subject to the terms and conditions of such agreements, to tender their shares in the exchange offer and to vote in favor of the resolutions relating to the transaction at the CureVac extraordinary general meeting to be held in connection with the transaction. In addition, the German Federal government has confirmed to generally have a positive view on the transaction. BioNTech therefore assumes that Kreditanstalt für Wiederaufbau – which holds 13.32% of the shares in CureVac on behalf of the Federal Republic of Germany – will support the transaction by tendering its shares in CureVac. As a result, BioNTech expects to have contractual commitments to support the transaction from shareholders of CureVac representing a total of 50.08% of CureVac shares towards the 80% minimum condition required under the exchange offer. Upon termination, the Purchase Agreement provides for the payment of termination compensation to BioNTech by CureVac of $43.75 million and to CureVac by BioNTech of $62.5 million upon termination.
The transaction was unanimously approved by both BioNTech’s and CureVac’s management and supervisory boards and is subject to the satisfaction of customary closing conditions, including a minimum acceptance threshold of at least 80% of CureVac's shares (which threshold may be reduced to 75% unilaterally by BioNTech under certain circumstances) and required regulatory approvals. The transaction is expected to close in 2025.
Jack Bodner, Paul Claydon, Matthew Gehl, Jenna Wallace, Sibel Yilmaz, James Dean, and Ryan Quillian, Van Ellis, Ansgar Simon, Adem Koyuncu, Gerald Masoudi, and Henning Bloss of Covington &amp; Burling LLP acted as legal advisor for BioNTech SE. Lucina Berger, Georg Frowein, Johannes Ahlswede, Alexander Rang, Caspar Haarmann, Jan Bonhage, Susanne Koch, Sebastian Adam, Matthias Rothkopf and Christian Hoefs of Hengeler Mueller Partnerschaft von Rechtsanwälten mbB acted as legal advisor for BioNTech SE. Michel van Agt, Menno Baks, Louis Lutz and Klaas Wiersma of Loyens &amp; Loeff N.V. acted as legal advisor for BioNTech SE. Holger Hofmeister, Stephan Hutter, Caspar Schmelzer, Lukas Greilich, Johannes Frey, Ulrich Ziegler, Susanne Werry, Thorsten Goetz, Howard Ellin, June Dipchand of Skadden, Arps, Slate, Meagher &amp; Flom LLP acted as legal advisor for CureVac N.V. Paul van der Bijl, Stefan Wissing and Nina Kielman of NautaDutilh N.V. acted as legal advisor for CureVac N.V. PJT Partners Inc. acted as exclusive financial advisor for BioNTech SE. Goldman Sachs Bank Europe SE acted as exclusive financial advisor for CureVac N.V. Carsten Berrar and Peter Klormann of Sullivan &amp; Cromwell acted as legal advisor for CureVac N.V. Latham &amp; Watkins represented PJT Partners as financial advisor and Georgeson LLC is the information agent and Computershare Trust Company, N.A. as exchange agent to BioNTech.
</t>
  </si>
  <si>
    <t>KfW (Germany)</t>
  </si>
  <si>
    <t>Reneo Pharmaceuticals, Inc.</t>
  </si>
  <si>
    <t>OnKure Therapeutics, Inc. (NasdaqGM:OKUR)</t>
  </si>
  <si>
    <t>Pappas Capital, LLC; Abingworth LLP; New Enterprise Associates, Inc.; Novo Holdings A/S; Aisling Capital LLC; Tang Capital Management, LLC; BML Capital Management, LLC; Octagon Capital Advisors LP</t>
  </si>
  <si>
    <t>IQTR1880890471</t>
  </si>
  <si>
    <t xml:space="preserve">OnKure, Inc. entered into an agreement to acquire Reneo Pharmaceuticals, Inc. (NasdaqGM:RPHM) in a reverse merger transaction on May 10, 2024. Upon completion of the transaction, the combined company is expected to operate under the name OnKure Therapeutics, Inc., and trade on the Nasdaq Global Market under the ticker symbol “OKUR”. Following the merger, the combined company will be led by Nicholas Saccomano, President and Chief Executive Officer of OnKure, and other members of the OnKure management team. Reneo Pharmaceuticals will be renamed “OnKure Therapeutics, Inc.” and the corporate headquarters will be located in Boulder, CO. The merger agreement provides that the board of directors of the combined company will be composed of eight members, including six board members chosen by OnKure and two members from the legacy Reneo board. The agreement contains certain termination rights of each of Reneo and OnKure. Upon termination of the Merger Agreement under specified circumstances, Reneo may be required to pay OnKure a termination fee of $3 million, and in certain other circumstances, OnKure may be required to pay Reneo a termination fee of $3 million.
The transaction has been unanimously approved by the board of directors of both companies. The transactions are subject to stockholder approval by both companies, the effectiveness of a registration statement to be filed with the U.S. Securities and Exchange Commission, a condition that Reneo Pharmaceuticals have at least $55 million in net cash at the closing (excluding proceeds from the concurrent PIPE financing), the continued listing of the combined company on Nasdaq, and satisfaction of other customary closing conditions. The merger is expected to close in 2024. As of September 26, Reneo Pharmaceuticals's shareholders approved the merger and As on  October 2, 2024 the merger is expected to close on October 4, 2024.
Leerink Partners acted as exclusive financial advisor and fairness opinion provider to Reneo. Jonn R. Beeson and Bradley C. Brasser of Jones Day and Cooley LLP acted as legal counsel for Reneo. Oppenheimer &amp; Co. acted as capital markets advisor to OnKure. Ethan P. Lutske of Wilson Sonsini Goodrich &amp; Rosati, P.C. acted as legal counsel to OnKure.  Evercore Inc. acted as placement agent to OnKure in the transaction. Evercore Group L.L.C. acted as financial advisor to OnKure, Inc. Equiniti Trust Company, LLC acted as Transfer Agent to Reneo Pharmaceuticals, Inc. MacKenzie Partners, Inc. acted as proxy solicitor to Reneo. Reneo will pay the fees of $12,500 to MacKenzie.
</t>
  </si>
  <si>
    <t>Abingworth LLP (United Kingdom); Aisling Capital LLC (United States); New Enterprise Associates, Inc. (United States); Novo Holdings A/S (Denmark); Octagon Capital Advisors LP (United States)</t>
  </si>
  <si>
    <t>Getlink SE (ENXTPA:GET)</t>
  </si>
  <si>
    <t>ENXTPA:GET</t>
  </si>
  <si>
    <t>IQTR554734223</t>
  </si>
  <si>
    <t xml:space="preserve">Atlantia S.p.A. (BIT:ATL) acquired 15.49% stake in Getlink (ENXTPA:GET) from GS Infrastructure Partners I, L.P. and GS International Infrastructure Partners I Fund, L.P., managed by Goldman Sachs Asset Management, L.P. for €1.1 billion on March 2, 2018. As part of transaction, Atlantia will acquire 85.2 million shares of Getlink at €12.4 million per share. The transaction is not subject to any condition. The agreement provides usual anti-embarrassment clauses in case of additional purchase or sale of Getlink shares by Atlantia. Nomura acted as financial advisor. Emmanuel Masset, Sophie Cornette de Saint Cyr, Thomas Priolet, Zélie Gani Fior, Anne Robert and Adrien Soumagne of Bredin Prat &amp; Associes acted as legal advisors for Atlantia. Olivier de Vilmorin, Vincent Bourrelly, Marie Bombardieri, Morgane Praindhui, Nicolas de Boynes and Alexis Madec of Sullivan &amp; Cromwell LLP acted as the legal advisors to Goldman Sachs Group, Merchant Banking Division.
</t>
  </si>
  <si>
    <t>Sands Bethworks Gaming LLC</t>
  </si>
  <si>
    <t>PCI Gaming Authority, Inc.</t>
  </si>
  <si>
    <t>IQTR555290705</t>
  </si>
  <si>
    <t xml:space="preserve">PCI Gaming Authority, Inc. entered into a definitive agreement to acquire Sands Bethworks Gaming LLC from Las Vegas Sands Corp. (NYSE:LVS) and others for an enterprise value of $1.3 billion on March 8, 2018. The acquisition will be funded with a combination of existing cash on its balance sheet and new debt financing. Credit Suisse has provided committed financing for the transaction. Sands Bethworks Gaming LLC will be rebranded as Wind Creek Bethlehem. All the Sands Bethworks Gaming employees will be welcomed to the PCI Gaming Authority family. The closing of the transaction is subject to regulatory review, approval of applicable gaming authorities, the expiration or termination of the applicable waiting period under the Hart-Scott-Rodino Act and other customary closing conditions. As of May 29, 2019, Pennsylvania Gaming Control Board has approved the transaction. The transaction is expected to close later in 2018 or early 2019. The proceeds from the sale are most likely to be used in a way that would be consistent with Las Vegas Sands' long-held strategic direction when it comes to deploying capital. The additional cash flow resulting from the acquisition will allow PCI Gaming Authority to pay down debt on an accelerated basis after closing.
Cooper Levenson, P.A. acted as legal advisor to PCI Gaming Authority, Inc. Howard Ellin, Michael Amalfe, Avelina Burbridge, Dmitriy Chelnitsky, Jonathan Conigliari, Sean Francis Cornely, Henry Eisenberg, Miriam Furst, Alec Jarvis, Stuart Levi, David Rievman, Marcel Rosner, Audrey Sokoloff, Stephanie Teicher and V. Patrice Wylly from Skadden, Arps, Slate, Meagher &amp; Flom LLP acted as the legal advisors for Las Vegas Sands Corp. (NYSE:LVS). Matt Sodl, Kevin Scheible and Alex Wang from Innovation Capital, LLC acted as the financial advisors for PCI Gaming Authority, Inc.
</t>
  </si>
  <si>
    <t>Vega Solar 6 S A P I De C.V.</t>
  </si>
  <si>
    <t>Atlas Renewable Energy USA, LLC</t>
  </si>
  <si>
    <t>SunPower Corporation</t>
  </si>
  <si>
    <t>IQTR558059960</t>
  </si>
  <si>
    <t xml:space="preserve">Atlas Renewable Energy acquired Vega Solar 6 SA P I DE CV from SunPower Corporation (NasdaqGS:SPWR) for $1.3 billion on March 28, 2018. Following the acquisition, Atlas Renewable Energy will be responsible for the financing, construction and commissioning of the project. Horacio de Uriarte, Pilar Mata, Rodrigo Del Valle Prieto, Luis Antonio Monroy, Francisco Romero, Alejandro Perera and Enrique Fajer of Mijares, Angoitia, Cortés y Fuentes acted as legal advisors for Atlas Renewable Energy. Arturo Perdomo, Gabriela Pellón, Fernando Weihmann, Gabryela Valencia and Fernando Luján Cepeda of Galicia Abogados acted as legal advisors for SunPower Corp.
</t>
  </si>
  <si>
    <t>666 Fifth Avenue's Office Condominium in Midtown Manhattan</t>
  </si>
  <si>
    <t>Kushner Companies LLC</t>
  </si>
  <si>
    <t>IQTR576319768</t>
  </si>
  <si>
    <t xml:space="preserve">Brookfield Asset Management Inc. (TSX:BAM.A) and an unknown institutional investor acquired 100% leasehold interest in 666 Fifth Avenue's Office Condominium in Midtown Manhattan from Kushner Companies LLC for $1.3 billion on August 3, 2018. The consideration is paid in cash. The term of Brookfield’s 100% leasehold interest in the office condominium, acquired from the Kushner Companies, will be 99 years.
</t>
  </si>
  <si>
    <t>Pure Fishing, Inc.</t>
  </si>
  <si>
    <t>IQTR590569754</t>
  </si>
  <si>
    <t xml:space="preserve">Sycamore Partners signed a definitive agreement to acquire Pure Fishing, Inc. from Newell Brands Inc. (NYSE:NWL) for $1.3 billion on November 7, 2018. The purchase price is subject to customary working capital and transaction adjustments. In a related transaction, Newell signed a definitive agreement to sell its Jostens business to Platinum Equity for $1.3 billion. In 2017, net sales for Pure Fishing were approximately $556 million. The transaction is subject to customary closing conditions, including regulatory approval. As of November 30, 2018, early termination notices has been approved by Federal Trade Commission. The transaction is expected to close in the fourth quarter of 2018. Newell Brands Inc. expects to deploy the proceeds from the transaction toward deleveraging and share repurchase. 
J.P. Morgan Securities LLC acted as financial advisor to Newell Brands. Erik Belenky of Jones Day acted as legal advisor to Newell Brands Inc. James P. Faley, Karen E. Flanagan, Kevin Stocks, Jeremy A. Mandell, Mikaal Shoaib, Anna Geml, Andrej Wolf, Jing Li, Chuan Li, Ayca Yilmaz, Christina Shin, Daniel James Amato, Ian G. John, Jeffrey K. Ekeberg, Jennifer Pepin, John G. Caruso, Judson A. Oswald, Luci Hague, Marc Weinstein, Mario Mancuso, Matthew Lovell, Michael A Schulman, Michael D. Thorpe, Michael G. Falk, Patrick D. Ryan, Roger S. Lucas, Sally Southwell, Sara Michaelchuck Webber, Scott D. Price, Sydney Jones and Todd L. Herst of Kirkland &amp; Ellis acted as legal advisors to Sycamore Partners Management, LLC.
</t>
  </si>
  <si>
    <t>Jostens, Inc.</t>
  </si>
  <si>
    <t>IQTR590576122</t>
  </si>
  <si>
    <t xml:space="preserve">Platinum Equity, LLC entered into a definitive agreement to acquire Jostens, Inc. from Newell Brands Inc. (NYSE:NWL) for approximately $1.3 billion on November 7, 2018. The consideration is subject to customary working capital and transaction adjustments. In a related transaction, Newell Brands Inc. also entered into a definitive agreement to sell its Pure Fishing business to Sycamore Partners for $1.3 billion. Jostens, Inc. reported net sales of $768 million for the year 2017. The transaction is subject to customary closing conditions, including regulatory approval. As of November 26, 2018, FTC granted early termination notice. The transaction is expected to close in the fourth quarter of 2018. Newell Brands Inc. expects to deploy the proceeds from the transaction toward deleveraging and share repurchase. David Brown, Rohith Parasuraman, Sarah Kang, Faisal Amin, Lisa Watts, Eric Kamerman, Matthew Conway, Marysia Mullen, Nineveh Alkhas, Scott Forchheimer, Melissa Frankel Fabian, Brian Howaniec, Drew Levin, Denis Griffin, Kieran Dickinson, Morgan Brubaker, Jeffrey Anderson, Karen Ritter, Thomas Ficchi, James Barrett, Kimberly Leefat, Annie Froehlich, Sarah Nappi, Gail Crawford, Calum Docherty, Danielle van der Merwe, Kyle Jefcoat and Dean Baxtresser of Latham &amp; Watkins LLP acted as legal advisors to Platinum Equity, LLC. Jefferies LLC acted as the financial advisor to Jostens.
</t>
  </si>
  <si>
    <t>Wodgina Hard Rock Lithium Mine</t>
  </si>
  <si>
    <t>Albemarle Corporation (NYSE:ALB)</t>
  </si>
  <si>
    <t>Mineral Resources Limited (ASX:MIN)</t>
  </si>
  <si>
    <t>IQTR592188259</t>
  </si>
  <si>
    <t xml:space="preserve">Albemarle Corporation (NYSE:ALB) signed an exclusivity agreement to acquire 50% stake in Wodgina Hard Rock Lithium Mine from Mineral Resources Limited (ASX:MIN) for approximately $1.2 billion on November 21, 2018. Albemarle Corporation entered into a binding asset sale and share subscription agreement to acquire 50% stake in Wodgina Hard Rock Lithium Mine from Mineral Resources Limited on December 14, 2018. Albemarle Corporation entered into a revised agreement to acquire 60% stake in Wodgina Hard Rock Lithium Mine from Mineral Resources Limited (ASX:MIN) for approximately $1.3 billion on August 1, 2019. The consideration will be paid in cash upon completion of the acquisition. Albemarle Corporation will fund the acquisition with available cash and new credit facilities. The transaction was funded by borrowing of approximately $900 million under an unsecured credit facility.
Under the terms of the agreement, Albemarle Corporation and Mineral Resources Limited shall enter into 50/50 fully integrated joint venture and is subject to negotiation of definitive documents and Board approval by the parties. Albemarle Corporation would manage the marketing and sales of lithium hydroxide produced by the joint venture. Albemarle would acquire 50% interest in all mineral rights within the Wodgina tenements, other than iron ore and tantalum, all fixed infrastructure and utility assets, the sodumene concentration plant and the mobile mining equipment. If the agreement are terminated prior to completion, Albemarle will pay a break fee of $100 million to Mineral Resources Limited. The terms as well includes an exclusivity period until December 14, 2018 for the parties to agree upon and execute binding definitive documents. As per the revised agreement, Albemarle Corporation and Mineral Resources Limited shall enter into a 60:40 unincorporated joint venture for operation of the Wodgina Hard Rock Lithium Mine and Kemerton Modules. Under the term of the revised agreement, Albemarle Corporation will pay $820 million in cash upon completion and 40% interest in the first two 25 Ktpa modules of the Kemerton facility.
Completion of the transaction will be subject to satisfaction of conditions of an administrative nature, applicable regulatory approvals including The Australian Foreign Investment Review Board and any third party consents. As per the revised agreement, the transaction is subject to FIRB approval for the transfer of the Wodgina sale interest, SAMR approval, ministerial consent, third party consent, transfer of the Kemerton sale interest under the Kmerton sale agreement and transfer of Kemerton assets under the Albermarle intra-group transfer. As of July 25, 2019, China State Administration for Market Regulation has approved the transaction. As of October 25, 2019, transaction was approved by FIRB. The transaction will be accretive to Albemarle's earnings. As of December 14, 2018, subject to regulatory approval, completion is expected to take place in second half of 2019. The transaction is expected to complete by December 15, 2019. As of October 28, 2019, completion is expected to occur within the next 10 business days. The transaction will be accretive to Albemarle's earnings. 
Macquarie Capital (Australia) Limited acted as financial advisor and Justin Little, Justin Mannolini, Luke Woodward, Amelia McKellar, Richard L’Estrange, Muhunthan Kanagaratnam , Amanda Hempe and Gabrielle Sumich of Gilbert + Tobin acted as legal advisor to Mineral Resources Limited. Merrill Lynch, Pierce, Fenner &amp; Smith Incorporated acted as financial advisor and Simon Scott, Alex Other-Gee, Jordan Phillips, Julie Whitehead, Bryn Davis, Craig Silverwood, Nada Raphael and Adrian Varrasso of MinterEllison acted as legal advisor to Albemarle Corporation. Shearman &amp; Sterling LLP acted as legal advisor to Albemarle Corporation.
</t>
  </si>
  <si>
    <t>eFront S.A.</t>
  </si>
  <si>
    <t>IQTR607221181</t>
  </si>
  <si>
    <t xml:space="preserve">BlackRock, Inc. (NYSE:BLK) made a binding offer and entered into an exclusive agreement to acquire eFront S.A. from Bridgepoint Advisers Limited and eFront employees for $1.3 billion on March 22, 2019. The eFront transaction will be funded with a combination of existing corporate liquidity and debt. Following completion of the notification and consultation process with eFront’s employee-works council, as required by law, BlackRock and eFront’s shareholders are expected to enter into a definitive securities sale agreement contemplated by the exclusive agreement. Closing of the transaction would be subject to entry into the definitive securities sale agreement and satisfaction of the conditions set forth therein. The transaction is subject to French work council process. As of April 8, 2019, Federal Trade Commission granted early termination notice. While minimally dilutive to earnings per share, the transaction will not be dilutive on a cash basis. As of April 16, 2019, the transaction is expected to close in the second quarter of 2019.
Morgan Stanley acted as financial advisor to Bridgepoint Advisers Limited. Olivier du Mottay, Simon Lange, Ketzia Chetrite and Alexandre Magnier, Olivia Rauch, Yann Auregan, Pradelles, Laure Maes ,Lionel Dechmann, Olivier Stefanelli, Joshua Holian, Frederic Pradelles and Romain Nairi of Latham &amp; Watkins acted as legal advisors to Bridgepoint Advisors Limited. Nicolas Menard-Durand, Camille Perrin, Franck Vacher, Jérôme Commerçon, Xavier Colard and Martine Le Roux of Scotto Partners acted as legal advisors for EFront's management team. Christian Taylor et Simonetta Giordano, Anna Velitchkova, Thomas Helman, Alexandre Vernisse Christophe, Fichet, Anne Baudequin, Adrien Morisse, Laurence Renard, Julia Gori, Sophie Finel, Ombline Ancelin, Florent Barbu, Julie Catherine, Romain Viret, Hélène Choquet, Aurélien Jugand, Chloë Nessim, Adrien Gros, Emilien Bernard-Alzias and Stéphanie Zribi of Simmons &amp; Simmons acted as legal advisors for Blackrock. Nicolas Arfel, Robin Gaulier of PwC Société d'Avocats acted as legal advisors for tax due diligence purposes to Bridgepoint Advisers. Ernest S. Wechsler, Harry Rubin, Seth R. Merl, Hillel Goldstein, Robert N. Holtzman, Marissa J. Holob, Barry Herzog, Jay Geiger, Abbe L. Dienstag and Randal D. Murdock of Kramer Levin acted as legal advisors for BlackRock.
</t>
  </si>
  <si>
    <t>Versant Power</t>
  </si>
  <si>
    <t>ENMAX Corporation</t>
  </si>
  <si>
    <t>Emera Incorporated (TSX:EMA)</t>
  </si>
  <si>
    <t>IQTR607552640</t>
  </si>
  <si>
    <t xml:space="preserve">ENMAX Corporation entered into a definitive agreement to acquire Emera Maine from Emera Incorporated (TSX:EMA) for approximately $960 million on March 25, 2019. The purchase price includes assumed debt. The enterprise value for the transaction is $1.3 billion. ENMAX is funding this transaction fully through debt. For the year ended December 31, 2018, Emera Maine reported CAD 278 million ($203.73 million) in operating revenues and CAD 44 million ($32.24 million) of net income. The transaction is subject to certain conditions and obtaining regulatory approvals, including those of the Maine Public Utilities Commission, the United States Federal Energy Regulatory Commission and pursuant to the Hart-Scott-Rodino Antitrust Improvements Act. On June 25, 2019, the transaction received approval by the Federal Energy Regulatory Commission. On July 18, 2019, the Committee on Foreign Investment in the United States concluded its review of the transaction and found no unresolved national security concerns. The applicable provisions of the Hart-Scott-Rodino Antitrust Improvements Act have also been satisfied. As of November 7, 2019, the transaction is subject to the approval of the Maine Public Utilities Commission and all other required regulatory approvals have been received. A stipulation was filed with the Maine Public Utilities Commission in December 2019. As per the article of March 5, 2020, a state regulator rejected ENMAX’s proposal to buy Emera Maine, but Enmax intends to deal with the concerns. As of March 17, 2020, Maine Public Utilities Commission approved the transaction.
The transaction is anticipated to close late in 2019. As of February 14, 2020, the transaction is expected to close in early 2020. As of February 18, 2020, closing of the transaction is expected in the coming month or 2. As of March 17, 2020, the transaction is expected to close within the next week. Post completion, Emera will have raised approximately CAD 2.1 billion ($1.6 billion) of equity proceeds which will be used to reduce Emera corporate level debt and support its CAD 6.5 billion ($4.8 billion) three-year regulated capital program. Inclusive of incremental transaction financing, this transaction will be immediately accretive to earnings and cash flow. David Dal Bello, Kyle Walker, Corey Fraiberg and Chris Adams of RBC Capital Markets acted as financial advisors and Paul Kraske, Mike Naeve, J. Alexander Cooke, Jacob Wolf and Matthew Vitorla of Skadden, Arps, Slate, Meagher &amp; Flom LLP and Verrill Dana LLP acted as legal advisors to Emera Incorporated. Kelsen Vallee, Mark Siconolfi, David Williams and Scott Keyworth of CIBC Capital Markets acted as financial advisors and John G. Klauberg, Michael E. Espinoza, Cathy P. McCarthy, Charles F. Vandenburgh, Rebecca L. Baker, Matthew B. Grunert, Steven J. Lorch, Jason B. Hutt, Daniel E. Hemli, Joshua C. Zive and Blake Urban of Bracewell LLP, Blake, Cassels &amp; Graydon LLP and Bernstein, Shur, Sawyer &amp; Nelson, P.A. acted as legal advisors to ENMAX Corporation. Morgan, Lewis &amp; Bockius LLP acted as legal advisor to ENMAX Corporation in the transaction.
</t>
  </si>
  <si>
    <t>Cookies and Fruit Snacks Business of Kellogg Company</t>
  </si>
  <si>
    <t>IQTR608369751</t>
  </si>
  <si>
    <t xml:space="preserve">Ferrero International S.A. entered into an agreement to acquire Cookies and Fruit Snacks Business of Kellogg Company (NYSE:K) for approximately $1.3 billion on March 31, 2019. Under the terms of the transaction, Ferrero will acquire from Kellogg selected cookies, fruit and fruit- flavored snacks, pie crusts, and ice cream cones businesses. The transaction includes production facilities in Augusta, Georgia; Florence, Kentucky; Louisville, Kentucky; Allyn, Washington; and Chicago, Illinois as well as a leased manufacturing facility in Baltimore, Maryland. The business reported revenue of approximately $900 million and operating profit of approximately $75 million in 2018.
The consummation of the acquisition is subject to customary closing conditions, including the receipt of certain regulatory approvals and includes antitrust approvals. As of April 24, 2019, the transaction was granted early termination notice by Federal Trade Commission. The transaction is expected to close on July 28, 2019. The cash proceeds will be used only to reduce outstanding debt. The transaction is expected to be less than 5% dilutive to Kellogg's projected 2019 currency neutral adjusted earnings per share.
John A. Bick, Daniel Brass, Reid B. Fitzgerald, Erin E. Brinig, Frank J. Azzopardi, Bonnie Chen, Christopher C. Woller, Jean M. McLoughlin, David Mollo-Christensen and David H. Schnabel of Davis Polk &amp; Wardwell LLP acted as legal advisor to Ferrero International S.A. Daniel A. Neff, Benjamin M. Roth, Oliver Board, Natalie Wong, Charles Rosenthal, Nelson Fitts, Monica Smith, Adam Shapiro, Erica Bonnett, Michael Benn, David White Jr., Selwyn Goldberg, David Adlerstein, Richard Ross, T. Eiko Stange and Liam Murphy of Wachtell, Lipton, Rosen &amp; Katz acted as legal advisor to Kellogg Company. Adam Taetle and Will Jurist of Evercore Inc. and Tim (Timothy) Ingrassia of Goldman Sachs &amp; Co. acted as financial advisor to Kellogg. Barrett Frankel and Edouard Metrailler of JP Morgan Securities plc served as financial advisor to Ferrero.
</t>
  </si>
  <si>
    <t>Pregis LLC</t>
  </si>
  <si>
    <t>Olympus Advisors, LLC</t>
  </si>
  <si>
    <t>IQTR618723276</t>
  </si>
  <si>
    <t xml:space="preserve">Warburg Pincus LLC agreed to acquire Pregis Corporation from Olympus Growth Fund V, L.P. of Olympus Partners for more than $1.3 billion on June 5, 2019. Pregis’ current management team, led by Kevin Baudhuin, President and Chief Executive Officer, will continue under Warburg Pincus’ ownership. As of June 14, 2019, FTC granted early termination notice. Matthew Basch of Evercore Inc. (NYSE:EVR) acted as a financial advisor to both Pregis Corporation and Olympus Partners. Barclays PLC (LSE:BARC) and Harris Williams LLC acted as financial advisors to Olympus Partners. In addition, Jim Faley, Karen Flanagan, Kevin Stocks and Jeremy Mandell of Kirkland &amp; Ellis LLP acted as legal advisors to Olympus Partners. William Blair &amp; Company, L.L.C. acted as financial advisor to Warburg Pincus LLC. Cleary Gottlieb Steen &amp; Hamilton LLP acted as legal advisor to Warburg Pincus LLC. 
</t>
  </si>
  <si>
    <t>Brand Industrial Services, Inc.</t>
  </si>
  <si>
    <t>IQTR638899395</t>
  </si>
  <si>
    <t xml:space="preserve">Brookfield Business Partners L.P. (NYSE:BBU) and others signed a definitive agreement to acquire 45% stake in Brand Industrial Services, Inc. from Clayton, Dubilier &amp; Rice, Inc. for $1.3 billion on September 30, 2019. As a result of the investment, Brookfield and funds managed by Clayton, Dubilier &amp; Rice will each own approximately 45% of the Brand Industrial Services. Brand Industrial Services management will continue to own a minority interest in the business. Brookfield Business Partners intends to fund approximately $400 million, with the balance being funded by institutional partners. Brookfield’s investment will be funded with approximately $1.3 billion of equity. The transaction is subject to customary approvals. As of January 27, 2020, European Commission has approved the transaction. The deal is anticipated to occur in the first quarter of 2020. Uri Herzberg, Kevin Rinker, Scott Selinger, Erin Cleary, Timothy McIver, Meir Katz, Stuart Hammer and Andrew Rearick of Debevoise &amp; Plimpton LLP acted as legal advisors to Clayton, Dubilier &amp; Rice and Brand Industrial Services. Matthew Abbott, Brian Lavin, Monica Thurmond, Gregory Ezring, Lindsay Parks, Geoffrey Chepiga, Mark Mendelsohn, Jonathan Kanter, Chuck Googe, Lawrence Witdorchic and Salvatore Gogliormella of Paul, Weiss, Rifkind, Wharton &amp; Garrison LLP acted as legal advisors to Brookfield Business Partners L.P.
</t>
  </si>
  <si>
    <t>TEG Pty Ltd</t>
  </si>
  <si>
    <t>Affinity Equity Partners Limited</t>
  </si>
  <si>
    <t>IQTR639378159</t>
  </si>
  <si>
    <t xml:space="preserve">Silver Lake signed a definitive agreement to acquire TEG Pty Limited from Affinity Equity Partners on October 4, 2019. Oaktree Acquisition Corp help finance acquisition of TEG via allocating $12.5 million of a $40 million in second lien loan. Post acquisition, TEG’s senior management team, led by Geoff Jones, will continue to lead the company and remain meaningful equity partners in the new ownership structure. The transaction is subject to customary closing conditions including approval by the Australian Foreign Investment Review Board. The transaction is expected to close later this year. Goldman Sachs Australia Pty Ltd acted as financial advisor to Affinity Equity Partners. King &amp; Wood Mallesons, Australia Branch acted as legal advisor to TEG Pty Limited and Justin Hamill, Alexandra Kelly, Chad Rolston, Simon Cooke, Farhana Sharmeen, Rick Offsay, Gail Crawford and Lisa Watts of Latham &amp; Watkins LLP and Corrs Chambers Westgarth acted as legal advisor to Silver Lake. Jennifer Hobbs, Benjamin Persina, Patrick Wolff, Katherine Moir, Jonathan Karen, Jordon Cross and John Tracy of Simpson Thacher &amp; Bartlett LLP acted as legal advisor to Silver Lake. Ernst &amp; Young LLP acted as financial advisor and due diligence provider to Silver Lake. Jefferies LLC acted as financial advisor for Silver Lake in the transaction.
</t>
  </si>
  <si>
    <t>Forso Nordic AB</t>
  </si>
  <si>
    <t>Santander Consumer Bank AS</t>
  </si>
  <si>
    <t>Ford Motor Company (NYSE:F)</t>
  </si>
  <si>
    <t>IQTR642880008</t>
  </si>
  <si>
    <t xml:space="preserve">Santander Consumer Bank AS agreed to acquire Forso Nordic AB from Ford Motor Company (NYSE:F) on November 4, 2019. The acquisition will be fully financed through an intra group loan from the parent company of Santander Consumer Bank AS. The transaction is subject to regulatory approval. The transaction is expected to complete in the first quarter of 2020. JPMorgan Chase &amp; Co acted as financial advisor to Ford Motor Company (NYSE:F).
</t>
  </si>
  <si>
    <t>Two Million Square Feet Of Beachfront Retail In Dubai</t>
  </si>
  <si>
    <t>IQTR643185751</t>
  </si>
  <si>
    <t xml:space="preserve">Brookfield Property Partners L.P. (NasdaqGS:BPY) agreed to acquire two million square feet of beachfront retail in Dubai for $1.3 billion subsequent to quarter ending September 30, 2019.
</t>
  </si>
  <si>
    <t>Zoox, Inc.</t>
  </si>
  <si>
    <t>Threshold Ventures Management Company, LLC</t>
  </si>
  <si>
    <t>IQTR673752000</t>
  </si>
  <si>
    <t xml:space="preserve">Amazon.com, Inc. (NasdaqGS:AMZN) entered into a term sheet and exclusivity agreement to acquire Zoox Inc. from Jesse Levinson, Laurie Yoler, Threshold Ventures and others for $1.3 billion on May 13, 2020. Amazon.com, Inc. entered into an agreement and plan of merger to acquire Zoox Inc. from Jesse Levinson and others for $1.3 billion on June 25, 2020. The consideration was paid in cash. Jesse Levinson owns 49 million shares, which represents approximately 37% stake in Zoox. Jesse Levinson will receive 40% of his deal compensation over three years rather than at the closing. Zoox will continue as a standalone business. The deal documents describe two lists of key employees. All on the first list must take Amazon jobs for the deal to close, and at least 19 from the second list must stay. Amazon plans to offer jobs to three schedules of other Zoox employees, requiring that 90% of the first two and 88% of the third accept jobs to close the deal. Aicha Evans, Zoox Chief Executive Officer, and Jesse Levinson, Zoox co-founder and Chief Technology Officer, will continue to lead the team at Zoox. Completion of this transaction is subject to customary closing conditions. The transaction was approved by the Board of Zoox on June 24, 2020. The transaction is expected to be completed by September, 2020. Larry Chu, Nathan Hagler, Kevin Lam, Sanjeet Dutta, Crescent Moran, Koray Bulut, Andrea Murino, Kelsey Lemaster, Jacob Osborn, Grace Wirth, Jacqueline Klosek, Nathan Brodeur, and Brenna Moorhead of Goodwin Procter LLP acted as legal advisors for Zoox.
</t>
  </si>
  <si>
    <t>Software Luxembourg Holding S.A.</t>
  </si>
  <si>
    <t>Skillsoft Corp. (NYSE:SKIL)</t>
  </si>
  <si>
    <t>IQTR691592042</t>
  </si>
  <si>
    <t xml:space="preserve">Churchill Capital Corp II entered into a definitive agreement to acquire Skillsoft for $1.3 billion on October 12, 2020. Each Software Luxembourg Class B Share outstanding immediately prior to the Effective Time, other than any Excluded Share, will automatically be canceled and the Churchill Capital will issue as consideration for a number of duly authorized, validly issued, fully paid and non-assessable shares of Churchill Capital Class A Common Stock equal to the Class A Second Lien Exchange Ratio, subject to adjustment. The aggregate Per Share Merger Consideration shall comprise of (i) 24 million shares of Buyer Class A Common Stock and 3.84 million shares of Buyer Class C Common Stock, in each case, with respect to the Software Luxembourg Holding Class A Shares and (ii) 4,500,000 shares of Churchill Capital Class A Common Stock with respect to Software Luxembourg Holding Class B Shares, in each case in accordance with and subject to the terms of the Merger Agreement. As of March 12, 2021, (i) each outstanding Skillsoft Class A Share will be automatically cancelled and Churchill will issue as consideration therefore (A) 6.25 shares of Churchill Class A common stock and (B) one share of Churchill Class C common stock; and (ii) each outstanding Skillsoft Class B Share will be automatically cancelled and Churchill will issue as consideration therefore 28.125 shares of Churchill Class A common stock. Immediately following the effective time, and without any further action on the part of any party or the holders of any securities of Churchill Capital or the Software Luxembourg Holding, Churchill Capital will redeem all shares of its Class C Common Stock issued to the holders of Software Luxembourg Class A Shares in connection with the Merger for an aggregate redemption price of (a) $505 million to be distributed by the Exchange Agent and (b) Term Loans in the aggregate principal amount equal to the sum of $20 million issued by certain Subsidiaries of the Surviving Corporation.
In a related transaction, Churchill entered into a definitive agreement to acquire Global Knowledge Training LLC from investment funds affiliated with Rhône Capital for approximately $233 million. Following the closing of the merger of Churchill Capital and Software Luxembourg Holding, the combined company will acquire Global Knowledge and the combined company will operate as Skillsoft and will be listed on the New York Stock Exchange under the symbol “SKIL”. Under the terms of the transactions, Churchill II will contribute up to $697 million of cash raised during its initial public offering in June 2019 to transform Skillsoft and support the combined company's growth and consolidation strategy. In addition, Churchill II expects more than $170 million in common equity through private investment in public equity ("PIPE") commitments, including from Prosus, which has committed to invest $100 million into Churchill II in connection with the transactions, with the option to expand further to fuel future growth. As of November 11, 2020, Prosus exercised its option to invest an additional $400 million in connection with the transactions. Prosus’s investment is subject to HSR clearance and with respect to its $400 million incremental investment, a review by the Committee on Foreign Investment in the U.S. Upon the close of the transactions, Churchill II's shareholders are expected to own approximately 65% of the combined company, Skillsoft shareholders and PIPE investors will own approximately 22% and 13%, respectively. As of November 11, 2020, Prosus will own approximately 30% of the combined company, and will have proportional Board representation that currently provides the right to designate two Board members, including the combined company’s chairperson, post the transaction. On May 3, 2021, Prosus received notice from the Committee on Foreign Investment in the United States that it has approved Prosus's Second Step equity investment related to Churchill II's acquisition of Skillsoft and Global Knowledge. This approval brings Prosus's total investment to $500 million and is an important step towards the consummation of the business combination. The Prosus PIPE, in addition to expected cash on hand at the time of closing, substantially satisfies the minimum cash condition in the Skillsoft merger agreement and excludes the benefit of any cash held in trust, net of any redemptions.
Under the terms of the transactions, Jeffrey Tarr has agreed to be the Chief Executive Officer of the combined company. At the closing of the merger, Board of Directors will consist of seven members, six of whom will be nominated by Churchill and one of whom will be nominated by the Skillsoft shareholders. Churchill has nominated Jeffrey Tarr, Helena B. Foulkes, Ronald W. Hovsepian, Karen G. Mills and Lawrence H. Summers to serve on the Board. Michael Klein is also a Director Nominee of the combined company. The Skillsoft shareholders have nominated Peter Schmitt to serve on the board. As of June 7, 2021, Skillsoft’s Post-Closing Executive Leadership team was announced. Michelle Boockoff Bajdek as Chief Marketing Officer, Sarah Hilty as Chief Legal Officer, Ryan Murrat as Chief Accounting Officer and Interion Chief Financial Officer, Mark Onisk as Chief Content Officer, Apratim Purakayastha as Chief Technology Officer, Eric Stine as Chief Revenue Officer, Richard Walker as Chief Corporate Strategy and Development Officer and President. As of June 8, 2021, upon completion of the merger, nominate Patrick Kolek, Prosus Group Chief Operating Officer will take the role of Chairperson of the Board of the Company, and Larry Illg, Chief Executive Officer of Prosus EdTech and Food, as a Director of the Company. The transaction is subject to approval by Churchill and Skillsoft shareholders and receipt of regulatory approvals, applicable waiting periods under the HSR Act shall have expired or been terminated, Registration Statement shall have become effective, Churchill’s Common Stock to be issued in connection with the merger shall have been approved for listing on NYSE, the available closing date Cash shall not be less than $644 million, Churchill having at least $5,000,001 of net tangible assets the Luxembourg Auditor shall have delivered the Auditor Report; and other customary closing conditions. The respective Board of Directors have unanimously approved the transaction. As of November 10, 2020, Churchill's request for early termination of the waiting period under the Hart-Scott-Rodino Antitrust Improvements Act for both Skillsoft and Global Knowledge, was granted effective immediately. The transactions are expected to close in January 2021. As of May 13, 2021, the transaction is expected to close in June 2021. As of May 28, 2021, the transaction is expected to close on June 11, 2021.
Citigroup and Tyton served as financial advisors, and Ross Fieldston, Kenneth Schneider, Raphael Russo, Charles Pesant, Suhan Shim, Chaim Theil, Jason Tyler, Jeffrey Saferstein, Paul Basta, Robert Holo, Charles Googe, Aidan Synnott, Liza Velazquez, Steven Herzog, Peter Jaffe, Rachel Fiorill, Andrew Gaines, Peter Fisch, Yuni Sobel, Marta Kelly and Richard Elliott of Paul, Weiss served as legal counsel to Churchill. Jackie Cohen, Gavin, Helyn Goldstein, Eric Remijan, Paul Wessel, Vynessa Nemunaitis, Mariel E. Cruz, Frank Adams, Barbra Broudy, P.J. Himelfarb, Jeffrey Osterman, Caroline Paige Geiger, Sam Zylberberg, Matthew Morton, Vadim Brusser and Holly Loiseau of Weil served as legal counsel, and Houlihan Lokey served as financial advisor to Skillsoft. Continental Stock acted as the transfer agent for Churchill. Mackenzie acted as the proxy solicitor for Churchill and will receive a fee of $15,000 plus disbursements. The Klein Group llc acted as financial advisor to Churchill. Churchill will pay an advisory fee of $4 million to Klein Group, an affiliate of M. Klein and Company, LLC.
</t>
  </si>
  <si>
    <t>Non-operated upstream assets of Exxon Mobil Corporation</t>
  </si>
  <si>
    <t>NEO Energy Ltd.</t>
  </si>
  <si>
    <t>IQTR705562036</t>
  </si>
  <si>
    <t xml:space="preserve">Neo Energy Ltd signed an agreement to acquire non-operated upstream assets of Exxon Mobil Corporation for $1.3 billion on February 23, 2021. Pursuant to the terms of the transaction, the sale price of more than $1 billion is subject to closing adjustments and has additional upside of approximately $300 million in contingent payments based on potential for increase in commodity prices. The deal will be financed partly from HitecVision funds and partly from an increase of commitments under its USD 2 billion Reserve Based Lending facility underwritten by BNP Paribas, DNB, ING and Lloyds Bank. As part of the acquisition, Neo Energy Ltd will be acquiring ownership interests in 14 producing fields operated primarily by Shell, including Penguins, Starling, Fram, the Gannet Cluster and Shearwater; Elgin Franklin fields operated by Total; and interests in the associated infrastructure. Exxon Mobil Corporation will retain its non-operated share in upstream assets in the southern North Sea, and its share in the Shell Esso gas and liquids (SEGAL) infrastructure that supplies ethane to the company’s Fife ethylene plant. On completion of the transaction, company will have a total of 35 fields both producing and under development and the total number of employees in NEO at closure of the transaction will be around160. The transaction is subject to regulatory and third-party approvals. The transaction is expected to close by the middle of 2021. As of May 11, 2021, the transaction is expected to close in third quarter of 2021. Jefferies LLC acted as financial advisor to Exxon Mobil Corporation (NYSE:XOM). Norman Wisely, Frank Fowlie, Philip Reid, and Aaron Fairhurst of CMS von Erlach acted as legal advisor to HitecVision AS, parent company of Neo Energy Ltd.
</t>
  </si>
  <si>
    <t>Microbial Control Business Unit of International Flavors &amp; Fragrances Inc.</t>
  </si>
  <si>
    <t>IQTR1679097480</t>
  </si>
  <si>
    <t xml:space="preserve">LANXESS Aktiengesellschaft (XTRA:LXS) entered into an agreement to acquire Microbial Control business unit of International Flavors &amp; Fragrances Inc. (NYSE:IFF) for approximately $1.3 billion on August 23, 2021. Microbial Control is composed of approximately 270 colleagues with two production facilities in the United States. LANXESS will finance the purchase price with debt capital and has secured respective bridge financing. As per update on August 27, 2021, transaction will be financed through issuance of bonds and bridge loan provided by Citibank. Microbial Control business unit represents sales of around $450 million and EBITDA of approximately $100 million. After into account the synergies, the acquisition achieving an attractive purchase price of 9.6 times EBITDA. The transaction is subject to customary closing conditions, including satisfaction of applicable consultations requirements, and relevant antitrust clearances. As of May 5, 2022, all antitrust approved required for the transaction has been obtained. Transaction is pending the other closing conditions, that are not yet fulfilled by IFF. The transaction is expected to close in the second quarter of 2022. The transaction is expected to close on May 1, 2022. As of May 5, 2022, LANXESS anticipates to close the acquisition on July 1, 2022. The cash proceeds net of taxes and expenses will be primarily used to reduce outstanding debt. The acquisition is expected to be earnings per share accretive already in the first fiscal year after closing.
BofA Securities acted as financial advisor and Cleary Gottlieb Steen &amp; Hamilton LLP acted as legal advisor to IFF. Paul Humphreys, Judit Gajdics, Maj Vaseghi, Ulrich Sittard, Jochen Dieselhorst, Theresa Ehlen, David Beutel, Robert Scarborough, Helmut Bergmann, Mary Lehner, Sascha Arnold, Gerrit Beckhaus, Christoph Werkmeister, Michael Josenhans, Holger Düchting and Christina Trebing of Freshfields Bruckhaus Deringer LLP advised LANXESS on the acquisition. Malte Stoever and Robin Schmidt of Deloitte provided financial due diligence, Andreas Becker provided pre-PPA advice and Axel Mayer and Hiroshi Ochi of Deloitte provided IT due diligence to LANXESS. Bettina Steinhauer, Kevin Lehpamer and Matthew Warner of Clifford Chance acted as legal advisors to Citibank.
</t>
  </si>
  <si>
    <t>Summit Behavioral Healthcare, LLC</t>
  </si>
  <si>
    <t>FFL Partners, LLC; Lee Equity Partners, LLC</t>
  </si>
  <si>
    <t>IQTR1680705195</t>
  </si>
  <si>
    <t xml:space="preserve">Patient Square Capital, LP signed a definitive agreement to acquire Summit Behavioral Healthcare, LLC from Lee Equity Partners, LLC and FFL Partners, LLC on September 9, 2021. Neil Townsend and David Cosgrove of Willkie Farr &amp; Gallagher LLP and Bass, Berry &amp; Sims PLC acted as legal advisors to Lee Equity Partners, LLC and FFL Partners, LLC. Jefferies Group LLC acted as financial advisor to Lee Equity Partners, LLC and FFL Partners, LLC. Moelis &amp; Company (NYSE:MC), Kirkland &amp; Ellis LLP, Latham &amp; Watkins LLP and McDermott Will &amp; Emery LLP acted as legal advisors to Patient Square Capital, LP. Michael Weisser, Megan Spelman, Jason Kanner, Daniel Amato, Mark Schwed of Kirkland &amp; Ellis LLP acted as legal advisors to Patient Square Capital. Jefferies LLC acted as financial advisor to Summit Behavioral Healthcare. Moelis &amp; Company (NYSE:MC) acts as lead financial advisor to Summit Behavioral Healthcare, LLC.
</t>
  </si>
  <si>
    <t>FFL Partners, LLC (United States)</t>
  </si>
  <si>
    <t>Kaman Distribution Group</t>
  </si>
  <si>
    <t>Motion Industries, Inc.</t>
  </si>
  <si>
    <t>Littlejohn &amp; Co., LLC</t>
  </si>
  <si>
    <t>IQTR1761678042</t>
  </si>
  <si>
    <t xml:space="preserve">Motion Industries, Inc. entered into a definitive agreement to acquire Kaman Distribution Group from Littlejohn &amp; Co., LLC for $1.3 billion on December 15, 2021. The acquisition is valued at a total purchase price of approximately $1.3 billion in cash, subject to customary adjustments at closing for cash, working capital, indebtedness and transaction expenses. The transaction will be funding expected of $100 million from revolving credit facility, $200 million from account receivables sales agreement and $1.1 billion new debt. The acquisition was unanimously approved by board of directors of Genuine Parts Company. The transaction is subject to the satisfaction of customary closing conditions. The waiting period under the Hart-Scott-Rodino Antitrust Improvements Act of 1976 has expired. The transaction is expected to close in the first quarter of 2022. GPC expects the acquisition to be accretive to its adjusted earnings in the first year after closing. Greenhill &amp; Co., LLC acted as financial advisor and Erik Belenky, William C. Smith III, W. Scott Petty, Norman Armstrong, Jr., Edward Holzwanger, Jonathan Talansky, Samuel S. Choy and Cynthia AM Stroman of King &amp; Spalding acted as legal advisors to Genuine Parts Company. Baird acted as financial advisor and Gibson, Dunn &amp; Crutcher LLP acted as legal advisor to Kaman Distribution.
</t>
  </si>
  <si>
    <t>Mosaic ML, Inc.</t>
  </si>
  <si>
    <t>Databricks, Inc.</t>
  </si>
  <si>
    <t>Lux Capital Management, LLC; Playground Global, LLC; Maverick Ventures</t>
  </si>
  <si>
    <t>IQTR1845870401</t>
  </si>
  <si>
    <t xml:space="preserve">Databricks, Inc. entered into a definitive agreement to acquire Mosaic ML, Inc. from a group of shareholders in a transaction valued at $1.3 billion on June 26, 2023. The entire MosaicML team, including MosaicML's industry-leading research team, is expected to join Databricks after the transaction closes. The acquisition is subject to customary closing conditions, including any required regulatory clearances. Transaction is expected to be completed by the end of July 2023. David Bell, Michael Brown, Ethan Skerry, Victoria Lupu, Ralph Pais, Joseph Schenck, Mike Knobler, Shawn Lampron, Matt Cantor, Tyler Newby, Ana Razmazma and Steve Albertson of Fenwick &amp; West LLP acted as legal advisors to Databricks, Inc.
</t>
  </si>
  <si>
    <t>Kerecis LLC</t>
  </si>
  <si>
    <t>Silicon Valley BancVentures, Inc.; Kirkbi Invest A/S</t>
  </si>
  <si>
    <t>IQTR1847277587</t>
  </si>
  <si>
    <t xml:space="preserve">Coloplast A/S (CPSE:COLO B) signed an agreement to acquire Kerecis, LLC for $1.3 billion on July 7, 2023. The total enterprise value for 100% ownership of Kerecis amounts to up to $1.3 billion, consisting of $1.2 billion upfront cash payment and an earnout potential of maximum $100 million dependent on financial performance in FY 2023/24. The transaction is expected to be financed through an equity capital raise of around DKK 9 billion ($1.3 billion). Following the expected acquisition, Kerecis will operate as a stand-alone business unit under its own identity and brand. Kerecis reported a revenue of DKK 510 million ($74.36 million) in FY 2021/22. 
Closing of the transaction is subject to customary regulatory approvals and an acceptance threshold of at least 90%, and is anticipated in Q4 2022/23. Kerecis’ Board of Directors has recommended to the company’s minority shareholders to sell their shares in Kerecis to Coloplast. 77% of Kerecis’ shareholders have committed to sell their shares to Coloplast. The acquisition is expected to be margin dilutive short-term for Coloplast. The transaction is expected to be increasingly EPS accretive from FY 2026/27. Coloplast’s financial guidance for FY 2022/23 excluding transaction related costs is unchanged. Special items for FY 2022/23 are expected to increase by DKK 50 million due to transaction related costs (advisory fees). 
Ulrik Falk, Morten Sløk and Niklas Mortensen of FIH Partners acted as financial advisors to Coloplast A/S. Jeppe Buskov, Morten Kofmann and Oliver Machholdt of Kromann Reumert acted as Lead Legal Advisor and PWC acted as financial advisor to Coloplast. Danske Bank will act as Sole Global Coordinator in connection with the equity capital raise and Joint Bookrunner together with Nordea. J.P. Morgan acted as exclusive financial advisor to Kerecis. Logos Legal Services advised Kerecis on Icelandic law matters. Mark P. Holloway, Michael C. Labriola, Ross Davies, Sarah Lane, Stephen R. Heifetz, Michael S. Casey, Anne E. Seymour, Beau Buffier, Kimberley Biagioli, Andrew Poling, Martin Luff, Matt Staples and Paul S. Gadiock of Wilson Sonsini Goodrich &amp; Rosati, P.C. acted as legal advisor to Kerecis.
</t>
  </si>
  <si>
    <t>Silicon Valley BancVentures, Inc. (United States)</t>
  </si>
  <si>
    <t>Cybersecurity, Intelligence and Services Business of Raytheon Company</t>
  </si>
  <si>
    <t>IQTR1859858389</t>
  </si>
  <si>
    <t xml:space="preserve">An unknown buyer entered into a definitive agreement to acquire Cybersecurity, Intelligence and Services Business of Raytheon Company for approximately $1.3 billion on October 18, 2023. The transaction is subject to regulatory approvals and other customary closing conditions. JPMorgan Chase &amp; Co. (NYSE:JPM) acted as a financial advisor to RTX Corporation. John L. Robinson of Wachtell, Lipton, Rosen &amp; Katz LLP acted as legal advisor to RTX.
</t>
  </si>
  <si>
    <t>Assets of Aqua Business of Elanco Animal Health Incorporated</t>
  </si>
  <si>
    <t>Intervet International B.V.</t>
  </si>
  <si>
    <t>IQTR1870912226</t>
  </si>
  <si>
    <t xml:space="preserve">Intervet International B.V. entered into an asset purchase agreement to acquire Assets of Aqua Business from Elanco Animal Health Incorporated (NYSE:ELAN) for approximately $1.3 billion on February 5, 2024. The divestiture includes current marketed brands, aqua R&amp;D projects, the transfer of manufacturing sites in Prince Edward Island, Canada and Dong Nai, Vietnam and approximately 280 commercial and manufacturing employees. The consideration consists of approximately $1.3 billion in cash payable at closing, subject to adjustments. Intervet International will assume the liabilities arising out of the conduct of the business from and after the closing. As part of the consideration, $1.3 billion was paid towards assets. In case of termination of transaction, buyer will pay a termination fee of $55 million. The transaction is subject to regulatory approvals, antitrust approval and customary closing conditions and adjustments. The transaction is expected to close by mid-year 2024. Upon closing of the transaction, Elanco plans to use the expected $1.05 billion to $1.1 billion of after-tax cash proceeds to pay down a portion of the Term Loan B debt. Competition Bureau Canada issued No Action Letter for the transaction on April 4, 2024.
Ivan Farman and Roman Makovitskiy of BofA Securities, Inc. acted as financial advisors and James Hu, Andres Liivak and Robert Milne of White &amp; Case LLP acted as legal advisors to Elanco Animal Health. Aekloveya Shyam, Marlene Giorgio, Marc Schaffer and Peter van der Goes of Goldman Sachs acted as financial advisors and Catherine J. Dargan, Drew Fischer and Winsome Cheung of Covington &amp; Burling LLP acted as legal advisors to Intervet International B.V. and Merck Animal Health. Stephen Weissman and Nicholas Banasevic of Gibson, Dunn &amp; Crutcher LLP are antitrust counsel to Merck. At Elanco, Shiv Oâ'Neill is on the deal and at Merck, Erin J. Howell and Melissa Erdogdu are on the deal.
</t>
  </si>
  <si>
    <t>Assala Energy UK Limited</t>
  </si>
  <si>
    <t>Gabon Oil Company</t>
  </si>
  <si>
    <t>IQTR1872063109</t>
  </si>
  <si>
    <t xml:space="preserve">Gabon Oil Company signed a share purchase agreement to acquire Assala Energy UK Limited from The Carlyle Group Inc. (NasdaqGS:CG) for $1.3 billion on February 15, 2024.
</t>
  </si>
  <si>
    <t>Residential mortgage servicing business of Flagstar Bank, N.A.</t>
  </si>
  <si>
    <t>Nationstar Mortgage LLC</t>
  </si>
  <si>
    <t>Flagstar Bank, National Association</t>
  </si>
  <si>
    <t>IQTR1888851006</t>
  </si>
  <si>
    <t xml:space="preserve">Nationstar Mortgage LLC entered into a definitive agreement to acquire Residential mortgage servicing business from Flagstar Bank, National Association for approximately $1.4 billion on July 24, 2024. Nationstar Mortgage LLC entered into a mortgage servicing rights agreement to acquire certain mortgage servicing rights from Flagstar Bank, National Association on July 24, 2024. The aggregate purchase price expected to be paid by Nationstar at the Closing of the Transactions is approximately $1.4 billion. This purchase will be funded through available cash and drawdowns of existing MSR lines.  If the Asset Purchase Agreement is terminated pursuant to the non-breaching party may require the breaching party to make a payment of $30 million.
The closing of the Transaction is subject to certain conditions, including (i) the expiration or termination of the applicable waiting periods under the Hart-Scott-Rodino Antitrust Improvements Act of 1976, as amended, (ii) the receipt of required approvals and third-party consents, (iii) the absence of any proceeding that seeks to restrain the consummation of the Transaction, (iv) the absence of any law, judgment or order that prohibits the Transaction, (v) the accuracy of the representations and warranties of each party, subject to specific standards, (vi) the performance in all material respects by each party of its covenants and agreements under the Asset Purchase Agreement, (vii) the occurrence of the closing under the MSR Purchase Agreement, (viii) the delivery of certain closing deliverables to the other party and (ix) the absence of a material adverse effect. The transaction is expected to close in the fourth quarter of 2024, subject to regulatory approval and customary closing conditions. Jefferies LLC acted as financial advisor to Flagstar Bank, National Association. Mark F. Veblen of Wachtell, Lipton, Rosen &amp; Katz acted as legal advisor to Nationstar Mortgage. Michael Goldman, Austin Maloney, Rudene Haynes, Michael Nedzbala and Shannon Daily, Mayme Donohue, Ryan Glasgow, J.C. Chenault, John Gary Maynard, Mathew Ricciardi, Michelle Lewis, Adam Solomon, Kevin Hahm and Alexander McGeoch of Hunton Andrews Kurth LLP acted as legal advisors to Flagstar Bank.
</t>
  </si>
  <si>
    <t>Nerio Therapeutics, Inc.</t>
  </si>
  <si>
    <t>Boehringer Ingelheim International GmbH</t>
  </si>
  <si>
    <t>Viva BioInnovator; Avalon Bio Ventures</t>
  </si>
  <si>
    <t>IQTR1889336229</t>
  </si>
  <si>
    <t xml:space="preserve">Boehringer Ingelheim International GmbH acquired Nerio Therapeutics, Inc. from Avalon Bio Ventures, Viva BioInnovator and others for $1.3 billion on July 29, 2024. Deborah M. Smith and Michael Hostetler of Wilson Sonsini acted as legal advisor and advised in IP related and patent matters advisors to Nerio in the transaction. 
</t>
  </si>
  <si>
    <t>Nitel, Inc.</t>
  </si>
  <si>
    <t>Comcast Business Class Security, LLC</t>
  </si>
  <si>
    <t>IQTR1912380395</t>
  </si>
  <si>
    <t xml:space="preserve">Comcast Business Class Security, LLC agreed to acquire Nitel, Inc. from Cinven Limited for $1.3 billion on December 11, 2024. The transaction is subject to approval by regulatory board / committee. Brian Wolfe (corporate), Patrick E. Sigmon (tax), Pritesh P. Shah (intellectual property), Kyoko Takahashi Lin (executive compensation), and Arthur J. Burke and Christopher Lynch (antitrust and competition) of Davis Polk &amp; Wardwell LLP provided legal counsel to Comcast. Jefferies Financial Group Inc. (NYSE:JEF) acted as a financial advisor to Nitel, Inc. Kirkland &amp; Ellis LLP acted as legal advisor to Cinven Limited. Moelis &amp; Company (NYSE:MC) acted as financial advisor to Nitel, Inc.
</t>
  </si>
  <si>
    <t>B7H4 antibody-drug conjugate (ADC) DB1312/BG-C9074</t>
  </si>
  <si>
    <t>BeOne Medicines AG (NasdaqGS:ONC)</t>
  </si>
  <si>
    <t>Duality Biologics (Shanghai) Co., Ltd.</t>
  </si>
  <si>
    <t>IQTR1917454622</t>
  </si>
  <si>
    <t xml:space="preserve">BeiGene, Ltd. (NasdaqGS:ONC) acquired B7H4 antibody-drug conjugate (ADC) DB1312/BG-C9074 from Duality Biologics (Shanghai) Co., Ltd. for $1.3 billion on December 30, 2024. Under the terms of the agreement, DualityBio received an upfront payment, and is eligible for a payment contingent upon BeiGene exercising its option and additional payments based upon the achievement of certain development, regulatory, and commercial milestones, totaling up to $1.3 billion, in addition to tiered royalties. In 2024, DualityBio received an option exercise fee and a milestone payment based on the Phase I dose-escalation advancement.
</t>
  </si>
  <si>
    <t>Itel Laboratories, Inc.</t>
  </si>
  <si>
    <t>Nearmap Australia Pty Ltd</t>
  </si>
  <si>
    <t>IQTR1944227714</t>
  </si>
  <si>
    <t xml:space="preserve">Nearmap Australia Pty Ltd signed an agreement to acquire Itel Laboratories, Inc. from GTCR LLC for estimated $1.3 billion on May 20, 2025. The valuation is based on industry speculation as reported by source familiar with the matter told Reuters. The deal values itel at over $1.3 billion, including debt. Andy Watt, Nearmap Chief executive officer, will serve as Chief Executive Officer for the combined company. itel Chief executive officer Brian Matthews will continue to lead itel through closing and will serve on the Board of Directors. The leadership team will consist of individuals from both companies. Thoma Bravo, a leading software investment firm, will be the lead strategic investor in the combined company. Completion of the deal is expected in Q2 2025 and is subject to customary closing conditions. Goodwin Procter LLP acted as legal advisor to Nearmap Australia Pty Ltd and Thoma Bravo. Raymond James Financial, Inc. (NYSE:RJF) and Bank of America Corporation acted as financial advisor to Itel Laboratories, Inc. Latham &amp; Watkins LLP acted as legal advisor to Itel Laboratories, Inc. 
</t>
  </si>
  <si>
    <t>IQTR1951783718</t>
  </si>
  <si>
    <t>Blackstone Inc. (NYSE:BX) acquired an unknown minority stake in Cvent Holding Corp. from Vista Equity Partners Management, LLC for $1.3 billion on July 3, 2025. A cash consideration of $1.3 billion will be paid by Blackstone Inc. As part of consideration, $1.3 billion is paid towards common equity of Cvent Holding Corp.</t>
  </si>
  <si>
    <t>Portfolio of 81 Multi-tenant Power, Anchored and Grocery Centers in United States</t>
  </si>
  <si>
    <t>The Necessity Retail REIT, Inc.; Necessity Retail REIT Operating Partnership, L.P.</t>
  </si>
  <si>
    <t>CIM Real Estate Finance Trust, Inc. (OTCPK:CMRF)</t>
  </si>
  <si>
    <t>IQTR1762099853</t>
  </si>
  <si>
    <t xml:space="preserve">American Finance Trust, Inc. (NasdaqGS:AFIN) and American Finance Operating Partnership, L.P. entered into a definitive agreement to acquire Portfolio of 81 Multi-tenant Power, Anchored and Grocery Centers in United States from CIM Real Estate Finance Trust, Inc. for $1.3 billion on December 17, 2021. The purchase price is subject to adjustment. In a related transaction, American Finance Trust, Inc. entered into a definitive agreement to dispose of a non-core portfolio of three office buildings leased to Sanofi S.A. for $261 million. The acquisition is expected to be funded through a combination, to be determined at closing, of cash, including the anticipated $261 million of proceeds from the sale of its Sanofi office asset, borrowings under American Finance’s credit facility, property level debt American Finance will seek to assume and $53 million of equity issuance to the sellers. The Necessity Retail REIT, Inc. funded the purchase price of the Fourth Closing Properties from a combination of assumed mortgages of $25.3 million and $24.6 million under the The Necessity Retail REIT’s credit facility. In connection with the transaction, American Finance Trust will be rebranded to “The Necessity Retail REIT | Where America Shops and trade under the new ticker “RTL”. Issuance of the 4.50% Senior Notes provides the capacity needed under to fund a portion of the acquisition of the CIM Portfolio.
On February 11, 2022, American Finance Operating Partnership, L.P. acquired 44 properties for $547.4 million, completing the first tranche of the acquisition. The purchase price for the 44 properties acquired was funded from a combination of cash on the balance sheet, including net proceeds from the $261 million sale of three office buildings leased to Sanofi S.A. and proceeds from the American Finance Trust’s offering of senior notes as well as a $170 million draw under the American Finance Trust’s credit facility and the issuance of 3,264,693 American Finance Trust’s Class A common stock, with a value equal to $26.7 million. As of February 14, 2022, acquisition of the remaining properties is expected to complete by the end of first quarter of 2022. On February 25, 2022, The Necessity Retail REIT, Inc. acquired 10 open-air shopping centers for a total of $220.8 million. The partial closing is the second tranche of acquisitions. The 27 remaining properties are expected to close upon completion of loan assumptions. As of March 18, 2022, The Necessity Retail REIT, Inc. completed the acquisition of 2 properties from CIM Real Estate Finance Trust, Inc. for $33 million. As of April 29, 2022, The Necessity Retail REIT, Inc. completed the acquisition of 18 properties from CIM Real Estate Finance Trust, Inc. for $227.9 million. The Necessity Retail REIT, Inc. funded the purchase price of the Fifth Closing Properties from a combination of assumed mortgages of $146.2 million and $75.4 million under the Company’s credit facility and the remainder with cash on hand. As of May 26, 2022, The Necessity Retail REIT, Inc. completed the acquisition of one additional property (Sixth Closing Property) from CIM Real Estate Finance Trust, Inc. for $175 million, excluding closing costs. The Necessity Retail REIT, Inc. funded the purchase price of the Sixth Closing Property from a combination of an assumed mortgage of $123 million, a draw of $28.2 million under Necessity Retail’s credit facility and $23.8 million of cash previously deposited by Necessity Retail in an escrow. The acquisition of the CIM Portfolio is expected to close in two tranches in the first quarter of 2022. The transaction is expected to close during the first quarter of 2022. The Necessity Retail REIT, Inc. expects to complete the acquisition of the remaining properties in the CIM Portfolio in the second quarter of 2022. As of May 31, 2022, 80 properties closed Year-to-Date for $1.2 billion and final $65 million property expected to close upon completion of loan assumption. The sale of 80 properties under contract for sale closed in tranches during the first and second quarters of 2022 for total consideration of $1.28 billion, which consisted of $1.22 billion in cash proceeds (inclusive of $23.5 million in earnout proceeds) and $53.4 million of RTL Common Stock. The remaining property is expected to close during the second quarter of 2022. American Finance expects the net financial impact of the transactions will be immediately accretive to AFFO per share.
Peter E. Fisch, Scott Sontag, David Huntington, Jeffrey Marell, Patricia Vaz de Almeida and Andrew Gaines of Paul, Weiss, Rifkind, Wharton &amp; Garrison LLP and Michael J. Choate of Proskauer Rose LLP acted as legal advisor to American Finance Trust. Kevin T. Lytle of Buchalter, A Professional Corporation acted as legal advisor to CIM Real Estate Finance. Deloitte &amp; Touche LLP provided auditor's report on financials of the 81 properties.
</t>
  </si>
  <si>
    <t>Brooge Petroleum and Gas Investment Company FZE</t>
  </si>
  <si>
    <t>Gulf Navigation Holding PJSC (DFM:GULFNAV)</t>
  </si>
  <si>
    <t>Brooge Energy Limited (OTCPK:BROG.F)</t>
  </si>
  <si>
    <t>IQTR1858130713</t>
  </si>
  <si>
    <t xml:space="preserve">Gulf Navigation Holding PJSC (DFM:GULFNAV) submitted a formal proposal to acquire Brooge Petroleum and Gas Investment Company FZE from Brooge Energy Limited (NasdaqCM:BROG) for AED 5.9 billion on October 3, 2023. Gulf Navigation Holding PJSC entered into a conditional sale and purchase agreement to acquire Brooge Petroleum and Gas Investment Company FZE from Brooge Energy Limited (NasdaqCM:BROG) for AED 4.8 billion on May 27, 2025. As per the announcement dated May 27, 2025, Gulf Navigation Holding PJSC will issue AED 460 million in cash, 358.8 million in shares and 2.3 billion in mandatory convertible bonds. Gulf Navigation Holding executed a term sheet to acquire Brooge Petroleum and Gas Investment from Brooge Energy on  September 20, 2024. The proposed acquisition will be funded through a combination of cash and shares in GULFNAV. Both parties will continue to run their businesses in the normal course of operations. The proposed acquisition is still at an early stage, as GULFNAV is in the process of conducting further due diligence on BPGIC; and its legal and financial advisors continue to evaluate the deal. Gulf Navigation Holding PJSC will fund the transaction through a combination of cash and shares. As of December 14, 2023, Brooge Energy Ltd announced the appointment of Alexander Lawson and Guy Wall to the Board of Directors of Brooge Energy and Yousef Al Assaf has resigned as Chairman and Director of the Board of Directors effective December 11, 2023. The Alvarez &amp; Marsal pair have been tasked with overseeing the liquidation of Brooge Energy, which was ordered by the Grand Court of the Cayman Islands. As of December 27, 2023, GULFNAV confirmed that discussions are still ongoing between the two parties, and that work is underway with financial and legal advisors to complete the evaluation of the deal and obtain the necessary regulatory approvals. GULFNAV submitted a proposal regarding the structure of the acquisition to the Securities and Commodities Authority; and will disclose any developments regarding the transaction to the market in due course. As of June 5, 2024, Brooge Energy Ltd has been unable to file the 2023 Form 20-F, partly due to a board restructure on December 15, 2023, and because it was deeply involved in the final stages of the Proposed Acquisition ("PA") process. As part of this process, the Company is considering and evaluating a potential delisting from the NASDAQ market. If successful, it is estimated that the closing would happen during the 3rd and 4th quarter of 2024.
The transaction is subject to customary closing conditions for transactions of this nature, including obtaining the necessary regulatory approvals. As of September 25, 2024, the Board has approved key strategic terms related to the acquisition and capital increase, which will be presented to the Company's shareholders at the General Assembly after obtaining the approval of the Securities and Commodities Authority. The Board also approved the basic terms for issuing mandatory convertible bonds to Brooge, which will be transferred later to the ultimate beneficial owners before being converted into shares in the capital of the Company. The Board also approved the Term Sheet and ratified its execution and approved the presentation regarding the details of the acquisition and capital increase, which will be presented to the shareholders at the General Assembly. The acquisition is expected to close in the fourth quarter of 2023. Gulf Navigation announced that its shareholders have approved the strategic acquisition of assets and companies owned by Brooge Energy. The approval was granted at the General Assembly Meeting held on March 13, 2025. The acquisition will be settled through a combination of cash, newly issued shares, and Mandatory Convertible Bonds i.e., Issuance of 358,841,476 new shares to BEL at AED 1.25 per share, with a one-year lock-up period, Issuance of MCBs worth AED 2.336 billion to BEL, convertible at AED 1.25 per share, with a one-year lock-up period post-conversion, Issuance of MCBs worth AED 500 million at AED 1.10 per share, exclusively allocated to existing GULFNAV shareholders, with major shareholders subscribing to any remaining bonds not taken up by minority investors. These MCBs are to be converted into shares within three (3) months, A cash payment of AED 460 million as part of the transaction settlement. The acquisition is expected to generate significant operational synergies, including cost savings from integrated logistics and increased storage capacity. The Company’s Board of Directors has been authorized to take all necessary actions to finalize the acquisition, including completing regulatory approvals, amending the Articles of Association, and overseeing capital increase procedures. The transaction is expected to be completed within the 2nd quarter of this year, subject to regulatory approvals and customary closing conditions. As of May 28, 2025, All final conditions of the deal are expected to be completed before the end of the third quarter of 2025, subject to customary closing conditions. Completion is further conditional upon the satisfaction or waiver of the following conditions precedent (the “Completion Conditions”) on or before the Long Stop Date. As of August 15, 2025, the transaction is expected to be closed during the fourth quarter of 2025.
Freshfields Bruckhaus Deringer LLP acted as legal advisor to Brooge Energy. Trussbridge Advisory Holding Limited acted as financial advisor, and Pinsent Masons LLP and Ibrahim &amp; Partners acted as legal advisor to Gulf Navigation. Abeer Jarrar, Adam Farlow, Mohammad AlRasheed of Baker &amp; McKenzie Habib Al Mulla acted as legal advisor to Brooge Energy Limited (OTCPK:BROG.F).
</t>
  </si>
  <si>
    <t>CK Hutchison Networks (Austria) GmbH</t>
  </si>
  <si>
    <t>IQTR694773057</t>
  </si>
  <si>
    <t xml:space="preserve">Cellnex Telecom, S.A. (BME:CLNX) agreed to acquire CK Hutchison Networks (Austria) GmbH from CK Hutchison Networks Europe Investments S.à r.l. for €1.1 billion on November 12, 2020. Under the terms of the transaction, all of the shares of CK Hutchison Networks (Austria) GmbH will be acquired for €1.1 billion subject to adjustments to the amounts of the adjustment items as at the date of closing. The consideration is payable in cash at closing (subject to balancing payments post-closing to reflect relevant adjustments, if any). In related transactions, CK Hutchison Networks Europe Investments S.à r.l. agreed to sell CK Hutchison Holdings Limited’s Mobile Businesses in Denmark, Ireland, Italy, Sweden and the United Kingdom to Cellnex Telecom, S.A. and its subsidiaries. The aggregate consideration to be received by CK Hutchison Networks Europe Investments S.à r.l. (or the relevant companies) is €10 billion (subject to closing adjustments). Out of the aggregate consideration of €10 billion, approximately €2 billion (subject to closing adjustments) is expected to be received in 2020 and approximately €8 billion (subject to closing adjustments) is expected to be received in 2021. Cellnex will finance the cash payment using existing cash and available liquidity.
Post-closing, a master services agreement will be entered into between CK Hutchison Networks (Austria) GmbH and the CK Hutchison Holdings Limited’s (parent of CK Hutchison Networks Europe Investments S.à r.l.) mobile business operating subsidiary in that jurisdiction to provide telecommunications infrastructure services and built-to-suit services. Cellnex and CK Hutchison will sign long term service contracts for an initial period of 15 years extendable for an additional 15 years. The agreements reached by both groups anticipate a further deployment (roll-out) of up to 5,250 new sites over the next eight years with a planned investment of up to €1.4 billion. Out of 5,250 sites, there is an expectation of 1,100 new sites in Italy, 600 in the UK, 100 in Ireland, 2,550 in Sweden, 500 in Denmark and 400 in Austria. Post-closing, Cellnex will have 103,000 towers and telecommunications sites. As at September 30, 2020, the unaudited net asset value of CK Hutchison Networks (Austria) GmbH was €477 million. The transaction is subject to formal closing conditions, including approval from Austrian Cartel Court or the Austrian Appellate Cartel Court, regulatory and foreign investment approvals. Transaction is not subject to approval from the shareholders. The transaction is independent and not inter-conditional upon the other transactions. The Board of Directors of CK Hutchison Holdings Limited believe that the terms of the transactions are fair and reasonable and in the interests of the company and the shareholders as a whole. Transaction was approved by shareholders of CK Hutchison Holdings Limited at the extraordinary general meeting held on December 18, 2020. Closing of each transaction can occur on a standalone basis. Closing will occur on or before December 31, 2020 (longstop date).
On June 17, 2021 transaction has received an approval from Italian competition authority (Autorità Garante della Concorrenza) for acquisition of assets of CK Hutchison in Italy. CK Hutchison Holdings Limited will use the proceeds from the transactions for general corporate purposes (including but not limited to business expansion, upgrading business infrastructure and systems and maintenance of appropriate working capital reserves), to reduce consolidated net financial indebtedness consistent with its existing credit ratings and to optimize its capital structure and returns to shareholders. The Board of CK Hutchison Holdings Limited intends to give consideration to allocating a portion of the proceeds of the transactions to on-market share buyback programs. The cash gains realized on closing of the transaction in 2020 and 2021 are expected to offset the anticipated cumulative non-cash accounting losses arising from the CK Hutchison Holdings Limited’s share of Husky Energy’s non-cash accounting impairment charges and write-down of CK Hutchison Holdings Limited’s carrying value in Husky Energy that may be recognized in those periods. The transactions, following completion of the planned roll outs including third party tenants and efficiencies, will add an estimated EBITDA of €970 million to the consolidated group and free and recurring cash flow (RLFCF) of €620 million. Cellnex revenues will increase by €1.2 billion to €3.8 billion after completion of planned roll-outs.
Morgan Stanley Asia Limited, Moelis &amp; Company Asia Limited and Deutsche Bank Luxembourg S.A. acted as financial advisors and Rob Cleaver, Owen Clay, Jane Cai, Marly Didizian, Julian Davies, Alejandro Ortiz, Chris Yip, Chris Smale, Elisabet Lundgren, Alejandro Meca, Roberto Sanchez and Josa Buigues of Linklaters LLP acted as legal advisors and Renato Paternollo, Gian Luca Zampa, Ermelinda Spinelli of Freshfields Bruckhaus Deringer LLP acted as tax and antitrust advisors to CK Hutchison Holdings Limited. Joel Ziff, Guillermo Guardia, Javier García de Enterría, André Duminy, Alex Nourry, Simon Corzberg, Sam Parry, Philippa Lawson, Jodie Chan, Epifanio Pérez, Nicholas Mace, Alis Pay, Nigel Howorth, Michael Crossan, José Maria Vilaseca, Maria Begoña Barrantes, Umberto Penco Salvi, Simonetta Candela and Luciano Di Via of Clifford Chance S.L.P. acted as legal advisors, PricewaterhouseCoopers International Limited acted as financial/tax due diligence provider, AZ Capital, S.L., HSBC Bank plc Sucursal en Espana and J.P. Morgan Securities LLC acted as financial advisors and Arthur D. Little acted as commercial advisor to Cellnex Telecom, S.A. Jeppe Buskov and Torben Waage of Kromann Reumert acted as legal advisors to Cellnex. Horst Ebhardt, Melanie Dimitrov, Erik Steger, Eva Stadler, Guenter Bauer, Hartwig Kienast, Iris Riepan, Karl Binder, Matthias Unterrieder, Niklas Schmidt, Roland Marko, Robert Wagner and Tanja Melber of Wolf Theiss acted as legal advisor to Cellnex Telecom.
</t>
  </si>
  <si>
    <t>Precoat Metals</t>
  </si>
  <si>
    <t>AZZ Inc. (NYSE:AZZ)</t>
  </si>
  <si>
    <t>Chromalloy Corporation</t>
  </si>
  <si>
    <t>IQTR1773687274</t>
  </si>
  <si>
    <t xml:space="preserve">AZZ Inc. (NYSE:AZZ) entered into a definitive agreement to acquire Precoat Metals Corp. from Sequa Corporation for approximately $1.3 billion on March 7, 2022. The purchase price when adjusted for the net present value of approximately $150 million of expected net tax benefits, the net purchase price is approximately $1.13 billion. AZZ expects to fund the transaction with a combination of cash on hand, newly issued debt financing and the issuance of equity or equity-linked securities. Citigroup Global Markets Inc. and Wells Fargo Securities, LLC have committed to provide AZZ with $1,825 million of debt financing, consisting of a senior secured term loan credit facility of $1,525 million and a Revolving Facility of $300 million. As of April 22, 2022, AZZ has obtained financing commitments required to complete the transaction, consisting of a $400 million revolving credit facility, and a $1.525 billion senior secured term loan facility. A proposed $240 million investment by funds managed by Blackstone's (NYSE:BX) Tactical Opportunities business ("Blackstone"), will be used to refinance the AZZ's existing debt structure and to fund the purchase of Sequa's Precoat Metals business division. For the twelve months ended December 31, 2021, Precoat generated revenue of approximately $700 million and adjusted EBITDA of approximately $137 million. Under the transaction, Precoat's employees and management team will be joining AZZ.
The transaction is subject to customary closing conditions, regulatory approvals and the receipt of requisite antitrust approval (or the expiration of the applicable antitrust waiting period). The transaction is expected to close in the first quarter of AZZ's fiscal year 2023. The transaction is anticipated to be immediately and substantially accretive to AZZ's adjusted earnings per share and greater than 20% accretive to adjusted EPS.
Citigroup Global Markets Inc. acted as the financial advisor, and Amar Budarapu of Baker &amp; McKenzie LLP acted as the legal advisor to AZZ.  Ernst &amp; Young Capital Advisors, LLC acted as the independent capital advisor to AZZ. Evercore and Barclays acted as the financial advisors, while David Dantzic, Elizabeth More, David Raab, Alan Kimball, David Della Rocca and James Barrett of Latham &amp; Watkins LLP acted as the legal advisors to Sequa Corporation in connection with the transaction. Ernst &amp; Young Capital Advisors, LLC acted as financial advisor to Sequa Corporation. Simpson Thacher represented Blackstone in an investment in AZZ Inc. Simpson Thacher &amp; Bartlett LLP acted as legal advisor to AZZ Inc. The Simpson Thacher team included Anthony Vernace, Michael Chao and Chelsea Penther (M&amp;A); Jonathan Ozner, Lia Toback and Anna Jarman (Capital Markets); Jennifer Nadborny (Public Company Advisory Practice); Jonathan Goldstein, Sophie Staples and Edward Grais (Tax); Matthew Leighton and Javier Rivera-Alvarado (Funds); Brian Gluck (Credit); Jonathan Lindabury, Jennifer Levitt and Mimi Cheng (Derivatives/Backleverage); Greg Grogan and Jeffrey Penn (Executive Compensation &amp; Employee Benefits); Jeanne Annarumma and Alex Kharash (ERISA); Peter Guryan, Kelly Karapetyan and Jamie C. Logie (Antitrust); Lori Lesser, Rachelle Broida and Benjamin Hart (Intellectual Property); and Toby Chun and Deepa Sarkar (Environmental). Barclays Capital Inc. acted as financial advisor to Blackstone's (NYSE:BX).
</t>
  </si>
  <si>
    <t>FinTech Acquisition Corp. III</t>
  </si>
  <si>
    <t>IQTR681878279</t>
  </si>
  <si>
    <t xml:space="preserve">Paya, Inc. signed a letter of intent to acquire FinTech Acquisition Corp. III (NasdaqCM:FTAC) from Gtcr Fund Xi/c Lp managed by GTCR LLC in a reverse merger transaction for $1.2 billion on July 10, 2020. Paya, Inc signed a definitive agreement to acquire FinTech Acquisition Corp. III (NasdaqCM:FTAC) in a reverse merger transaction on August 3, 2020. As part of the consideration, existing Paya shareholders will receive an estimated $565 million in cash and 48 million shares of FinTech Acquisition Corp. III Parent Corp., combined company following merger (“Parent”), and up to an additional 14,000,000 shares of Parent’s common stock in the event that the closing sale price of Parent’s common stock exceeds certain price thresholds for 20 out of any 30 consecutive trading days during the first five years following the closing of the Transactions. The number of shares of the equity consideration will be based on a $10 per share value for Parent’s common stock. Pursuant to the merger agreement, a newly formed entity, FinTech Acquisition Corp. III Parent Corp., will cause a merger subsidiary to merge with and into FinTech Acquisition Corp. III, resulting in FinTech Acquisition Corp. III Parent Corp. being the new parent company. The seller entities will then contribute and sell certain equity interests to FinTech Acquisition Corp. III Parent Corp. in exchange for the cash and equity consideration described above. Concurrently with the execution and delivery of the merger agreement, FinTech Investor Holdings III, LLC, FinTech Masala Advisors, LLC and 3FIII, LLC, along with FinTech entered into subscription agreements, pursuant to which, investors have committed to subscribe for and purchase up to 25 million shares of company Class A common stock at a purchase price per share of $10. The cash component of the consideration will be funded by FinTech III’s cash in trust as well as a private placement from various institutional investors. As per the pro forma ownership, following transaction, Paya shareholders will own 44% of the parent common stock (excluding the earn out shares to be issued). Existing Paya equity holders, including GTCR and management, will remain the largest investors by rolling over significant equity into the combined company. Immediately following the closing, FinTech Acquisition Corp. III Parent Corp. will change its name to Paya Holdings Inc. Upon closing of the transaction, the combined company will operate as Paya and will be listed on NASDAQ under the new symbol PAYA.
The transaction is subject to regulatory approval, approval of FinTech shareholders, filings of FinTech and the Parent pursuant to the HSR Act, if any, shall have been made and the applicable waiting period and any extensions thereof shall have expired or been terminated, Form S-4 containing the Proxy Statement/Prospectus shall have become effective and no stop order suspending the effectiveness of the Form S-4 shall be in effect and no proceedings for that purpose shall be pending before or threatened by the SEC, FinTech shall have at least $5,000,001 of net tangible assets remaining after the closing of the transaction, execution of registration rights agreement, shares of Parent Common Stock to be issued in connection with the transactions shall have been approved for listing on NASDAQ and available closing date trust cash shall be equal to or greater than $200 million and the available closing date total cash shall be equal to or greater than $400 million and other customary closing conditions. The transaction was unanimously approved by the Board of Directors of both the parties. Shareholders of FinTech approved the transaction on special meeting of stockholders on October 15, 2020. The transaction is expected to close in the fourth quarter of 2020.
Evercore acted as the exclusive financial advisor to Paya. William Blair acted as the financial advisor to Paya. Mark A. Fennell, Christian O. Nagler, Christopher M. Thomas, Robert Goedert and Kevin Frank of Kirkland &amp; Ellis LLP acted as the legal advisor to Paya and GTCR. Cantor, Fitzgerald &amp; Co., Northland and Morgan Stanley &amp; Co, LLC are acting as financial advisors to FinTech. Derick S. Kauffman and Mark E. Rosenstein of Ledgewood PC is acting as legal counsel to FinTech. Morgan Stanley, Evercore and Cantor Fitzgerald &amp; Co. are acting as private placement agents. Morrow &amp; Co., LLC acted as the information agent to FinTech and will receive a fee of $0.03 million for its services. Northland will receive an aggregate fee of $0.5 million of which $0.25 million is due upon delivery of the fairness opinion with the remaining $0.25 million due upon the merger closing.
</t>
  </si>
  <si>
    <t>Clementia Pharmaceuticals Inc.</t>
  </si>
  <si>
    <t>11188291 Canada Inc.</t>
  </si>
  <si>
    <t>New Enterprise Associates, Inc.; OrbiMed Advisors LLC; BDC Capital Inc.</t>
  </si>
  <si>
    <t>IQTR604124721</t>
  </si>
  <si>
    <t xml:space="preserve">11188291 Canada Inc. entered into an agreement to acquire Clementia Pharmaceuticals Inc. (NasdaqGS:CMTA) from OrbiMed Private Investments IV, LP, managed by OrbiMed Advisors, L.L.C., BDC Capital Inc., New Enterprise Associates 15, L.P. managed by New Enterprise Associates and others for approximately $950 million on February 24, 2019. Under the terms of the agreement, 11188291 Canada will pay $25 per share in cash upfront on completion of the transaction, for an initial aggregate consideration of $1.04 billion. In addition, there will be deferred payments on the achievement of a future regulatory milestone in the form of a contingent value right (CVR) of $6 per share upon FDA acceptance of the NDA filing for palovarotene for the treatment of MO, representing an additional potential payment of $263 million. Each option of Clementia will be converted into right to receive excess of cash consideration over the exercise price. The transaction will be fully financed by 11188291 Canada’s existing cash and lines of credit. The acquisition will proceed by way of a court-approved plan of arrangement pursuant to the Canada Business Corporations Act. OrbiMed Private Investments IV, LP, holding 27.5% stake in Clementia Pharmaceuticals Inc., has entered into a support and voting agreement with 11188291 Canada pursuant to which it has agreed to vote its shares in favor of the transaction. BDC Capital Inc. and New Enterprise Associates 15, L.P. managed by New Enterprise Associates entered into a support and voting agreement pursuant to which it has agreed to vote its shares in favor of the transaction. A termination fee is payable to 11188291 Canada in certain specified circumstances, including if it fails to exercise its right to match in the context of a superior proposal supported by Clementia Pharmaceuticals Inc. Clementia will be required to pay a termination fee of $35 million if the agreement is not completed by May 25, 2019.
Completion of the transaction is subject to the approval of at least 66 2/3% of the votes cast by shareholders of Clementia Pharmaceuticals Inc. as well as the approval of a majority of the votes cast by disinterested shareholders of Clementia Pharmaceuticals Inc. at the special meeting to be held on or about April 9, 2019, court approval, regulatory approvals and other customary conditions. The arrangement agreement is subject to customary “fiduciary out” provisions, and a right in favor of 11188291 Canada to match any superior proposal. The Board of Directors of Clementia Pharmaceuticals Inc., acting on the unanimous recommendation of the transaction committee comprised of independent directors and after having received an opinion from its financial advisor to the effect that the consideration to be received by shareholders of Clementia Pharmaceuticals Inc. pursuant to the plan of arrangement is fair from a financial point of view, has unanimously approved the transaction. The Board of Directors of 11188291 Canada has also approved the transaction. As on March 6, 2019, Clementia obtained an interim order from the Québec Superior Court in connection with the transaction. As of March 26, 2019, Levi &amp; Korsinsky, LLP has commenced an investigation into the fairness of the sale of Clementia Pharmaceuticals. The Clementia merger investigation concerns whether the Board of Clementia breached their fiduciary duties to stockholders by failing to adequately shop the Company before agreeing to enter into this transaction, and whether Ipsen is underpaying for Clementia shares, thus unlawfully harming Clementia shareholders. Clementia’s largest shareholder, OrbiMed Private Investments IV, LP, has already agreed to tender its shares. As of April 9, 2019, Clementia Pharmaceuticals's shareholders has approved the transaction. As of April 11, 2019, the transaction has been approved by Québec Superior Court. The transaction is expected to be completed in the second quarter of 2019. As of April 11, 2019, the transaction is expected to close on or about April 17, 2019. The transaction is expected to have a limited dilutive impact on 11188291 Canada’s core operating margin for 2019 and 2020. The transaction will also be dilutive at the consolidated net income level.
Centerview Partners acted as financial advisor to Ipsen S.A. (ENXTPA:IPN), parent of 11188291 Canada, while Kingsley Taft, Andrew Goodman, Lisa Haddad, Nana Atsem, Michael Hodess, Bradford Smith, Sarah Bock, Robert Crawford, Jessica Rothstein, Julie Tibbets, Roger Cohen, Daniel Karelitz, Andrea Murino, Todd Hahn, Kirby Lewis, Jacob Osborn, Sarah Tauman, Morgan Frisoli, Nancy Urizar, Patricia Mann, Alexander Varond, Elizabeth Mulkey, Allyson Maur and Todd Pollock of Goodwin Procter LLP and William Ainley, Brett Seifred, Emily Uza, Russell Hall, Paul Lamarre, Jim Dinning, Jessica Bullock and Rachael Lee of Davies Ward Phillips &amp; Vineberg LLP acted as legal advisors to Ipsen. Morgan Stanley &amp; Co. LLC acted as financial advisor to Clementia Pharmaceuticals Inc. while Graham Robinson, Katherine D. Ashley, Marissa Leonce, Tianya Zhong, Benjamin Jiang, Timothy F. Nelson, Matthew Zisk, Miriam Furst, Moshe Spinowitz, Leonard Greenberg, Maria Raptis, Maya Florence and David Schwartz of Skadden, Arps, Slate, Meagher &amp; Flom LLP and Sidney M. Horn and Robert Carelli of Stikeman Elliott LLP acted as legal advisors to Clementia Pharmaceuticals Inc. Jean-François Parizeau of Amplitude Ventures acted as broker for BDC Capital. D.F. King &amp; Co., Inc. acted as the proxy solicitor to Clementia as part of the transaction and is expected to receive a fee of $60,000. Computershare Investor Services Inc. acted as the transfer agent to Clementia.
</t>
  </si>
  <si>
    <t>New Enterprise Associates, Inc. (United States); OrbiMed Advisors LLC (United States)</t>
  </si>
  <si>
    <t>Descente Ltd.</t>
  </si>
  <si>
    <t>BS Investment Corporation</t>
  </si>
  <si>
    <t>Sumitomo Mitsui Banking Corporation; Nippon Life Insurance Company; Custody Bank of Japan, Ltd.; Teijin Frontier Co., Ltd.; Zett Corporation (TSE:8135); The Master Trust Bank of Japan, Ltd.; UBS AG Hong Kong Branch; Descente and Ishimoto Memorial Foundation; MSIP Client Securities</t>
  </si>
  <si>
    <t>IQTR1890512943</t>
  </si>
  <si>
    <t xml:space="preserve">BS Investment Corporation proposed to acquire remaining 55.6% stake in Descente Ltd. (TSE:8114) from a group of shareholders for approximately ¥180 billion on August 5, 2024. A cash consideration of ¥182.62 billion will be paid by BS Investment Corporation at a price of ¥4,350 per share. The transaction is subject to minimum tender of 16,793,700 shares. The transaction is subject to approval of merger agreement by board of Descente and subject to antitrust regulations.
Nomura Securities Co., Ltd. acted as financial advisor for BS Investment Corporation. Nagashima Ohno &amp; Tsunematsu acted as legal advisor for BS Investment Corporation. Mori Hamada &amp; Matsumoto LPC acted as legal advisor for Descente Ltd. Daiwa Securities Co. Ltd. acted as financial advisor for Descente Ltd. Anderson Mori &amp; Tomotsune LPC acted as legal advisor for Descente Ltd. Plutus Consulting Co., Ltd. acted as financial advisor for Descente Ltd. Plutus Consulting Co., Ltd. acted as due diligence provider for Descente Ltd. Daiwa Securities Co. Ltd. acted as fairness opinion provider for Descente Ltd.
</t>
  </si>
  <si>
    <t>Custody Bank of Japan, Ltd. (Japan); Nippon Life Insurance Company (Japan); Sumitomo Mitsui Banking Corporation (Japan); The Master Trust Bank of Japan, Ltd. (Japan); UBS AG Hong Kong Branch (Hong Kong); Zett Corporation (TSE:8135) (Japan)</t>
  </si>
  <si>
    <t>Domidep SAS</t>
  </si>
  <si>
    <t>BNP Paribas Développement SA, SCR; Bpifrance Investissement SAS; Crédit Agricole Régions Investissement SAS; UI Investissement, SAS</t>
  </si>
  <si>
    <t>IQTR628678861</t>
  </si>
  <si>
    <t xml:space="preserve">I Squared Capital Advisors, LLC acquired Domidep SAS from Dominique Pelle, UI Gestion SA, Bpifrance Investissement, BNP Paribas Développement SA, SCR, Crédit Agricole Régions Investissement SAS on July 4, 2019. The transaction was notified to the EU Commission on August 1, 2019. Provisional deadline for the ruling has been set to September 6, 2019. Rothschild &amp; Co acted as financial advisor to I Squared.
</t>
  </si>
  <si>
    <t>BNP Paribas Développement SA, SCR (France); Bpifrance Investissement SAS (France); UI Investissement, SAS (France)</t>
  </si>
  <si>
    <t>FAST Acquisition Corp. II</t>
  </si>
  <si>
    <t>Falcon's Beyond Global, Inc. (NasdaqGM:FBYD)</t>
  </si>
  <si>
    <t>Sculptor Capital Management, Inc.; Citadel Securities LLC; Sculptor Capital LP; Citadel Advisors LLC; Saba Capital Management, L.P.; Fir Tree Capital Management LP; Sculptor Capital Holding Corporation; FAST Sponsor II LLC; Saba Capital Management GP, LLC; Sculptor Capital Holding II LLC; Sculptor Capital II LP</t>
  </si>
  <si>
    <t>IQTR1790692021</t>
  </si>
  <si>
    <t xml:space="preserve">Falcon's Beyond Global, LLC executed a term sheet to acquire FAST Acquisition Corp. II (NYSE:FZT) from a group of shareholders in a reverse merger transaction on April 21, 2022. Falcon's Beyond Global, LLC entered into a definitive agreement to acquire FAST Acquisition Corp. II (NYSE:FZT) from a group of shareholders for $1.3 billion in a reverse merger transaction on July 11, 2022. The transaction values FAST II at a pro forma enterprise value of approximately $1 billion. To provide meaningful downside protection to support the transaction, 50% of the position of each non-redeeming stockholder of FAST II’s will automatically convert into convertible preferred equity with an 8% dividend and $11.00 conversion price, and 20% of the founder shares held by FAST II’s sponsor are being forfeited. Under the terms of agreement, the business combination will be effected in two steps: (a) Acquiror will merge with and into Pubco (the “SPAC Merger”), with Pubco surviving as the sole owner of Merger Sub (sometimes referred to as the “Surviving Corporation”), followed by a contribution by Pubco of all of its cash to Merger Sub to effectuate the “UP-C” structure; and (b) on the date immediately following the SPAC Merger, Merger Sub will merge with and into Falcon (the “Acquisition Merger,” and collectively with the SPAC Merger, the “Mergers”), with Falcon as the surviving entity of such merger. Following the consummation of the transactions contemplated by the Merger Agreement (the “Closing,” and the date on which the Closing occurs, the “Closing Date”), the direct interests in Falcon will be held by Pubco and the holders of common units of Falcon (the “Falcon Units”) outstanding as of immediately prior to the Mergers. As of February 3, 2023, Falcon's Beyond Global entered into a revised merger agreement, Under the terms of the amended agreement, Falcon’s Beyond’s approximately $1.0 billion valuation will be comprised of (1) the pro forma enterprise value of $620 million at the closing of the transaction, and (2) $400 million of consideration tied to positive business performance post-closing. 1 The total valuation under the revised structure is consistent with the approximately $1.0 billion total valuation included in the Merger Agreement entered into on July 11, 2022. In addition to existing 40 million earnout shares tied to stock price appreciation, 40 million shares are now tied to achieving 2023 and 2024 financial targets. Furthermore, approximately 77% of the promote shares held by FAST II’s sponsor are now contingent upon the amount of capital delivered at closing, post-closing stock price performance or achievement of 2023 and 2024 financial performance. The parties also agreed to extend the outside date of the transaction to September 30, 2023. On January 31, 2023, SPAC, the Company, Pubco and Merger Sub entered into that certain Amended and Restated Agreement and Plan of Merger (the “A&amp;R Merger Agreement”), which amended and restated the Original Merger Agreement in its entirety to, among other things, provide for the following: Changes to Acquisition Merger Consideration: The number of shares of Pubco Class B Common Stock and New Company Units to be issued in exchange for current Company Units (excluding Company Financing Units) in the Acquisition Merger has been reduced from 88,653,263 to 48,587,077. EBITDA and Revenue Earnouts: In addition to the 40 million Seller Earnout Shares earned based on the Pubco Common Share Price provided for in the Original Merger Agreement, the holders of Company Units immediately before the Closing (other than the holders of Company Financing Units in their capacity as holders of Company Financing Units) will now be entitled to receive a pro rata portion of a total of up to 40 million additional Seller Earnout Shares based on Pubco’s achievement of specified EBITDA and revenue targets in 2023 and 2024. Up to 2% of the 80 million Seller Earnout Shares will be allocated to each of FAST Sponsor II LLC, a Delaware limited liability company (the “Sponsor”), and Jefferies LLC if they are earned. Concurrently with the execution of the definitive business combination agreement by Falcon’s Beyond and FAST II, Falcon’s Beyond entered into a subscription agreement with Katmandu Collections, LLLP for a $60 million private placement. Upon the closing of the transaction, the new combined company will be named “Falcon’s Beyond Global, Inc.” and is expected to be listed on Nasdaq under the ticker symbol “FBYD.” The company shall be led by Scott Demerau as Executive Chairman and Cecil D. Magpuri as Chief Executive Officer. Upon termination of the Merger Agreement, in certain circumstances, Falcon will pay to the Company a termination fee equal to (i) $12,500,000 if the Company’s redeemed public share percentage is less than 90% or is unknown or (ii) $6,250,000 if the Company’s redeemed public share percentage is known and is equal to or greater than 90%.
The transaction is subject to customary closing conditions, including the approval of the stockholders of FAST II, the expiration or termination of the waiting period applicable under the Hart-Scott-Rodino Antitrust Improvements Act of 1976 and Falcon's Beyond having at least $5,000,001 of net tangible assets. The Boards of Directors of Falcon’s Beyond and FAST II have each unanimously approved this transaction. As of March 3, 2023, FAST Acquisition’s shareholders have approved the extension for FAST II with additional time to complete its previously announced proposed business combination (the “Proposed Business Combination”) with Falcon’s Beyond Global LLC. In connection with the Extension, 15,098,178 shares of the Company’s issued and outstanding Class A common stock were redeemed for cash at a redemption price of approximately $10.1498 per share, for an aggregate redemption amount of approximately $153.24 million. In connection with the initial extension of the date by which the Company must consummate a business combination to June 18, 2023, the Company caused $750,000, or approximately $0.1051 per share of the Company’s Class A common stock outstanding after giving effect to the redemptions, to be deposited in the Company’s trust account. As of March 10, 2023, Fast Acquisition Corp. II made an amendment to its charter to extend the date by which the Company must consummate an initial business combination from March 18, 2023 to June 18, 2023, and to allow the Company, without another stockholder vote, by resolution of the Company’s board, to elect to further extend this date in one-month increments, up to four additional times, for a total potential extension of up to seven months (the “Extension”). The transaction is expected to close in either the second half of 2022 or the first quarter of 2023. Falcon’s Beyond expects to receive up to $282 million of gross cash proceeds through the transaction. On September 15, 2023 U.S. Securities and Exchange Commission declared Registration Statement as effective the on Form S-4. As on September 25, 2023, FAST II reminded stockholders to vote “FOR” the business combination with Falcon’s Beyond Global, LLC at the special meeting of stockholders scheduled for September 26, 2023. The closing of FAST II’s business combination transaction with Falcon’s Beyond is subject to final stockholder approval at the Special Meeting and satisfaction of other customary closing conditions.
Guggenheim Securities, LLC is serving as financial advisor to Falcon’s Beyond. Jefferies LLC is serving as lead financial advisor and capital markets advisor to FAST II. Matthew Kautz, Joel L. Rubinstein, Jonathan P. Rochwarger, Marie Elena Angulo, Amanda Maki, Scott Fryman and James Hu of White &amp; Case LLP serving as legal advisors to Falcon’s Beyond. Stefan G. dePozsgay, Evan M. D’Amico, dePozsgay, Stefan G. and Andrew Fabens of Gibson, Dunn &amp; Crutcher LLP serving as legal advisors to FAST II. Paul Hastings LLP is serving as legal advisor to Jefferies.
</t>
  </si>
  <si>
    <t>Citadel Advisors LLC (United States); Citadel Securities LLC (United States); FAST Sponsor II LLC (United States); Fir Tree Capital Management LP (United States); Saba Capital Management GP, LLC (United States); Saba Capital Management, L.P. (United States); Sculptor Capital Holding Corporation (United States); Sculptor Capital II LP (United States); Sculptor Capital LP (United States); Sculptor Capital Management, Inc. (United States)</t>
  </si>
  <si>
    <t>Nanjing Iron &amp; Steel Co., Ltd. (SHSE:600282)</t>
  </si>
  <si>
    <t>SHSE:600282</t>
  </si>
  <si>
    <t>Hubei Xinyegang Steel Co., LTD</t>
  </si>
  <si>
    <t>IQTR1865360988</t>
  </si>
  <si>
    <t>Hubei Xin Yegang Steel Co., Ltd. made an offer to acquire 40.90% stake in Nanjing Iron &amp; Steel Co., Ltd. (SHSE:600282) for CNY 9.3 billion on December 8, 2023. The transaction is approved by shareholders of Hubei Xin Yegang Steel Co., Ltd. and Nanjing Iron &amp; Steel Co., Ltd. The transaction is expected to close on January 11, 2024. Zhong Lun Law Firm acted as legal advisor to Nanjing Iron &amp; Steel Co., Ltd. As of January 13, 2024, the number of shareholder accounts that have pre-accepted the offer is 421, and the total number of shares that have pre-accepted the offer is 225.49 million shares, accounting for 3.66% of the Nanjing Iron &amp; Steel Co., Ltd. on January 11, 2024.</t>
  </si>
  <si>
    <t>LG HelloVision Corp. (KOSE:A037560)</t>
  </si>
  <si>
    <t>KOSE:A037560</t>
  </si>
  <si>
    <t>LG Uplus Corp. (KOSE:A032640)</t>
  </si>
  <si>
    <t>IQTR602398718</t>
  </si>
  <si>
    <t xml:space="preserve">LG Uplus Corp. (KOSE:A032640) agreed to acquire 50% stake in CJ Hello Co., Ltd. (KOSE:A037560) from CJ ENM CO., Ltd. (KOSDAQ:A035760) for KRW 800 billion on February 14, 2019. Under the transaction, LG Uplus Corp. is acquiring 38.7 million shares in CJ Hello Co., Ltd. A down payment would be made at contract signing date and balance will be paid at stock transfer date. LG Uplus Corp. will make another disclosure when the scheduled date of acquisition is approved by the relevant authority. The transaction has been approved by the Board of Directors of LG Uplus Corp. On November 10, 2019, Fair Trade Commission approved the transaction. On December 15, 2019, Ministry of Science and ICT approved the transaction. As of December 20, 2019, the transaction is expected to close on December 24, 2019. Ernst &amp; Young, Korea acted as external rating institute under the transaction. Morgan Stanley acted as financial advisor to CJ Hello Co., Ltd. Goldman Sachs acted as financial advisor to CJ ENM CO., Ltd.
</t>
  </si>
  <si>
    <t>Oriflame Holding AG</t>
  </si>
  <si>
    <t>IQTR614512462</t>
  </si>
  <si>
    <t xml:space="preserve">Members of the families of Robert af Jochnick and the late Jonas af Jochnick and certain closely related parties to them made an offer to acquire remaining 69.2% stake in Oriflame Holding AG (OM:ORI) for SEK 8.9 billion on May 22, 2019. The offer per share for the tender offer is SEK 227, payable in cash. Members of the families of Robert af Jochnick and the late Jonas af Jochnick and certain closely related parties collectively have formed Walnut Bidco Plc specially for this deal. Walnut Bidco Plc currently holds no shares in Oriflame. Members of the families of Robert af Jochnick and the late Jonas af Jochnick and certain closely related parties have entered into an agreement to jointly launch the offer through Walnut Bidco and have agreed to contribute all of their shareholding in Oriflame, valued at the offer price, to Walnut Bidco. The price in the offer cannot be increased. Should Oriflame Holding AG, prior to the settlement of the offer, distribute dividends or in any other way distribute or transfer value to its shareholders, the consideration in the offer will be adjusted accordingly. SEK 227 per share is the highest price that will be offered by in the offer. Pre deal, members of the families of Robert af Jochnick and the late Jonas af Jochnick and certain closely related parties to them collectively held 30.8% stake and post deal, they will collectively hold 100% stake in Oriflame Holding AG. The consideration payable in respect of the offer is financed in full by a combination of funds available to Walnut Bidco Plc by way of equity commitment letters from the owners of Walnut Bidco Plc and debt financing pursuant to an agreement arranged by Goldman Sachs Bank USA on terms customary for financing of public offers in the Swedish market. This will provide sufficient cash resources to them to satisfy in full the consideration payable in respect of the offer. In connection therewith, members of the families of Robert af Jochnick and the late Jonas af Jochnick and certain closely related parties intend to promote delisting of Oriflame's shares from Nasdaq Stockholm. 
As such, the af Jochnick family's plans for the future business and general strategy do not currently include any changes, and no decisions have been made with regards to Oriflame's business model, its management or employees. Pursuant to the current view of the af Jochnick family, terms of employment will not materially change. The existing management team of Oriflame is expected to continue with Oriflame. None of Oriflame's sites will be affected by any reorganizational measures which are directly linked to the offer. The completion of the offer is conditional upon the offer being accepted to such extent that members of the families of Robert af Jochnick and the late Jonas af Jochnick and certain closely related parties collectively become the owner of shares representing at least 90% of the total number of shares issued in Oriflame, no other party announcing an offer to acquire shares in Oriflame on terms that are more favorable to the shareholders of Oriflame than the offer, neither the offer nor the acquisition of Oriflame being rendered wholly or partially impossible or significantly impeded as a result of legislation or other regulation, any decision of court or public authority, or any similar circumstance, which is actual or can reasonably be anticipated, and which members of the families of Robert af Jochnick and the late Jonas af Jochnick and certain closely related parties could not reasonably have foreseen at the time of announcement of the offer, no circumstances, which members of the families of Robert af Jochnick and the late Jonas af Jochnick and certain closely related parties did not have knowledge of at the time of announcement of the offer, having occurred that have or can be expected to have a material adverse effect upon Oriflame's sales, profit, liquidity, solidity, equity or assets, no information made public by Oriflame being materially inaccurate, incomplete or misleading, and Oriflame having made public all information which should have been made public by it and Oriflame not taking any measures which are likely to impair the prerequisites for making or completing the offer . Members of the families of Robert af Jochnick and the late Jonas af Jochnick and certain closely related parties reserve the right to waive, in whole or in part, one or several of condition, including, with respect minimum tender, to complete the offer at a lower level of acceptance. The deal is not subject to any financing condition. As soon as possible after members of the families of Robert af Jochnick and the late Jonas af Jochnick and certain closely related parties have acquired shares representing at least 90% of the total number of shares issued in Oriflame, they will collectively intend to commence compulsory redemption proceedings through a squeeze-out merger against cash consideration under the Swiss Merger Act (D.: Bundesgesetz über Fusion, Spaltung, Umwandlung und Vermögensübertragung) to acquire all remaining shares in Oriflame. The independent members of the Board of Directors of Oriflamehas formed an Independent Bid Committee and appointed Anders Dahlvig as Chairman of the Committee to review the deal. Three members of the Board of Directors of Oriflame, Alexander af Jochnick, Robert af Jochnick and Anna af Jochnick, are from the buy side. The Independent Bid Committee also consists of Mona Abbasi, Anna Malmhake, Gunilla Rudebjer, Christian Salamon, and Karen Tobiasen. In accordance with the Takeover-rules, these Directors have not, and will not, participate in Oriflame's processing of, or decisions taken, regarding the offer. The committee will review the offer with its advisors and obtain a fairness opinion and will announce its opinion regarding the offer no later than two weeks prior to the expiry of the acceptance period for the offer. As of June 10, 2019, the independent bid committee of the Board of Directors of Oriflame has unanimously decided to recommend the shareholders of Oriflame to accept the offer. The acceptance period for the offer is expected to begin on or about May 24, 2019 and expire on or about June 24, 2019. The settlement date is July 1, 2019. Members of the families of Robert af Jochnick and the late Jonas af Jochnick and certain closely related parties reserves the right to extend the acceptance period, as well as to postpone the settlement date.
Carnegie Investment Bank and Morgan Stanley &amp; Co. International plc acted as financial advisors, Advokatfirman Vinge KB, and Walder Wyss Ltd. acted as legal advisors whereas Jon Walberg of PricewaterhouseCoopers AB, Investment Banking Arm acted as fairness opinion provider to the committee of Oriflame Holding AG in relation to the offer. Goldman Sachs International and SEB Corporate Finance acted as financial advisors and Roschier Advokatbyrå, Bär &amp; Karrer and Latham &amp; Watkins acted as legal advisors to members of the families of Robert af Jochnick and the late Jonas af Jochnick and certain closely related parties in connection with the offer. Urs Brügger, Marc Poltéra, Ralph Malacrida, Tim Salz and Daniel Lehmann of Bär &amp; Karrer Ltd. and Roschier acted as legal advisors to members of the families of Robert af Jochnick and the late Jonas af Jochnick.
</t>
  </si>
  <si>
    <t>Courvoisier S.A.S.</t>
  </si>
  <si>
    <t>Davide Campari-Milano N.V. (BIT:CPR)</t>
  </si>
  <si>
    <t>Suntory Global Spirits Inc.</t>
  </si>
  <si>
    <t>IQTR1873013171</t>
  </si>
  <si>
    <t xml:space="preserve">Davide Campari-Milano N.V. signed an agreement to acquire the 100% stake in Courvoisier S.A.S. from Beam Suntory Inc for approximately €1.22 billion on February 26, 2024. As consideration, the purchase price is €1.11 billion ($1.20 billion) on a cash free/debt free basis, and is subject to the customary price adjustment mechanisms. In addition, an additional payment of maximum $0.12 billion(€0.11 billion) is expected to be payable in 2029 upon the achievement of net sales target realized in full year 2028. The corresponding Enterprise Value is $1.32 billion (€1.22 billion) is equivalent to a multiple of c.17 times the CAAP in 2022. The acquired business includes an enviable inventory of maturing eaux-de-vie, with a book value of approx. $365 million(€337 million)as of 31 October 2023, consisting of well-balanced age profiles to support future brand development. The acquisition perimeter includes the trademarks as well as comprehensive production facilities consisting of distillation, warehouses, vineyards, a visitor centre and château, blending facilities, ageing cellars and an automated bottling plant. The funding of the acquisition is fully committed via a bridge loan for an amount of €1.2 billion, with a tenor of up to 24 months from closing date, by a consortium of banks composed by Crédit Agricole Corporate and Investment Bank (as global coordinator, mandated lead arranger, bookrunner and underwriter) and Intesa Sanpaolo (Divisione IMI CIB), Bank of America, Goldman Sachs Bank Europe SE and Mediobanca (each as mandated lead arranger, bookrunner and underwriter).
The group announced the creation of a new route-to-market in China with a dedicated regional distribution model, ahead of the integration of Courvoisier. With a strong brand portfolio, the group is confident in successfully building the business in China using a strengthened distribution platform in line with the market strategy. As a result of this contemplated acquisition, assuming a full debt funded transaction Campari Group’s Net debt/EBITDA adjusted on a pro-forma basis is expected to increase from 2.6 times as of 30 September 2023 to c. 4 times upon the deal closing. The signing of the transaction is subject to the information and consultation of the French employees’ representatives and the closing of the transaction will be subject to the completion of the appropriate regulatory processes and customary antitrust approvals. The deal is expected to close in 2024. As of January 10, 2024, Campari issued worth €650 million new shares and worth €550 million in convertible bonds to finance the transaction.
Goldman Sachs and PricewaterhouseCoopers Business Services acted as financial advisors; Dominic Long, Christopher Best, Alexandre Ancel, Anne-Caroline Payelle of Allen &amp; Overy Paris and New York acted as legal advisors and McDermott Will &amp; Emery Italy and France and Biscozzi Nobili Piazza acted as tax advisors to Campari Group. In the bridge financing transaction Stefano Sennhauser, Elia Ferdinando Clarizia, Doris Ceoromila and Luca Maffia of Allen &amp; Overy Milan acted as legal advisors to Campari Group, and Clifford Chance acted as legal advisors to the banks. Jérôme Herbet, Matt Costigan, Dave Bauer, Peter Crowther, Edouard De Rancher, Matthew DiRisio, Virgile Puyau, Conor Reidy of Winston &amp; Strawn acted as legal advisor to Beam Suntory Inc. PedersoliGattai and Cravath, Houthoff advised Campari on the private placement of these shares and convertible bonds. BofA Securities, Inc. acted as financial advisor for Davide Campari-Milano N.V.
</t>
  </si>
  <si>
    <t>Thunder Bridge Capital Partners IV Inc.</t>
  </si>
  <si>
    <t>Coincheck Group N.V. (NasdaqGM:CNCK)</t>
  </si>
  <si>
    <t>Sculptor Capital Management, Inc.; Weiss Asset Management, LLC; Sculptor Capital LP; Weiss Asset Management LP; Sculptor Capital Holding Corporation; TBCP IV, LLC; Wam GP LLC; Sculptor Capital Holding II LLC; Sculptor Capital II LP; Sculptor Special Funding, LP</t>
  </si>
  <si>
    <t>IQTR1775282848</t>
  </si>
  <si>
    <t xml:space="preserve">Coincheck, Inc. executed a non-binding term sheet to acquire Thunder Bridge Capital Partners IV Inc. (NasdaqGM:THCP) from a group of shareholders on January 5, 2022. Coincheck, Inc. entered into an agreement to acquire Thunder Bridge Capital Partners IV Inc. (NasdaqGM:THCP) from a group of shareholders for $1.3 billion in a reverse merger transaction on March 22, 2022. Upon the consummation of the transaction, Coincheck shareholders will collectively hold 122,587,616 shares of the combined company. Additionally, existing Coincheck shareholders may receive earn-out consideration equal to a maximum of 50 million shares. Coincheck’s parent, Monex Group, Inc., owns 94.2% of Coincheck today and will retain all of its equity at closing; pro forma ownership of approximately 82% of the combined company excluding earn-outs or warrants. Upon the closing of the transaction, the combined holding company will be led by Oki Matsumoto, as Executive Chairman, and Gary Simanson as Chief Executive Officer, and Jason Sandberg as Incoming Chief Financial Officer. Directors of the combined company includes Takashi Oyagi, Yo Nakagawa, Allerd Derk Stikker, David Burg, Toshihiko Katsuya, Yuri Suzuki and Jessica Sinyin Tan. Coincheck will continue to operate and be led by its current Japan-based management team, including Coincheck President Satoshi Hasuo. Coincheck will be headquartered in the Netherlands with offices in Tokyo, Japan, and New York City, New York. Combined company is expected to be listed on the Nasdaq Global Select Market under the ticker symbol “CNCK”.
The transaction is subject to approval by the Thunder Bridge's and Coincheck's stockholders, regulatory approvals, effectiveness of a registration statement, approval for listing on Nasdaq of the PubCo Ordinary Shares to be issued in the Business Combination, Company has at least $5,000,001 of net tangible assets, applicable waiting period(s) under FEFTA in respect of the Transaction shall have expired or been terminated, execution Lock-up Agreements and other customary closing conditions. The transaction has been unanimously approved by board of directors of both Thunder Bridge and Coincheck. In connection with the transaction, company has entered into sponsor support agreement and Monex Support Agreement pursuant to which sponsors and Monex have agreed to vote in favor of the transaction. The transaction is expected to be completed in 2H 2022. As on May 31, 2023, parties entered into that amendment to business combination agreement, extending the termination date from July 2, 2023 to July 2, 2024. On October 8, 2024 Shareholder’s right to receive Earn Out Shares have been removed. As of November 12, 2024, the proposed business combination is anticipated to close on or about December 10, 2024. As of December 5, 2024, Thunder Bridge's shareholders approved the merger.
Alan Cannon, Jonathan Stradling, Mark Brod, Taki Saito, Joongwon Park, Benjamin Rippeon, Michael Mann, Tristan Brown and Patrick Naughton of Simpson Thacher &amp; Bartlett LLP, Anderson Mori &amp; Tomotsune, and De Brauw Blackstone Westbroek N.V. acted as legal advisors to Coincheck and Monex Group. Jon Talcott and Peter Strand of Nelson Mullins Riley &amp; Scarborough LLP, Mori Hamada &amp; Matsumoto, Littler Mendelson P.C. and Allen &amp; Overy LLP acted as legal advisors to Thunder Bridge. Goldman Sachs &amp; Co. LLC and Galaxy Digital Partners LLC are acting as financial advisor to Thunder Bridge. J.P. Morgan Securities LLC acted as financial advisor to Monex Group. Continental Stock Transfer &amp; Trust Company acted as transfer agent to Thunder Bridge Capital. Thunder Bridge Capital engaged Morrow Sodali LLC to assist in the solicitation of proxies for the Meeting for a fee of $30,000. Nelson Mullins Riley &amp; Scarborough LLP (legal due diligence), Mori Hamada &amp; Matsumoto (legal due diligence), Grant Thornton LLP (tax, financial, and IT due diligence), Littler Mendelson P.C. (employment due diligence), and Ernst &amp; Young (cybersecurity due diligence) acted as due diligence advisors to Coincheck. Barclays Capital Inc., BTIG, LLC, Bruyette &amp; Woods, Inc., KeyBanc Capital Markets Inc. and Cantor Fitzgerald &amp; Co. acted as capital markets advisors to Thunder Bridge. Patrick Naughton and Alan Cannon of Simpson Thacher &amp; Bartlett LLP from offices Tokyo and New York acted as legal advisors to Coincheck. Cleary Gottlieb acted as legal advisor to Galaxy Digital Partners LLC, financial advisor to Thunder Bridge Capital.
</t>
  </si>
  <si>
    <t>Sculptor Capital Holding Corporation (United States); Sculptor Capital II LP (United States); Sculptor Capital LP (United States); Sculptor Capital Management, Inc. (United States); TBCP IV, LLC (United States); Wam GP LLC (United States); Weiss Asset Management LP (United States)</t>
  </si>
  <si>
    <t>Duro-Last, Inc.</t>
  </si>
  <si>
    <t>IQTR1824856204</t>
  </si>
  <si>
    <t xml:space="preserve">Holcim Ltd (SWX:HOLN) signed an agreement to acquire Duro-Last, Inc. from Burt family in a transaction valued at $1.3 billion on February 7, 2023. The transaction is subject to customary conditions and regulatory clearance in the United States. It is expected to close by Q2 2023. Acquisition is EPS accretive from year one. Bank of America Corporation (NYSE:BAC) acted as financial advisor to Holcim Ltd (SWX:HOLN). BofA acted as exclusive buyside financial advisor to Holcim. Raymond James Financial, Inc. acted as financial advisor to Duro-Last, Inc.
</t>
  </si>
  <si>
    <t>Multi-fuel facilities at Ferrybridge site and facility at Skelton Grange of SSE plc</t>
  </si>
  <si>
    <t>First Sentier Investors (Australia) IM Ltd</t>
  </si>
  <si>
    <t>IQTR691581629</t>
  </si>
  <si>
    <t xml:space="preserve">European Diversified Infrastructure Fund III managed by First Sentier Investors (Australia) IM Ltd entered into an agreement to acquire 50% stake in 75 MW Multi-fuel facilities at Ferrybridge site and 45 MW facility at Skelton Grange in West Yorkshire from SSE plc (LSE:SSE) for approximately £1 billion on October 13, 2020. The consideration will be paid in cash. The transaction is subject to regulatory approval and antitrust approval by the European Commission. The transaction is expected to complete by late 2020. The proceeds of these disposals will support SSE's plans to invest £7.5 billion in low-carbon energy infrastructure over the next five years, helping the UK to reach net-zero carbon emissions, as well as reduce SSE's net debt. The transaction is expected to be completed late in 2020, with the final closing date set as March 31, 2021. Barclays PLC (LSE:BARC) and Morgan Stanley (NYSE:MS) acted as joint financial advisors to SSE while Freshfields Bruckhaus Deringer LLP acted as legal advisor to SSE. Morgan Stanley acted as a Corporate Broker to SSE. Jefferies LLC acted as a financial advisor to First Sentier Investors (Australia) IM Ltd. Conrad Andersen and Brendan Moylan of Latham &amp; Watkins LLP acted as legal advisors to First Sentier Investors IM Ltd.
</t>
  </si>
  <si>
    <t>Sinochem Lantian Co., Ltd.</t>
  </si>
  <si>
    <t>Haohua Chemical Science &amp; Technology Corp., Ltd. (SHSE:600378)</t>
  </si>
  <si>
    <t>Sinochem Group Co., Ltd. (BSE:530757); Sinochem Asset Management Co., Ltd.</t>
  </si>
  <si>
    <t>IQTR1825974195</t>
  </si>
  <si>
    <t>Haohua Chemical Science &amp; Technology Corp., Ltd. (SHSE:600378) agreed to acquire Sinochem Lantian Co., Ltd. from Sinochem Group Co., Ltd. and Sinochem Asset Management Co., Ltd. for CNY8.8 billion on February 14, 2023. Haohua Chemical Science will acquire the target by way of share issuance and the issue price for this asset acquisition is CNY 37.71 per share. Haohua Chemical will carry out a private placement to raise supporting funds to finance the transaction. The transaction has been approved by the Board of Directors of Haohua Chemical. The transaction still needs to be approved by the shareholders of Haohua Chemical, competent state-owned assets supervision and management institution, national competent authority, by the China Securities Regulatory Commission and other approvals or approvals that may be involved. As of June 15, 2023, the transaction has obtained reply from National Competent Authority and still needs to go through the corresponding decision-making and approval procedures before it can be implemented. As of September 15, 2023 Haohua Chemical Science &amp; Technology's shareholders have approved the transaction. As of January 31, 2024, The review of special matters involved in this transaction has been approved by the national competent authority, and also has been approved by the state-owned assets supervision and administration authority. The deal is still subject to approval by Shanghai Stock Exchange and China Securities Regulatory Commission. As of March 27, 2024, the Shanghai Stock Exchange Mergers, Acquisitions and Reorganization Review Committee reviewed and approved this transaction. This transaction still needs the approval of China Securities Regulatory Commission. as of April 1, 2024, the company received approval for issuing 104,170,233 shares Sinochem Group Co., Ltd. and 93,102,734 shares to Sinochem Asset Management Co., Ltd. to acquire shares and Approved your company raising funds of not more than CNY 4,500,000,000 and this is valid for 12 months.
CITIC Securities Company Limited (SHSE:600030) acted as financial advisor, Commerce &amp; Finance Law Offices acted as legal advisor and Baker Tilly China Certified Public Accountants acted as accountant to Haohua Chemical Science &amp; Technology.</t>
  </si>
  <si>
    <t>Sinochem Asset Management Co., Ltd. (China); Sinochem Group Co., Ltd. (BSE:530757) (China)</t>
  </si>
  <si>
    <t>Belcan, LLC</t>
  </si>
  <si>
    <t>Cognizant Domestic Holdings Corporation</t>
  </si>
  <si>
    <t>AE Industrial Partners, LP</t>
  </si>
  <si>
    <t>IQTR1884379241</t>
  </si>
  <si>
    <t xml:space="preserve">Cognizant Domestic Holdings Corporation signed a definitive agreement to acquire Belcan, LLC from AE Industrial Partners Fund I, LP, managed by AE Industrial Partners, LP for approximately $1.3 billion on June 5, 2024. The total purchase price of approximately $1.29 billion, subject to customary adjustments, comprises $1.19 billion in cash consideration and 1.470589 million shares of Class A Common Stock of Cognizant. The cash consideration is expected to be funded through a mix of cash on hand and debt. Lance Kwasniewski, the CEO of Belcan, is expected to continue to lead Belcan. The transaction is anticipated to close in the quarter ending September 30, 2024, subject to the receipt of certain closing conditions, including, among others, the receipt of required regulatory approvals, including the expiration of the waiting period under the Hart-Scott-Rodino Antitrust Improvements Act of 1976, as amended, applicable to the consummation of the Transaction and approval of the Transaction pursuant to the UK National Security and Investment Act 2021 and other closing conditions. The Transaction is not subject to any financing condition.
Perella Weinberg Partners served as financial advisor and William (Bill) Choe, Edward A. Deibert, Eric Levine, Michael McGill, Kristen E. Ittig, Nancy L. Perkins, Soo-Mi Rhee, Uri Horowitz, Joshua F. Alloy, David J. Reis, Henry Clinton-Davis, Thomas A. Magnani, Jenna B. Levy, Dr. Beatriz San Martin, William J. Needle, David Emanuelson, Axel Gutermuth, John M. Schmidt, Barbara H. Wootton, Jeremy Willcocks, Alex C. Hallett, James Castro-Edwards and Jami Vibbert of Arnold &amp; Porter served as legal advisor to Cognizant. Jefferies and Solomon Partners acted as financial advisors and Matthew S. Arenson, Andrew Struckmeyer, Douglas C. Gessner, Jeremy S. Liss, H. Boyd Greene, and Jackson Phinney of Kirkland &amp; Ellis served as legal advisor to Belcan. Peter Flynn of Stikeman Elliott LLP acted as legal advisor to Cognizant Domestic Holdings Corporation.
</t>
  </si>
  <si>
    <t>Ramsay Sime Darby Health Care Sdn Bhd</t>
  </si>
  <si>
    <t>Columbia Asia Healthcare Pte. Ltd.</t>
  </si>
  <si>
    <t>Sime Darby Holdings Berhad; Ah Holdings Health Care Pty Limited</t>
  </si>
  <si>
    <t>IQTR1861837200</t>
  </si>
  <si>
    <t xml:space="preserve">Columbia Asia Healthcare Pte. Ltd. agreed to acquire Ramsay Sime Darby Health Care Sdn Bhd from Sime Darby Holdings Berhad and AH Holdings Health Care Pty Ltd for an enterprise value of MYR 6.1 billion on November 10, 2023. As of December 8, 2023, The deal has been approved by Australian Foreign Investment Review Board. The deal is expected to be completed by December 28, 2023. BofA acted as the financial advisor to Sime Darby Berhad and Ramsay Health Care.
</t>
  </si>
  <si>
    <t>Ah Holdings Health Care Pty Limited (Australia); Sime Darby Holdings Berhad (Malaysia)</t>
  </si>
  <si>
    <t>InvoCare Limited</t>
  </si>
  <si>
    <t>IQTR1828886640</t>
  </si>
  <si>
    <t xml:space="preserve">TPG Global, LLC made an unsolicited nonbinding indicative offer to acquire the remaining 82.8% stake in InvoCare Limited (ASX : IVC) for AUD 1.5 billion on march 7, 2023. TPG Global, LLC entered into scheme of arrangement to acquire the remaining 82.8% stake in InvoCare Limited for AUD 1.5 billion on August 9, 2023. Under the transaction terms, InvoCare shareholders would receive AUD 12.65 cash per, adjusted for any additional dividends or capital returns made by InvoCare before the proposed transaction is completed. As of May 15, 2023, the offer price has been increased to AUD 13.25 cash per share. TPG has also advised InvoCare that it has acquired 24,496,244 Shares of Invocare, representing ~17.8% interest in InvoCare via a combination of physical ownership and derivatives. As on March 27, 2023, the board of InvoCare recommends the shareholders take no action with respect to the offer. As per the transaction, InvoCare shareholders to receive AUD 12.70 per share in cash, inclusive of a fully franked special dividend of up to AUD 0.60 per InvoCare share, represents implied value of up to approximately AUD 12.96. As per the transaction, all cash consideration is the default consideration under the scheme however, InvoCare shareholders have the option to elect to receive one of following scrip consideration options: (1) cash consideration in respect of 75% of their InvoCare shares, plus Class B shares in Eternal Aus HoldCo Ltd, an unlisted newly incorporated entity, in respect of the remaining 25% of their InvoCare shares. (2) Cash Consideration in respect of 50% of their InvoCare shares, plus Class B shares in HoldCo in respect of the remaining 50% of their InvoCare shares; (3) Cash Consideration in respect of 25% of their InvoCare shares, plus Class B shares in HoldCo in respect of the remaining 75% of their InvoCare shares, (4) 100% Class B shares in HoldCo in respect of 100% of their InvoCare shares, (4) A custom percentage of Cash Consideration and Class B Shares in HoldCo (as agreed with TPG BidCo, in its absolute discretion) in respect of their InvoCare shares.
TPG’s Indicative Proposal is conditional on the following conditions that InvoCare Board not having any engagement with third parties on an alternative change of control transaction during the due diligence period and negotiation of binding transaction documents; and InvoCare Board supporting the Indicative Proposal. The Indicative Proposal is also subject to completion of satisfactory due diligence, final approval of TPG’s Investment Review Committee, regulatory approvals and execution of binding transaction documents on mutually acceptable terms. The InvoCare Board has commenced an assessment of the Indicative Proposal. InvoCare shareholders do not need to take any action in relation to TPG’s Indicative Proposal at this stage. There is no certainty that the Indicative Proposal will result in a transaction. As of May 15, 2023, the InvoCare Board unanimously intends to recommend the revised offer. The shareholders meeting is expected to occur on October 31, 2023. The transaction is expected to close in mid-November 2023.
InvoCare has appointed Gresham Advisory Partners as financial adviser and Clayton Utz as legal adviser. The Goldman Sachs Group, Inc. (NYSE:GS) acted as financial advisor to InvoCare Limited (ASX:IVC). As of March 27, 2023, InvoCare has rejected takeover bid from TPG. Kroll, LLC acted as Fairness Opinion Provider to InvoCare Limited.
</t>
  </si>
  <si>
    <t>Executive Network Partnering Corporation</t>
  </si>
  <si>
    <t>Granite Ridge Resources, Inc. (NYSE:GRNT)</t>
  </si>
  <si>
    <t>Owl Creek Asset Management, L.P.; Magnetar Financial LLC; Sculptor Capital LP; Apollo Management Holdings GP, LLC; ENPC Holdings, LLC</t>
  </si>
  <si>
    <t>IQTR1783444569</t>
  </si>
  <si>
    <t xml:space="preserve">Grey Rock Energy Fund III-A, LP, Grey Rock Energy Fund III-B, LP and Grey Rock Energy Fund III-B Holdings, LP executed a letter of intent to acquire Executive Network Partnering Corporation (NYSE:ENPC) from a group of shareholders in a reverse merger transaction on April 5, 2022. Grey Rock Energy Fund III-A, LP, Grey Rock Energy Fund III-B, LP and Grey Rock Energy Fund III-B Holdings, LP entered into a definitive agreement to acquire Executive Network Partnering Corporation from a group of shareholders for $1.3 billion in a reverse merger transaction on May 16, 2022. The aggregate consideration to be paid in the transaction to the direct and indirect owners of GREP will consist of 130.0 million shares of ENPC's common stock. After the completion of the business combination, existing GREP members will beneficially own approximately 75.5% of the combined company. The transaction shall result in the formation of publicly traded Granite Ridge Resources, Inc. to be listed on the NYSE under the ticker symbol “GRNT” and “GRNT WS,” respectively. Upon closing, Granite Ridge will maintain a seven-person Board, which will include three independent directors as well as a committee dedicated to strong ESG practices. Granite Ridge will be led by Chief Executive Officer Luke Brandenberg and Chief Financial Officer Tyler Farquharson.
The transaction is subject to approval by the ENPC stockholders, the Proxy Statement/Prospectus shall have become effective, ENPC shall have net tangible assets of at least $5 million, Granite Ridge common stock and warrants shall have been approved for listing on NYSE and customary regulatory requirements. The transaction was unanimously approved by the Board of ENPC. The Registration Statement was declared effective by the SEC on September 28, 2022. As of October 20, 2022, Executive Network Partnering Corporation's shareholders have approved the merger. The closing of the transaction is expected to occur later in the year 2022. As of September 19, 2022, the transaction is expected to complete in the fourth quarter of 2022. Gross proceeds of approximately $414 million held in the trust account will be transferred to Granite Ridge in connection with the transaction for growth capital purposes, including future acquisitions.
Evercore Group L.L.C. is acting as exclusive financial and capital markets advisor to Grey Rock and Stephens Inc. is acting as financial advisor and fairness opinion provider to ENPC. Amy Curtis, Roger Aksamit, Hunter White, Nathan Stone, Mark Melton, Brandon Bloom, Tony Campiti, Kerry Halpern, Ashley Phillips, John Dierking, James McKellar and Jeremiah Mayfield of Holland &amp; Knight LLP are acting as legal counsel to Grey Rock and Willard S. Boothby, Thomas K. Laughlin, Randy Santa Ana, Julian J. Seiguer, Anne G. Peetz, Christian O. Nagler, Wayne E. Williams, Danny Nappier and Peter Martelli of Kirkland &amp; Ellis LLP are acting as legal counsel and due diligence provider to ENPC. Doug Getten, Lakshmi Ramanathan, and Larry Hall of Baker Botts L.L.P acted as legal advisors to Stephens Inc. KPMG US LLP acted as accounting and tax advisor to ENPC. Mark Zimkind of Continental Stock Transfer &amp; Trust Company acted as transfer agent to ENPC. ENPC engaged Morrow Sodali LLC to assist in the solicitation of proxies for the special meeting for a fee of $37,500 plus a per call fee for any incoming or outgoing stockholder calls for such services. Stephens is entitled to receive a fee in the amount $1.75 million, from ENPC for financial advisory services and for providing its opinion to ENPC’s Board, the payment of which is contingent upon the consummation of the proposed transaction. GREP agreed to pay Evercore a fee as follows; a success fee of $6.5 million, a performance fee of $2.5 million, a potential discretionary fee of $2.5 million and monthly retainer fee of $50,000 (fully creditable for the first six months against any success fee).
</t>
  </si>
  <si>
    <t>Apollo Management Holdings GP, LLC (United States); ENPC Holdings, LLC (United States); Magnetar Financial LLC (United States); Owl Creek Asset Management, L.P. (United States); Sculptor Capital LP (United States)</t>
  </si>
  <si>
    <t>E-House Enterprise (China) Group Co., Ltd.</t>
  </si>
  <si>
    <t>Hong Kong Fangyou Software Technology Company Limited</t>
  </si>
  <si>
    <t>E-House (China) Information Technology Co., Ltd.</t>
  </si>
  <si>
    <t>IQTR582334684</t>
  </si>
  <si>
    <t xml:space="preserve">Hong Kong Fangyou Software Technology Company Limited acquired E-House Enterprise (China) Group Co., Ltd. from E-House (China) Information Technology Co., Ltd., and others for CNY 8.8 billion on March 5, 2018. The consideration was paid as per CNY 6.91 billion during the period ended March 31, 2018, and the balance of CNY 1.89 billion paid before April 19, 2018. Hong Kong Fangyou acquired 50% stake in E-House Enterprise (China) Group from from E-House (China) Information Technology and 50% stake from independent third parties.
</t>
  </si>
  <si>
    <t>SilverBox Engaged Merger Corp I</t>
  </si>
  <si>
    <t>BRC Inc. (NYSE:BRCC)</t>
  </si>
  <si>
    <t>SilverBox Engaged Sponsor LLC</t>
  </si>
  <si>
    <t>IQTR1686877060</t>
  </si>
  <si>
    <t xml:space="preserve">Authentic Brands LLC executed a non-binding letter of intent to acquire SilverBox Engaged Merger Corp I (NasdaqCM:SBEA) from SilverBox Engaged Sponsor LLC and others for $1.3 billion in a reverse merger transaction on September 19, 2021. Authentic Brands LLC entered into an agreement to acquire SilverBox Engaged Merger Corp I from SilverBox Engaged Sponsor LLC and others for $1.3 billion in a reverse merger transaction on November 2, 2021. Post-closing, the combined company will be named BRC Inc. The proposed business combination will place up to $225 million in cash on Black Rifle Coffee Company, LLC’s balance sheet to accelerate the implementation of its digital-first, omnichannel strategy and support continued rapid growth. Concurrently with the execution of the business combination agreement, SilverBox entered into subscription and backstop agreements with various accredited investors, including affiliates of SilverBox Engaged Sponsor LLC, pursuant to which such investors agreed to purchase an aggregate of 10 million shares of SilverBox Class C common stock for an aggregate purchase price of $100 million. Assuming no redemption, Authentic Brands equity holders will hold 68.22%, SilverBox Public stockholders will hold 18.02%, SilverBox Engaged Sponsor will own 3.03%, while PIPE Investors and Engaged Capital Investors each will own 5.22% of the combined company. The transaction is financed from $300 million of common equity commitments from Innovative Backstop structure.
As of January 4, 2022, the parties amended the agreement, pursuant to which, within 60 calendar days after the consummation of the Business Combination, Authentic Brands will either (i) pay make-whole premium, if any, in cash when due to the former preferred unitholders or (ii) issue (or cause to be issued) additional equity in the form of shares of resulting issuer Class A common stock at $10 per share and Authentic Brands common units at $10 per unit. Upon consummation of the business combination, the executive officers of combined company will consist of Evan Hafer, Chief Executive Officer; Mat Best, Executive Vice President; Tom Davin, Co-Chief Executive Officer; Greg Iverson, Chief Financial Officer, Toby Johnson, Chief Operations Officer and Andrew McCormick, General Counsel and Corporate Secretary. Post-closing, SilverBox Engaged Merger Corp I is expected to trade on the New York Stock Exchange under the ticker symbol “BRCC.”
The transaction is subject to certain customary closing conditions, including, among others, approval of the transaction and related agreements and transactions by the SilverBox stockholders and unitholders of Authentic Brands, effectiveness of the proxy / registration statement on Form S-4, expiration or termination of the waiting period under the Hart-Scott-Rodino Antitrust Improvements Act, receipt of approval for listing on the New York Stock Exchange or The Nasdaq Stock Market LLC, as applicable, the shares of PubCo Class A Common Stock to be issued in connection with the business combination, the PubCo Board shall consist of the number of directors, and be comprised of the individuals and classes, determined pursuant to the business combination agreement, the proposed charter shall have been duly filed with the Secretary of State of the State of Delaware, and the Proposed Bylaws shall have been duly adopted and that SilverBox have at least $5 million of net tangible assets upon the consummation of the closing of the business combination. The transaction has been approved unanimously by the Board of Directors of both SilverBox and Black Rifle Coffee. SilverBox Board unanimously recommends that stockholders vote for the approval of business combination agreement. On November 2, 2021, concurrently with the execution of the business combination agreement, SilverBox entered into the amended and restated forward purchase agreement with Engaged Capital, LLC, a member of SilverBox’s sponsor, in its capacity as investment advisor on behalf of investment funds and accounts managed by Engaged Capital, and Authentic Brands, pursuant to, and on the terms and subject to the conditions of, which the Forward Purchase Investors have collectively subscribed for 10 million shares of SilverBox Class C Common Stock at a price of $10.00 per share or an aggregate purchase price of $100 million. On January 13, 2022, SilverBox Engaged Merger Corp I announced the effectiveness of registration statement. As of January 26, 2022, SilverBox Engaged Merger Corp I, reminds its stockholders to vote in favor of the transaction in a special meeting of shareholders to be held on February 3, 2022. On February 3, 2022, SilverBox Engaged Merger Corp I stockholders approved the transaction The transaction is expected to close during the first quarter of 2022. As disclosed on February 2, 2022, the transaction is expected to close on February 9, 2022. The expected proceeds from the transaction will be used to continue investing in the omnichannel strategy, and long-term goal to hire 10,000 veterans.
William Blair is serving as Lead Financial Advisor, and BDT &amp; Company, LLC is serving as Financial Advisor to Authentic Brands. Steven V. Napolitano, John A. Kaercher, Joshua N. Korff and Peter S. Seligson of Kirkland and Ellis LLP acted as legal advisors to Authentic Brands, LLC. David M. Hernand, Jonathan Ko, Sean Monroe, Stephen Harris, Hutt, Eboney, Averbug, Flavio, Alsarhn, Julian, Casey, Kristen, Coogan, David R., Ii, Jeffrey, White, April, McCue, William J., Whittenburg, Jamie L, Alsarhn, Julian, Rachuba, Lucas and Lawrence, Amy L. of Paul Hastings acted as legal counsel to SilverBox. Continental Stock Transfer &amp; Trust Company acted as transfer agent while Morrow Sodali LLC acted as proxy solicitor to SilverBox. SilverBox has agreed to pay Morrow Sodali a fee of $0.04 million.
</t>
  </si>
  <si>
    <t>Greenko Energy Holdings</t>
  </si>
  <si>
    <t>AM Green Power B.V.</t>
  </si>
  <si>
    <t>IQTR1917389438</t>
  </si>
  <si>
    <t xml:space="preserve">AM Green Power B.V. entered into a share transfer agreement to acquire 17.5% stake in Greenko Energy Holdings from ORIX Corporation (TSE:8591) for $1.3 billion on January 17, 2025. On June 29, 2025, it has decided to reenter into a share transfer agreement to sell 17.5% of the 20% share holdings of Greenko Energy Holdings to AM Green Power B.V. The Competition Commission of India has approved the acquisition of certain shareholding in Greenko Energy Holdings of ORIX Corporation by AMG Green Power B.V. and subscription of certain convertible notes of AM Green (Luxembourg) S.À.R.L by ORIX Corporation. Greenko Energy Holdings is a player in the renewable energy sector, focusing on building and operating clean energy assets. In India, Greenko Energy Holdings operates a portfolio of renewable energy assets, consisting of wind, solar, hydro, and energy storage technologies spread across states. The expected completion of the transaction is March 31, 2025. As of April 1, 2025, the transaction is expected to close in mid April 2025. on April 25, 2025. AM Green Power B.V. cancelled the acquisition of 20% stake in Greenko Energy Holdings from ORIX Corporation. In mid-April, it became apparent that the transferee had failed to reach agreement with funding partners on certain necessary contract conditions, and the conditions precedent for the Agreement were not fulfilled. As a result, ORIX has determined that termination of the Agreement is unavoidable at this time. As of June 29, 2025 Regulatory approvals under the Indian Competition Act have already been obtained, and ORIX plans to complete the partial transfer of Greenko shares and underwriting of the convertible notes by the end of July 2025.
Cyril Amarchand Mangaldas, Linklaters LLP (Japan) and Dushyant Bagga and Sonam Mathur of Talwar Thakore &amp; Associates acted as legal advisors to ORIX Corporation. Talwar Thakore &amp; Associates also acted as due diligence provider to ORIX.
</t>
  </si>
  <si>
    <t>Maverick Natural Resources, LLC</t>
  </si>
  <si>
    <t>Diversified Gas &amp; Oil Corporation</t>
  </si>
  <si>
    <t>IQTR1918425522</t>
  </si>
  <si>
    <t xml:space="preserve">Diversified Gas &amp; Oil Corporation entered into a definitive agreement to acquire Maverick Natural Resources, LLC from EIG Global Energy Partners and others for approximately $550 million on January 24, 2025. Upon the terms and subject to the conditions in the Agreement, Diversified will acquire Maverick through a merger of a newly formed subsidiary of DGOC with and into Maverick, with Maverick surviving the merger as a subsidiary of DGOC. At Completion, Maverick unitholders will receive $207.1 million in cash and 21.217713 million in Ordinary Shares, subject to adjustment in accordance with the terms of the Agreement. The gross Acquisition value of $1,275 million (inclusive of debt assumption) represents an approximate 3.3 times LTM EBITDA(g) multiple. Consideration is expected to be satisfied through the assumption of approximately $700 million of Maverick debt outstanding associated with its RBL, an ABS amortizing note and other outstanding credit, the issuance of approximately 21.2 million new U.S. dollar-denominated Diversified Ordinary Shares to the unitholders of Maverick valued at approximately $345 million at signing, and approximately $207 million in cash, with the mix of Ordinary Shares and cash subject to adjustment based on the outstanding amount of Maverick's RBL at Completion. The combined company will have an enterprise value of approximately $3.8 billion as of signing. Upon completion, EIG will own approximately 20% of the outstanding Ordinary Shares, inclusive of the Ordinary Shares currently owned from previous transactions. The Ordinary Shares will be subject to a customary lock-up agreement. The Company has received commitments for $900 million on a new upsized $1.5 billion, four-year credit facility which incorporates both the existing Diversified RBL and the new RBL assets from Maverick as collateral. The amended and restated credit facility provides necessary liquidity for the cash consideration of the acquisition and to refinance Maverick's RBL. Additionally, the Company intends to undertake potential refinancings related to other credit products outside of the Company's credit facility. The combined company is expected to generate substantial free cash flow, delivering strong, consistent shareholder value creation through disciplined debt reduction, a sustainable fixed dividend, and strategic share repurchases. The combined company will have an enterprise value of approximately $3.8 billion and operate across five distinct operating regions, with a combined production base of approximately ~1,200 MMcfe/d (~200 Mboe/d). Maverick Natural Resources reported net income of approximately -$130 million, adjusted EBITDA of approximatel4 $380 million and net debt of approximately $690 million for the period end on September 30, 2024. The combined company had approximately $1.8 billion in combined revenue, and approximately $345 million in combined free cash flow. if the agreement is terminated by DGOC, it will be required to pay Maverick a termination fee equal to $50 million. 
The Company will continue to be led by its proven management team that reflects the strengths and capabilities of the organization. Upon closing, Rusty Hutson will continue to serve as Chief Executive Officer and as a member of the Board. Diversified's current Chair of the Board, David Johnson, will continue to serve as the Chair of the Company's Board. Upon completion of the Acquisition, the Company's Board will consist of eight directors, six of whom are members of the current Diversified Board, including Rusty Hutson, and two of whom will be designated by EIG. Due to other commitments, Sylvia Kerrigan has resigned from the Company's Board of Directors effective as of January 24, 2025. Upon her departure from the Board, it is expected that the current Board and Remuneration committee member David Turner has been appointed chair of the Remuneration Committee and join the Nomination and Governance Committee effective January 25, 2025. Additionally, Sandy Stash will be appointed lead independent director effective January 25, 2025.
Completion of the Acquisition is subject to various customary closing conditions, including, among other things, (i) requisite approval by Diversified Energy Company PLC shareholders, (ii) expiration of the waiting period under the U.S. Hart-Scott-Rodino Antitrust Improvements Act of 1976, (iii) NYSE approval, (iv) publication of the UK prospectus and (v) the accuracy of each party's representations and warranties (subject to certain materiality qualifiers) and compliance by each party with its covenants under the Agreement in all material respects. The transaction has been approved by the board of directors of Maverick Natural. The Acquisition, which is expected to close during the first half of 2025, has been unanimously approved by the Board. As of March 10, 2025, Diversified Energy Company PLC shareholders approved the transaction. The Hart-Scott-Rodino Antitrust Improvements Act of 1976 waiting period expired on March 7, 2025. As per filing on March 7, 2025, the acquisition is now anticipated to close prior to the end of the first quarter of 2025. The Acquisition is expected to be accretive to key metrics including cash flow, leverage, and valuation multiples. The acquisition provides meaningful free cash flow accretion, with combined adjusted per unit EBITDA margins in excess of 2.00 per Mcfe. 
Citibank Global Markets is serving as financial and transaction advisor to Diversified. Truist and Stifel are serving as additional financial advisors to Diversified. Tull Florey, Rahul D. Vashi, Hillary H. Holmes, Justine Robinson, Michael Q. Cannon and Krista P. Hanvey of Gibson, Dunn &amp; Crutcher LLP and James Inness, Richard Butterwick and Koushik Prasad of Latham &amp; Watkins (London) LLP are serving as legal advisors to Diversified on the Acquisition. KeyBanc is serving as Administrative Agent and KeyBanc Capital Markets is the Lead Arranger on Diversified's debt financing in connection with the Acquisition. Jefferies Securities is serving as financial advisor and Sean T. Wheeler, Debbie P. Sean T. Wheeler, Debbie P. Yee, Emily Lichtenheld, Chris Heasley, Lindsey M. Jaquillard, Stuart Boyd, Mary Kogut, Brittany Taylor, Michael W. Rigdon, Mark Dundon, Rebecca L. Fine, J. Robert Fowler and Rebekah Kostelak of Kirkland &amp; Ellis LLP is serving as legal advisors to Maverick and EIG. Computershare Trust Company, N.A. acted as transfer agent for Diversified.
</t>
  </si>
  <si>
    <t>UserTesting, Inc.</t>
  </si>
  <si>
    <t>Thoma Bravo, L.P.; Sunstone Partners Management, LLC</t>
  </si>
  <si>
    <t>Accel Partners; Insight Venture Management, LLC; Greenspring Associates, Inc.; OpenView Advisors, LLC; StepStone Group Inc. (NasdaqGS:STEP)</t>
  </si>
  <si>
    <t>IQTR1806254302</t>
  </si>
  <si>
    <t xml:space="preserve">Thoma Bravo Discover Fund III LP, Thoma Bravo Discover Fund IV, funds managed by Thoma Bravo, L.P. and Sunstone Partners Management, LLC entered into a definitive agreement to acquire UserTesting, Inc. (NYSE:USER) from a group of shareholders for $1.1 billion on October 26, 2022. Thoma Bravo and Sunstone Partners will acquire UserTesting for $7.50 per share, in an all-cash transaction. Transaction will be funded via equity and, potentially, debt financing. Following the closing of the transaction, Thoma Bravo and Sunstone Partners intend to combine UserTesting and UserZoom, which Thoma Bravo acquired majority control of in April 2022. Upon completion of the transaction, UserTesting’s common stock will no longer be publicly listed and UserTesting will become a privately held company. The agreement includes a “go-shop” period expiring on December 10, 2022, which allows the UserTesting board of directors and its advisors to actively initiate, solicit and consider alternative acquisition proposals from third parties. In case of termination of the transaction under certain circumstances, buyers will be required to pay a termination fee of $67.76 million and UserTesting will be required to pay a termination fee of $33.88 million. As of December 13, 2022, Go-Shop period under the transaction expired.
UserTesting’s Chief Executive Officer, Andy MacMillan, will lead the combined company. The transaction is subject to customary closing conditions, including approval by UserTesting’s stockholders and the receipt of required regulatory approvals, and the expiration or early termination of the applicable waiting period under the Hart-Scott-Rodino Antitrust Improvements Act of 1976, as amended, certain regulatory actions in the United Kingdom and Australia. The waiting period with respect to the Merger under the Hart-Scott-Rodino Antitrust Improvements Act of 1976, as amended (the “HSR Act”), expired on December 9, 2022. On December 15, 2022, the Australian Competition and Consumer Commission (the “ACCC”) provided notice that it does not intend to conduct a public review of the Merger. The expiration of the HSR Act waiting period and receipt of the ACCC notice satisfy certain conditions to the closing of the Merger. The Merger remains subject to other closing conditions, including certain regulatory actions by the United Kingdom Competition and Markets Authority and approval by UserTesting's stockholders. On December 21, 2022, the United Kingdom Competition and Markets Authority provided notice that it has no further questions on the Merger at this time. The special meeting of UserTesting stockholders will be held virtually on January 10, 2023. The transaction, which was unanimously approved by the UserTesting board of directors, is currently expected to close in the first half of 2023.
Morgan Stanley &amp; Co. LLC is serving as exclusive financial advisor and fairness opinion provider and Ran Ben-Tzur, David K. Michaels and Einat Meisel of Fenwick &amp; West LLP is serving as legal counsel to UserTesting. Kevin J. Coenen,  Adam Kool; Chuck Boyars; Sally Evans, Theodore A. Peto, Aisha P. Lavinier and Eric Y. Cohen of Kirkland &amp; Ellis LLP are serving as legal counsel to Thoma Bravo and Goodwin Procter LLP is serving as legal counsel to Sunstone Partners. American Stock Transfer &amp; Trust Company, LLC acted as transfer agent to UserTesting. UserTesting retained Mackenzie Partners, Inc. to assist in soliciting proxies for a fee of up to $20,000, plus costs and expenses. UserTesting has agreed to pay Morgan Stanley a fee of approximately $20.4 million for its services, $3 million of which was earned following delivery of the opinion and the remainder of which is contingent upon the consummation of the Merger. Jefferies LLC served as financial advisor to Thoma Bravo and Sunstone.
</t>
  </si>
  <si>
    <t>Accel Partners (United States); Greenspring Associates, Inc. (United States); Insight Venture Management, LLC (United States); OpenView Advisors, LLC (United States); StepStone Group Inc. (NasdaqGS:STEP) (United States)</t>
  </si>
  <si>
    <t>Hunan Valin Xiangtan/Hunan Valin Lianyuan/Hengyang Valin Steel</t>
  </si>
  <si>
    <t>Hunan Valin Steel Co., Ltd. (SZSE:000932)</t>
  </si>
  <si>
    <t>Hunan Iron and Steel Group Co., Ltd.; China Huarong Asset Management Co., Ltd., Investment Arm; BOC Financial Asset Investment Co., Ltd.; ABC Financial Asset Investment Co., Ltd.; CCB Financial Asset Investment Co., Ltd.; Hunan Huahong No. 1 Private Placement Equity Fund Enterprise (Limited Partnership); Lianyuan Iron and Steel Group Co., Ltd.; Hunan Hengyang Steel Tube (Group) Co., Ltd.</t>
  </si>
  <si>
    <t>IQTR595068825</t>
  </si>
  <si>
    <t xml:space="preserve">Hunan Valin Steel Co., Ltd. (SZSE:000932) entered into an agreement to acquire remaining 13.68% stake in Hunan Valin Xiangtan Iron and Steel Co., Ltd., 44.17% stake in Hunan Valin Lianyuan Iron &amp; Steel Co., Ltd. and 43.42% stake in Hengyang Valin Steel Tube Co., Ltd from a group of sellers for CNY 8.6 billion on December 7, 2018. Under the terms of the transaction, Hunan Valin Steel Co., Ltd. will issue 1.4 billion shares as consideration. On June 13, 2019, the issue price was adjusted to CNY 4.58 per share and amount of shares to be issue was adjusted to 1.9 billion shares. The consideration was revised to CNY 8.9 billion. In a related deal, Hunan Valin Steel Co., Ltd. entered into an agreement to acquire Hunan Valin Energy Saving Power Generation Co., Ltd. from Lianyuan Iron and Steel Group Co., Ltd. for CNY 1.8 billion on December 7, 2018. After completion, Hunan Valin Steel Co., Ltd. will own 100% stake in Hunan Valin Xiangtan Iron and Steel Co., Ltd., Hunan Valin Lianyuan Iron &amp; Steel Co., Ltd. and Hengyang Valin Steel Tube Co., Ltd. For the year ended December 31, 2017, Hunan Valin Xiangtan Iron and Steel Co., Ltd. reported total assets of CNY 26.3 billion, net assets of CNY 7.2 billion, revenue of CNY 34.9 billion, and net profit of CNY 2.6 billion. For the year ended December 31, 2017, Hunan Valin Lianyuan Iron &amp; Steel Co., Ltd. reported total assets of CNY 22.8 billion, net assets of CNY 4.3 billion, revenue of CNY 31.7 billion, and net profit of CNY 2.5 billion. For the year ended December 31, 2017, Hengyang Valin Steel Tube Co., Ltd. reported total assets of CNY 13.3 billion, net assets of CNY 979.3 million, revenue of CNY 6.96 billion, and net profit of CNY 77.9 million.
The transaction is subject to approval of a second approval from the shareholders’ meeting of Hunan Valin, the Hunan Provincial State-owned Assets Supervision and Administration Commission still needs to approve the formal plan for this transaction, the China Securities Regulatory Commission still needs to approve the transaction plan. The transaction has been approved at the 28th meeting of the sixth board of directors of Hunan Valin Steel, transaction plan has obtained the principled consent of the Hunan Provincial State-owned Assets Supervision and Administration Commission and trading plan has been approved by the internal decision making units of the counterparties. As of March 29, 2019, the transaction was approved by the 2nd session of the 7th directorate of Hunan Valin Steel Co., Ltd. Merger, Acquisition and Reorganization Examination Committee of Listed Companies of the CSRC conditionally approved the transaction on August 14, 2019. The Hunan Provincial State-owned Assets Supervision and Administration Commission approved the transaction plan and the shareholders of Hunan Valin Steel Co., Ltd. approved the transaction. Lin Jiawei, Liu Kun, and Xue Wanbao of CITIC Securities Company Limited (SHSE:600030), Lin Junjian and Wang Du of Huatai United Securities Co., Ltd., and Yan Yaping and Wang Yuanting of China Fortune Securities Co., Ltd. acted as independent financial advisors for Hunan Valin Steel. Fu Yangyuan and Liu Zhuoli of Jiayuan Law acted as legal advisors, and He Huanhua, Li Xinkui, Liu Gangyue, Zheng Shengjun, and Zhou Yi of Pan-China Certified Public Accountants LLP acted as accountants to Hunan Valin Steel.
</t>
  </si>
  <si>
    <t>ABC Financial Asset Investment Co., Ltd. (China); BOC Financial Asset Investment Co., Ltd. (China); CCB Financial Asset Investment Co., Ltd. (China); Hunan Huahong No. 1 Private Placement Equity Fund Enterprise (Limited Partnership) (China); Hunan Iron and Steel Group Co., Ltd. (China); Lianyuan Iron and Steel Group Co., Ltd. (China)</t>
  </si>
  <si>
    <t>TriSummit Utilities Inc.</t>
  </si>
  <si>
    <t>Alberta Teachers' Retirement Fund Board; Public Sector Pension Investment Board</t>
  </si>
  <si>
    <t>AltaGas Ltd. (TSX:ALA)</t>
  </si>
  <si>
    <t>IQTR641270525</t>
  </si>
  <si>
    <t xml:space="preserve">Public Sector Pension Investment Board and Alberta Teachers’ Retirement Fund Board signed a definitive arrangement agreement to acquire AltaGas Canada Inc. (TSX:ACI) from AltaGas Ltd. (TSX:ALA) and others for CAD 1 billion on October 20, 2019. Under the terms of the transaction, each share of AltaGas Canada Inc. will receive CAD 33.5 in cash. The aggregate purchase price payable in the arrangement will not be financed with any incremental debt of AltaGas Canada Inc. The agreement provides for the payment by AltaGas Canada Inc. of a CAD 38 million termination fee if the agreement is terminated in certain specified circumstances and for the payment by Public Sector Pension Investment Board and Alberta Teachers’ Retirement Fund Board of a CAD 38 million termination fee if the agreement is terminated in certain specified circumstances.
The completion of the transaction is subject to customary closing conditions including, approval by 66 2/3% of the common shares voted in person or by proxy at a special meeting of holders of common shares of AltaGas Canada Inc. to be called to approve the arrangement, approval by the Court of Queen's Bench of Alberta and certain regulatory approvals, including approval under the Competition Act (Canada), approval from the Alberta Utilities Commission and approval from the British Columbia Utilities Commission, and holders of less than 5% of the outstanding AltaGas common shares shall have validly exercised Dissent Rights. The Board of AltaGas Canada Inc., after receiving the unanimous recommendation of an independent committee, unanimously recommended that the holders of common shares vote in favour of the arrangement. TD Securities and Beacon Securities Limited, both delivered a verbal opinion to the Board of AltaGas Canada Inc. that as of October 20, 2019, the consideration to be received by holders of common shares under the arrangement is fair, from a financial point of view, to such holders. As of December 19, 2019, AltaGas Canada Inc.’s shareholders approved the transaction. On December 20, 2019, ACI received an Order from the Court of Queen’s Bench of Alberta approving the transaction. As of March 5, 2020, ACI has received a “no-action letter” from the Canadian Competition Bureau confirming that the Commissioner of Competition does not intend to challenge the proposed acquisition, as well as approval of the transaction from the AUC. As of March 25, 2020, the transaction has been approved by the Alberta Utilities Commission and the British Columbia Utilities Commission. As of December 19, 2019, the transaction is expected to be completed in the first half of 2020. As of March 25, 2020, The Arrangement is expected to be completed on or about March 31, 2020.
TD Securities Inc. acted as financial advisor and fairness opinion provider and Beacon Securities Limited acted as fairness opinion provider for AltaGas Canada Inc. Christopher Nixon, Dennis P. Langen, Amy L. Nugent, Catherine Grygar, Julie D'Avignon, Geoffrey D. Holub, Michael Kilby and Gary T. Clarke of Stikeman Elliott LLP acted as legal advisor to AltaGas Canada Inc. National Bank Financial and Citi acted as financial advisors and Jeff Lloyd of Blake, Cassels &amp; Graydon LLP acted as legal advisor to Public Sector Pension Investment Board and Alberta Teachers’ Retirement Fund Board. Computershare Trust Company of Canada acted as the transfer agent to AltaGas. Computershare Investor Services Inc. acted as the depositary to AltaGas.
</t>
  </si>
  <si>
    <t>Central Penn Pipeline</t>
  </si>
  <si>
    <t>Coterra Energy Inc. (NYSE:CTRA); WGL Midstream, Inc.; EIF Vega Midstream, LLC</t>
  </si>
  <si>
    <t>IQTR638887468</t>
  </si>
  <si>
    <t xml:space="preserve">NextEra Energy Partners, LP (NYSE:NEP) signed a definitive agreement to acquire 39.2% stake in Central Penn Line from Cabot Oil &amp; Gas Corporation (NYSE:COG), WGL Midstream, Inc. and EIF Vega Midstream, LLC for $1.3 billion on September 29, 2019. The total transaction is valued at approximately $1.37 billion, which includes an initial consideration of $1.28 billion, subject to working capital and other customary purchase price adjustments, plus future capital contributions of roughly $90 million that are related to the expansion opportunity and minus any closing indebtedness to the extent not repaid at the closing. At closing, NextEra Energy Partners will deposit $10 million as adjustment escrow amount, $38.4 million as indemnity escrow amount and an amount of $25.6 million less the closing transfer tax amount as transfer tax escrow amount. As part of the transaction, Cabot Oil &amp; Gas, WGL Midstream and EIF Vega will sell 20%, 55% and 25% interests in Meade Pipeline Co LLC, the holding company which owns the 39.2% stake in Central Penn Line, respectively. Cabot Oil &amp; Gas will sell its interest for $256 million, and WGL Midstream will sell its interest for $657 million. As of October 22, 2019, Ares Management Corporation (NYSE: ARES) announced that a fund managed by its Infrastructure and Power strategy will sell its 22.5% ownership interest in Central Penn Line to NextEra Energy Partners for approximately $286 million.
The purchase price is expected to be primarily financed with through the sale of 100% Class B interests in NextEra Energy Partners Pipelines, LLC to BlackRock Global Energy &amp; Power Infrastructure for $168 million, $920 million under three limited-recourse senior secured variable rate term loans and capacity under a credit facility. The transaction is subject to the expiration or termination of the waiting period under the Hart-Scott-Rodino Act, receipt of required approvals, execution of transfer documents escrow agreement and other customary conditions and approvals. The transaction is expected to be completed within the next 60 days. As of October 22, 2019, the transaction is expected to close during the fourth quarter. The purchase and sale agreement may be terminated by either party for various reasons, including mutual written consent or if the acquisition does not close on or before March 27, 2020. Cabot will use the proceeds from this transaction to enhance shareholder value by returning capital to shareholders through a combination of a growing dividend and an opportunistic share repurchase program. 
The acquisition is expected to contribute annual run-rate adjusted EBITDA of $90 million to $100 million initially and $105 million to $115 million following completion of the expansion project. BMO Capital Markets acted as financial advisor to Cabot. Wells Fargo Securities, LLC acted as a financial advisor to NextEra Energy Partners. Citibank, N.A. and MUFG Bank LTD. acted as coordinating lead arrangers and joint book runners. Bradford K. Gathright of Orrick, Herrington &amp; Sutcliffe acted as legal advisor for Cabot Oil &amp; Gas Corporation, WGL Midstream, Inc. and EIF Vega Midstream, LLC. H. William Swanstrom of Locke Lord LLP acted as legal advisor for NextEra Energy Partners. BMO Capital Markets acted as financial advisor to Ares’s fund on this transaction. Christopher Cross of Latham &amp; Watkins LLP acted as legal advisor to WGL Midstream, Inc. parent of AltaGas Ltd.
</t>
  </si>
  <si>
    <t>Coterra Energy Inc. (NYSE:CTRA) (United States); EIF Vega Midstream, LLC (United States); WGL Midstream, Inc. (United States)</t>
  </si>
  <si>
    <t>Pivotal Home Solutions, LLC</t>
  </si>
  <si>
    <t>American Water Enterprises, LLC; American Water (Usa), LLC</t>
  </si>
  <si>
    <t>IQTR1686544790</t>
  </si>
  <si>
    <t xml:space="preserve">Apax Partners LLP entered into an agreement to acquire Homeowner Services Group from American Water Enterprises, LLC and American Water (USA), LLC for $1.3 billion on October 28, 2021. Upon closing of the transaction, American Water will receive $485 million in cash, inclusive of $5 million for a working capital adjustment, and a $720 million secured American Water’s Note bearing a 7% annual interest rate with a five-year term, including estimated Closing and final post-Closing adjustments with respect to the amount of the HOS Companies’ cash on hand, net working capital, indebtedness and transaction expenses, each as of the date of the Closing. In addition, the transaction includes a delayed payment to American Water of $75 million if certain milestones are met by December 31, 2023. Homeowner Services's employees will transfer to Apax as part of the deal. The transaction is subject to the satisfaction or waiver of customary closing conditions, including the expiration or termination of the applicable waiting period under the Hart-Scott-Rodino Antitrust Improvements Act of 1976 and the obtaining of all actions, waivers, Permits, consents, approvals and authorizations from all third parties and all Governmental Authorities required to consummate, or in connection with, the transactions. American Water anticipates closing the transaction in the fourth quarter of 2021. The structure of the transaction enables initial cash proceeds to be redeployed into the regulated water and wastewater business to fund near-term incremental capital investments, while interest on the American Water’s Note will provide a stream of earnings over the term of the note. Upon maturity, the proceeds from the repayment of the American Water’s Note are expected to be used to fund a continually growing capital investment in the regulated business. John Griffith and Brian Henderson of BofA Securities, Inc. acted as financial advisor to American Water Enterprises, LLC and American Water (USA), LLC. Brian C. Miner, Ian L. Levin, Adam B. Gartner, Gregory L. Kinzelman, Theodore A. Keyes and Edward H. Sadtler of Schulte, Roth &amp; Zabel LLP acted as legal advisor to American Water Enterprises, LLC and American Water (USA), LLC and Scott Petepiece and Gus Atiyah of Shearman &amp; Sterling LLP acted as legal advisor to American Water Enterprises, LLC and American Water (USA), LLC. Ryerson Symons and Benjamin Schaye of Simpson Thacher &amp; Bartlett LLP acted as legal advisors to Apax.
</t>
  </si>
  <si>
    <t>American Water (Usa), LLC (United States); American Water Enterprises, LLC (United States)</t>
  </si>
  <si>
    <t>Asia Pacific Telecom Co., Ltd.</t>
  </si>
  <si>
    <t>Far EasTone Telecommunications Co., Ltd. (TWSE:4904)</t>
  </si>
  <si>
    <t>Hon Hai Precision Industry Co., Ltd. (TWSE:2317)</t>
  </si>
  <si>
    <t>IQTR1774028035</t>
  </si>
  <si>
    <t xml:space="preserve">Far EasTone Telecommunications Co., Ltd. (TWSE:4904) agreed to acquire remaining 88.42% stake in Asia Pacific Telecom Co., Ltd. (TWSE:3682) from Hon Hai Precision Industry Co., Ltd. (TWSE:2317) and others for TWD 25 billion on February 25, 2022. As of May 1, 2023 Far EasTone Telecommunications Co., Ltd. (TWSE:4904) signed an agreement to acquire 88.42% stake in Asia Pacific Telecom Co., Ltd. (TWSE:3682) from Hon Hai Precision Industry Co., Ltd. (TWSE:2317) and others. As per the transaction, Far EasTone Telecommunications Co., Ltd. will issue 356,681,122 new shares (including 93,440,600 private placement common share) to share holders of Asia Pacific Telecom Co., Ltd. at exchange ratio of 0.0934406. The transaction is subject to approval by board of directors of Far EasTone Telecommunications Co., Ltd. and Asia Pacific Telecom Co., Ltd., shareholders of Asia Pacific Telecom Co., Ltd. and competition and regulatory authorities. The transaction is approved by the board Far EasTone. As of April 15, 2022, share holders of Asia Pacific Telecom approved the merger. As of May 27, 2022, Asia Pacific Telecom has received a complaint from the Commercial Division of the Intellectual Property and Commercial Court that the proposal of the merger between Asia Pacific and Far EasTone Telecommunications Co., Ltd. is invalid or may be revoked. As of January 18, 2023, the transaction has received conditional approval from National Communications Commission. Targeted completion date for this merger was tentatively set on September 30, 2022. As of December 30, 2022, the transaction expected closing date changed to March 31, 2023. Due to the ongoing review process of NCC and FTC, the original targeted completion date will not be fulfilled. As of June 30, 2023 The merger has been approved by the NCC, but it is still under review by the FTC. As of July 20, 2023, FTC has conditionally approved the transaction. As of October 30, 2023, Transaction is expected to complete on December 15, 2023. As of November 17, 2023, Taiwan Stock Exchange Corporation has approved the Asia Pacific Telecom securities will be delisted on December 15, 2023 First Elite CPAs acted as accountant to Far EasTone Telecommunications Co., Ltd. and Sun Rising Certified Public Accountants acted as accountant to Asia Pacific Telecom Co., Ltd. 
</t>
  </si>
  <si>
    <t>Gold Faith Global Limited</t>
  </si>
  <si>
    <t>Goldin Financial Holdings Limited</t>
  </si>
  <si>
    <t>IQTR560388477</t>
  </si>
  <si>
    <t xml:space="preserve">Pan Sutong signed sale and purchase agreement to acquire Gold Faith Global Limited from Goldin Financial Holdings Limited (SEHK:530) for HKD 10 billion on April 9, 2018. Under the terms of the transaction, Pan Sutong through an entity agreed to acquire 1 share of Gold Faith Global representing entire issued share capital of Gold Faith Global for approximately HKD 6.4 billion and also agreed to purchase the entire loan payable by Gold Faith Global to Goldin Financial Holdings Limited in principal amount of approximately HKD 3.64 billion (as at December 31, 2017). The consideration is subject to certain adjustments in the loan amount and construction costs for Gold Faith. In a related transaction, Pan Sutong also agreed to acquire 60% stake in Rich Region Holdings Limited from Goldin Financial Holdings Limited. In another related transaction, Goldin Financial Holdings Limited agreed to acquire Goal Eagle Limited from Pan Sutong. Also in another transaction, Eternal Polaris Limited cancelled the acquisition of Cheng Mei Holdings Limited from Goldin Financial Holdings Limited on April 23, 2018, agreement for which was signed on April 9, 2018.
For the year ended June 30, 2017, Gold Faith Global Limited reported unaudited loss before and after tax of approximately HKD 15.19 million. The deal is subject to passing by the independent shareholders of such resolution and the transactions contemplated there under at a special general meeting as may be required by and in accordance with the listing rules, the legal and financial due diligence review of Gold Faith Global and all consents, approvals of financial institutions, finance parties, relevant business partners or third parties, government or regulatory authorities which are necessary in connection with the transaction. An independent board committee has been established to advise the independent shareholders on whether the terms of each of the transaction contemplated there under are fair and reasonable. On April 23, 2018, the transaction is expected to close on or before September 20, 2018. On September 19, 2018, the transaction completion was extended to October 20, 2018 or any further date as may be agreed by the related parties. As of November 20, 2018, long stop date is extended to February 20, 2019 or other date as may be further agreed by the parties to the transaction. Gram Capital Limited acted as the financial advisor for the independent committee and the shareholders of Goldin Financial Holdings Limited.
</t>
  </si>
  <si>
    <t>A.C. Milan S.p.A.</t>
  </si>
  <si>
    <t>Elliott Advisors (UK) Limited</t>
  </si>
  <si>
    <t>IQTR1785254555</t>
  </si>
  <si>
    <t xml:space="preserve">RedBird Capital Partners LLC entered into definitive agreement to acquire majority stake in A.C. Milan S.p.A. from Elliott Advisors (UK) Limited on June 1, 2022. The transaction valued A.C. Milan at €1.2 billion. Elliott retain a minority financial interest in the club and seats on the Board of Directors, solidifying a partnership between RedBird and Elliott that continues the progress made under Elliott's stewardship over the last four years. Yankees Global Enterprises, the baseball team's parent company led by the Steinbrenner family, will take a stake of about 10% in Milan.The transition to new ownership will take place over the summer, with an expected closing no later than September 2022. The closing is to take place by the end of September. JPMorgan Chase &amp; Co. (NYSE:JPM) acted as a financial advisor to A.C. Milan S.p.A. Davis Polk &amp; Wardwell LLP acted as legal advisor to Elliott Advisors (UK) Limited. Stefan G. dePozsgay and Sean McFarlane of Gibson, Dunn &amp; Crutcher LLP acted as legal advisors to RedBird Capital Partners LLC in the deal.
</t>
  </si>
  <si>
    <t>Santander BanCorp</t>
  </si>
  <si>
    <t>FirstBank Puerto Rico</t>
  </si>
  <si>
    <t>IQTR641284449</t>
  </si>
  <si>
    <t xml:space="preserve">FirstBank Puerto Rico signed a stock purchase agreement to acquire Santander BanCorp. from Santander Holdings USA, Inc. for approximately $1.1 billion on October 21, 2019. The purchase price would comprise $425 million, a 17.5% premium on consolidated core tangible common equity of $362 million, plus $638 million of consolidated excess capital paid at par, and is subject to adjustment based on the consolidated balance sheet at closing. As part of the transaction, Banco Santander Puerto Rico and its holding company Santander BanCorp. will be merged into FirstBank Puerto Rico. FirstBank will not assume any of Banco Santander Puerto Rico's non-performing assets under the agreement. Santander Holdings USA, Inc. will maintain a presence in Puerto Rico through Santander Consumer USA, and a retained loan portfolio with a net valuation of $220 million. The consideration represents a 1.1x price to total book value. The transaction is subject to regulatory approvals, execution of ancillary agreements, execution/completion of reorganization and consummation of asset purchase/transfer with third party. The transaction has been unanimously approved by the Boards of Directors of Santander Holdings USA, Inc., FirstBank and its parent First BanCorp. (NYSE:FBP). 
As announced on July 28, 2020, the transaction has received regulatory approvals from the Board of Governors of the Federal Reserve System, Federal Deposit Insurance Corporation and the Office of the Commissioner of Financial Institutions of Puerto. The transaction is expected to close in the middle of 2020. As announced on July 28, 2020, the transaction is expected to be completed by September 1, 2020. The transaction is 35% accretive to 2020 consensus EPS of $0.81. Philip Richter of Fried Frank Harris Shriver &amp; Jacobson acted as legal advisor to Goldman Sachs &amp; Co. LLC. Goldman Sachs &amp; Co. LLC and Moelis &amp; Company LLC acted as financial advisors and Sven Mickisch and Christopher Ulery of Skadden, Arps, Slate, Meagher &amp; Flom LLP and Simpson Thacher &amp; Bartlett LLP acted as legal advisors for First BanCorp. JPMorgan Chase &amp; Co. and Barclays PLC acted as financial advisor to Banco Santander, parent of Santander Holdings USA, Inc. Stuart Rogers of Alston &amp; Bird LLP acted as the legal advisor for Moelis &amp; Company LLC. Edward D. Herlihy and Nicholas G. Demmo of Wachtell, Lipton, Rosen &amp; Katz LLP acted as legal advisor to Banco Santander.
</t>
  </si>
  <si>
    <t>Yapi ve Kredi Bankasi A.S. (IBSE:YKBNK)</t>
  </si>
  <si>
    <t>IBSE:YKBNK</t>
  </si>
  <si>
    <t>UniCredit S.p.A. (BIT:UCG); Koç Holding A.S. (IBSE:KCHOL)</t>
  </si>
  <si>
    <t>KOC Finansal Hizmetler A.S.</t>
  </si>
  <si>
    <t>IQTR646236614</t>
  </si>
  <si>
    <t xml:space="preserve">UniCredit S.p.A. (BIT:UCG) and Koç Holding A.S. (IBSE:KCHOL) agreed to acquire 40.95% stake in Yapi ve Kredi Bankasi A.S. (IBSE:YKBNK) from KOC Finansal Hizmetler A.S. for TRY 7.4 billion on November 29, 2019. UniCredit S.p.A. (BIT:UCG) and Koç Holding A.S. (IBSE:KCHOL) signed an agreement to acquire 40.95% stake in Yapi ve Kredi Bankasi A.S. (IBSE:YKBNK) from KOC Finansal Hizmetler A.S. on November 30, 2019. Under the terms of the transaction, UniCredit will acquire 31.93% stake and Koç Holding will acquire 9.02% stake in Yapi ve Kredi Bankasi. Koç Holding A.S. will pay TRY 21220 per share amounting to TRY 1.6 billion and UniCredit S.p.A. will pay TRY 5.7 billion. In a related transaction, Koç Holding A.S. signed an agreement to acquire the remaining 50% stake in KOC Finansal Hizmetler A.S. from UniCredit. As a result, at closing, UniCredit will own a direct 31.93% stake in Yapi ve Kredi Bankasi. Koç Holding and its related shareholders will cumulatively hold direct and indirect stakes in Yapi ve Kredi Bankasi of 49.99% (of which 40.95% indirectly via KOC Finansal Hizmetler A.S. and a 9.04% directly). The completion of the transaction is subject to regulatory approvals in all relevant jurisdictions. The deal was approved by Board of Koç Holding A.S. on November 29, 2019. The deal is approved by Turkish Competition Authority. The process for the other regulatory approvals is still pending. The deal is expected take place in the first half of 2020. BofA Securities acted as financial advisor to UniCredit. J.P. Morgan acted as financial advisor to UniCredit. Eren Kursun of Esin Attorney Partnership acted as lead counsel to Koç Holding A.S. Gordon Low of Baker McKenzie acted as lead counsel to Koç Holding A.S. 
</t>
  </si>
  <si>
    <t>Transmontaigne Partners LLC</t>
  </si>
  <si>
    <t>TLP Acquisition Holdings LLC</t>
  </si>
  <si>
    <t>IQTR573557411</t>
  </si>
  <si>
    <t xml:space="preserve">TLP Acquisition Holdings LLC (‘TLP Acquisition’) submitted a non-binding offer to acquire the remaining 95.07% in TransMontaigne Partners L.P. (NYSE:TLP) (“TLP”) for approximately $590 million on July 9, 2018. As per terms, TLP Acquisition will pay $38 in cash as consideration for each issued and outstanding publicly held common unit of TLP that is not directly owned by TLP Acquisition. TLP Acquisition Holdings LLC entered into a definitive agreement to acquire the remaining 93.17% in TransMontaigne Partners L.P. (NYSE:TLP) for approximately $640 million on November 25, 2018. As part of the agreement, TLP Acquisition will acquire TransMontaigne Partners common units at a price of $41 per common unit, an increase of $3 from the previous offer. In addition, until the closing of the merger, TransMontaigne Partners’ unitholders will continue to receive regular quarterly distributions of $0.805 per unit with respect to any completed quarter prior to the closing. The transaction will be funded from $33.7 million equity commitment letter and $525 million senior secured credit facility. TLP Acquisition will pay a termination fee is $27 million.
The offer is subject to the negotiation and execution of a definitive agreement, obtain customary debt and equity financing on reasonable terms, expiration of an HSR waiting period, ArcLight’s completion of due diligence, approval by holders of a majority of the outstanding common units of TLP and other customary regulatory approvals. The transaction is also subject to approval by the conflicts committee of the Board of Directors of TransMontaigne GP LLC, the general partner of TLP, and Investment Committee of ArcLight Energy Partners Fund VI LP, the fund that owns TLP Acquisition. The delivery of this non-binding offer to TLP has been approved by the ArcLight Investment Committee. The transaction is subject to satisfaction of certain conditions, including the approval of the merger agreement and the transactions contemplated thereby by a majority of the outstanding TransMontaigne common units, voting as a class. Holdings, TLP Equity Holdings, LLC and any permitted transferee are committed to vote in favor of the merger, pursuant to a support agreement entered into in connection with the merger agreement. As of November 26, 2018, the conflicts committee of TransMontaigne's general partner unanimously approved the merger agreement and the Board of Directors of the TransMontaigne's general partner approved the merger agreement. As on December 20, 2018, Federal Trade Commission granted an early termination notice of antitrust approval waiting period. As of January 18, 2019, the special meeting of shareholders of TLP will be held on February 26, 2019. The merger is expected to close in the first quarter of 2019.
Ryan Maierson of Latham &amp; Watkins LLP acted as legal counsel to TransMontaigne. Evercore acted as financial advisor and provided fairness opinion to TransMontaigne. Evercore received an initial fee of $0.25 million for its services and an additional fee of $1.25 million upon rendering of opinion, which was not contingent upon the consummation of the merger. Evercore will also receive an additional fee of $1 million that is contingent upon the consummation of the merger. Richards, Layton &amp; Finger acted as legal counsel to the conflicts committee of TransMontaigne. Barclays acted as financial advisor to ArcLight Capital Partners. Barclays will be paid a fee of $9.4 million upon completion of the transaction. Doug Bacon, Kim Hicks, Andy Calder, Adam Garmezy, Randy Santa Ana, Jennifer Singh, Roald Nashi, Justin Han, Osaro Aifuwa, Julian Seiguer, Mike Fisherman, Terry Bokosha, David Wheat, Tim Campany, Radina Angelova, Scott Price, Jake Ebers, Alex Farmer, Devi Chandrasekaran, Ellen Jakovic, Michael Thorpe and Douglas Bacon of Kirkland &amp; Ellis LLP acted as legal counsel to ArcLight Capital Partners, LLC. Georgeson LLC acted as information agent to TransMontaigne and will be paid a fee of $10,000. 
</t>
  </si>
  <si>
    <t>Park Holidays UK Limited</t>
  </si>
  <si>
    <t>Sun Communities, Inc. (NYSE:SUI)</t>
  </si>
  <si>
    <t>IQTR1758495625</t>
  </si>
  <si>
    <t xml:space="preserve">Sun Communities, Inc. (NYSE:SUI) entered into definitive agreement to acquire Park Holidays UK Limited for group of shareholders for approximately £950 million on November 13, 2021. Sun Communities, Inc. shall issue shareholders 173,482 shares equals to £25 million while remained will be payable in cash. The cash consideration payable to the Sellers is subject to certain adjustments. In connection with the acquisition, the Company entered into a commitment letter with Citigroup Global Markets Inc. to lend the Company up to £950 million under a new senior unsecured bridge loan to fund the cash portion of the acquisition. The transaction will also be financed from the proceeds received through public offering of 2.75 million shares. For the twelve months ended September 30, 2021, Park Holidays generated £73.9million in EBITDA. Park Holidays’ experienced operating team, led by Chief Executive Officer Jeff Sills, will continue to run day-to-day operations under Sun’s ownership.
The consummation of the Acquisition is subject to a required regulatory approval. There can be no assurances as to the actual closing or timing of the closing. Transaction is expected to close in the first quarter of 2022. As of February 22, 2022, the transaction is expected to close in mid-March of 2022. The transaction is expected to be accretive to 2022 Core FFO per share. Citigroup and Lazard are acting as financial advisors to Sun Communities, Inc. and Jaffe, Raitt, Heuer &amp; Weiss, Professional Corporation and Ben Larkin and Vica Irani of Jones Day are acting as legal advisors. HSBC and RBC Capital Markets acted as joint financial advisors to Park Holidays and Proskauer Rose (UK) LLP acted as legal advisor. Malcolm Montgomery of Shearman &amp; Sterling represented Citibank, as administrative agent and sole lead arranger in connection with £950 million in senior unsecured bridge financing commitments for Sun Communities, Inc.’s pending acquisition of Park Holidays UK. While we expect the Acquisition to close not later than April 8, 2022, if the Purchase Agreement is otherwise terminated in accordance with its terms, then we will not complete the Acquisition.
</t>
  </si>
  <si>
    <t>GigCapital4, Inc.</t>
  </si>
  <si>
    <t>BigBear.ai Holdings, Inc. (NYSE:BBAI)</t>
  </si>
  <si>
    <t>GigAcquisitions4, LLC</t>
  </si>
  <si>
    <t>IQTR717472829</t>
  </si>
  <si>
    <t xml:space="preserve">BigBear executed the letter of intent to acquire GigCapital4, Inc. (NasdaqCM:GIG) in a reverse merger transaction from GigAcquisitions4, LLC and others on February 20, 2021. BigBear.ai signed a definitive agreement to acquire GigCapital4, Inc. from GigAcquisitions4, LLC and others for $1.3 billion in a reverse merger transaction on June 4, 2021. As a result of the transaction, BigBear.ai will become a publicly traded company on Nasdaq and will operate as BigBear.ai, Inc. Merger consideration consists of 123,710,000 shares of GigCapital and $75,000,000 in cash in the aggregate. Upon closing of the transaction, the Company is expected to have approximately $330 million in cash, providing the capital flexibility needed to support organic and inorganic growth. Assuming no GigCapital4 public stockholders elect to redeem their shares, existing BigBear.ai stockholders, including AE Industrial Partners, an investment firm specializing in the aerospace, defense &amp; government services, space, power generation, and specialty industrial markets, are expected to own approximately 73% of the combined company, with GigCapital4 sponsors expected to own 6% and public stockholders 21% of the combined company, respectively. AE Industrial Partners will remain a significant stockholder in BigBear.ai following the completion of the proposed merger. The name of the post-combination company after the transaction will be BigBear.ai Holdings, Inc. Upon closing, the combined company is expected to list its common stock and warrants on the NYSE under the symbols “BBAI” and “BBAIW,” respectively.
All of the executive officers of BigBear will remain with the post-combination company. The executive team will continue to be led by Reggie Brothers, Chief Executive Officer of BigBear. GigCapital4’s current directors will resign from our Board (other than Avi Katz, Raluca Dinu and Dorothy D. Hayes). The New BigBear Board to be comprised of Avi Katz, Raluca Dinu, Raanan I. Horowitz, Dorothy D. Hayes, Reginald Brothers and Sean Battle, Peter Cannito, Jeffrey Hart, Kirk Konert and Pamela Braden. The transaction is subject to approval of GigCapital4 stockholders, GigCapital4's listing application with Nasdaq in connection with the transactions contemplated by the Merger Agreement shall have been approved, applicable waiting period(s) under the HSR Act in respect of the transactions shall have expired or been terminated, regulatory approvals, and the satisfaction or waiver of other customary closing conditions, including a minimum cash condition of $300 million. The transaction has been unanimously approved by board of GigCapital4. GigCapital4 board recommends that stockholders vote “FOR” adoption of the transaction. The special meeting of the stockholders of GigCapital4 will be held on December 3, 2021. GigCapital4 shareholders approved the transaction. The transaction is expected to be completed in the third quarter of 2021. The transaction is expected to close in fourth quarter of 2021. As per the article of November 10, 2021, the transaction is to close in early December 2021. As of November 26, 2021, the transaction is expected to close on December 7,2021.
William Blair acted as financial advisor for a fee of $7,825,000 to BigBear. Matthew Arenson, Jeffrey Swatzell, Jeremy S. Liss, Douglas C. Gessner and Tim Cruickshank of Kirkland and Ellis LLP acted as legal advisors to BigBear and AE Industrial Partners, LP. Grant Thornton acted as an accountant to BigBear.ai. and BMO Capital Markets acted as financial advisor for a fee of $5 million , Jeffrey C. Selman and John F. Maselli of DLA Piper LLP (US) acted as legal advisors, and BPM LLP acted as an accountant to GigCapital4. Anna Pinedo and Brian Hirshberg of Mayer Brown LLP acted as legal advisors for BMO Capital Markets and William Blair. Morrow &amp; Co., LLC acted as information agent and Mark Zimkind of Continental Stock Transfer &amp; Trust Company acted as transfer agent to GigCapital4. Morrow Sodali will be paid fee of $37,500.
</t>
  </si>
  <si>
    <t>Spark Plug and Exhaust Gas Sensor Business of DENSO Corporation</t>
  </si>
  <si>
    <t>Niterra Co., Ltd. (TSE:5334)</t>
  </si>
  <si>
    <t>DENSO Corporation (TSE:6902)</t>
  </si>
  <si>
    <t>IQTR1851438501</t>
  </si>
  <si>
    <t xml:space="preserve">Niterra Co., Ltd. (TSE:5334) signed memorandum of understanding to acquire Spark Plug and Exhaust Gas Sensor business of DENSO Corporation (TSE:6902) on July 10, 2023. Niterra Co., Ltd signed a business transfer agreement to acquire Spark Plug and Exhaust Gas Sensor business of DENSO CORPORATION for approximately ¥180 billion on September 1, 2025. The final purchase price, payable in cash, will be determined after other price adjustments provided for in the business transfer agreement. The acquisition is expected to be financed through the Niterra’s own capital and interest-bearing debt.
The closing of the acquisition is subject to fulfillment of conditions precedent to the transaction, including obtaining clearances from domestic and foreign competition law authorities and any other permits or approvals from relevant authorities required by law. The Board of Directors of DENSO has resolved to transfer its Spark Plug and Exhaust Gas Sensor business to Niterra Co., Ltd at its meeting on September 1, 2025.
</t>
  </si>
  <si>
    <t>Longview Acquisition Corp.</t>
  </si>
  <si>
    <t>Butterfly Network, Inc. (NYSE:BFLY)</t>
  </si>
  <si>
    <t>Glenview Capital Management, LLC</t>
  </si>
  <si>
    <t>IQTR695581082</t>
  </si>
  <si>
    <t xml:space="preserve">Butterfly Network, Inc. signed a letter of intent to acquire Longview Acquisition Corp. (NYSE:LGVW) from Glenview Capital Management, LLC and others in a reverse merger transaction for $1.3 billion on October 11, 2020. Butterfly Network, Inc. entered into a definitive business combination agreement to acquire Longview Acquisition Corp. from Glenview Capital Management, LLC and others in a reverse merger transaction on November 19, 2020. The pro-forma enterprise value of the merger is $1.5 billion, with the combined company expected to have an estimated $584 million in cash after closing. 100% of the equity of existing Butterfly Network investors, including Baillie Gifford, The Bill and Melinda Gates Foundation and Fosun Industrial Co., Limited, will have the right to receive common stock of the combined company, on a 1-for-1.0383 basis per share. Glenview Capital Management is expected to own, along with its affiliates, 7.6% of the combined company’s outstanding shares at closing. Assuming no public stockholders of Longview exercise their redemption rights, ownership of the combined company immediately following the closing will be comprised of current Butterfly equity holders (63.5%) and convertible note holders (2.5%) which together will own approximately 66%, Longview stockholders (20%), Longview’s sponsors (5%), and PIPE investors (9%). Concurrently with the execution of the Business Combination Agreement, on November 19, 2020, Longview entered into subscription agreements with certain institutional investors, pursuant to which the PIPE Investors have agreed to subscribe for and purchase, immediately prior to the closing of the Business Combination, an aggregate of 17.5 million shares of Longview’s Class A common stock at a price of $10 per share, for aggregate gross proceeds of $175 million. Upon the closing of the transaction, the combined company will be renamed as "Butterfly Network, Inc.". Upon closing, the combined company’s Class A common stock is expected to be traded on the New York Stock Exchange (“NYSE”) under the symbol “BFLY.” Butterfly’s management team, led by Chief Executive Officer, Laurent Faracci, will continue to lead the combined company following the transaction. Butterfly Founder, Jonathan Rothberg will become Chairman of the combined company's Board and will be Butterfly’s largest controlling shareholder. Longview Chair and Glenview Chief Executive Officer, Larry Robbins, will join the Board of the combined company. Gioel Molinari will join as President, David Perri as Chief Operating Officer, Stephanie Fielding as Chief Financial Officer, Darius Shahida as Chief Strategy Officer and Chief Business Development Officer of the combined company.
The transaction is subject to approval by Longview’s stockholders, Butterfly’s stockholders, the expiration or termination of the applicable waiting period under the Hart-Scott-Rodino Antitrust Improvements Act, execution of the Forward Purchase and the PIPE Financing, Longview having at least $5,000,001 of net tangible assets, the aggregate cash proceeds available for release from Longview’s trust account, together with the proceeds from the PIPE Financing and the Forward Purchase, if any, equaling no less than $250 million, the Longview Common Stock to be issued pursuant to the Merger shall have been approved for listing on the NYSE, the New Butterfly Board of Directors consisting of the number of Directors, and comprising the individuals, as contemplated by the Business Combination Agreement, the Registration Statement / Proxy Statement shall have become effective, execution of the Registration Rights Agreement and the Advisory Agreement, and other customary closing conditions. The transaction has been unanimously approved by the Boards of Directors of Butterfly and Longview. On December 18, 2020, the Federal Trade Commission has granted request for early termination of the waiting period for the transaction. The shareholders of Longview approved the transaction at a Special Meeting on February 12, 2021. The transaction is expected to be completed in the first quarter of 2021.
J.P. Morgan Securities LLC acted as the financial advisor and Michael L. Fantozzi, Ran Zioni and John Condon of Mintz, Levin, Cohn, Ferris, Glovsky and Popeo, P.C. acted as the legal advisors to Butterfly Network. UBS Investment Bank acted as the financial advisor as well as the exclusive placement agent for the PIPE, and Carl P. Marcellino, Paul Tropp, Rachel Phillips, Regina Sam Penti, Loretta Richard, Elaine Murphy and Kellie Combs of Ropes &amp; Gray LLP acted as the legal advisors to Longview Acquisition Corp. UBS Investment Bank and Cowen acted as the capital markets advisors to Longview. JPMorgan Chase &amp; Co. (NYSE:JPM) acted as financial advisor to Longview. Mark Zimkind of Continental Stock Transfer &amp; Trust Company acted as transfer agent while Okapi Partners LLC acted as proxy solicitor to Longview for a fee of $0.02 million, plus disbursements.
</t>
  </si>
  <si>
    <t>Heritage Distribution Holdings</t>
  </si>
  <si>
    <t>Beijer Ref AB (publ) (OM:BEIJ B)</t>
  </si>
  <si>
    <t>Gryphon Advisors, LLC</t>
  </si>
  <si>
    <t>IQTR1818695477</t>
  </si>
  <si>
    <t xml:space="preserve">Beijer Ref AB (publ) (OM:BEIJ B) and the management of Heritage Distribution Holdings signed a binding agreement to acquire Heritage Distribution Holdings from Gryphon Heritage Partners, L.P. managed by Gryphon Investors Inc and the management of Heritage Distribution for $1.3 billion on December 15, 2022. Beijer Ref and the management will acquire Heritage Distribution for a purchase price in cash of $1.275 billion on a cash and debt free basis. As part of the transaction, the management of Heritage Distribution have invested a large part of their equity back, in such a way, that, the management will own about 2% of Heritage Distribution and Beijer Ref will own 98% of Heritage Distribution. The acquisition is fully financed through a bridge facility provided by Handelsbanken and Nordea. For the twelve months ended September 30, 2022, Heritage Distribution had a turnover of $640 million and an adjusted EBITDA of $95 million. The acquisition is conditional upon regulatory approvals and customary closing conditions and is expected to close early in Q1 2023. As of January 18, 2023, the transaction is expected to close on January 20, 2023. The acquisition is financially compelling and Beijer Ref expects it to be EPS accretive in 2023 and accretive to Beijer Ref's organic sales growth and EBITDA margin.
Seale &amp; Associates and Handelsbanken Capital Markets acted as financial advisors and Hogan Lovells as legal advisor in relation to the acquisition and Mannheimer Swartling acted as legal advisor in relation to the debt financing to Beijer Ref. Baird acted as financial advisor and Benjamin P. Clinger, P.C. and Matthew Baker of Kirkland &amp; Ellis as legal advisors to Gryphon Investors. Mark Kurtenbach, Russell Hedman, Spenser Karr, Christiana Fell, Hanna Wynn, Elizabeth Adams, Mark Weinstein and Christopher Weigand of Hogan Lovells acted as legal advisor for Beijer Ref AB (publ).
</t>
  </si>
  <si>
    <t>Azure Summit Technology, Inc.</t>
  </si>
  <si>
    <t>CACI, Inc. - Federal</t>
  </si>
  <si>
    <t>IQTR1897786641</t>
  </si>
  <si>
    <t xml:space="preserve">CACI, Inc. - Federal entered into an agreement to acquire Azure Summit Technology, Inc. from Souren Hakopian, Ghassem Sharifi and others for $1.3 billion on September 10, 2024. The Company intends to fund the Transaction with cash on hand and borrowings under its revolving credit facility. JPMorgan committed to provide the entire principal amount of a senior secured bridge loan facility in an aggregate principal amount of up to $750 million.
The transaction is subject to expiration or termination of the waiting period imposed by the Hart-Scott-Rodino Antitrust Improvements Act of 1976 and regulatory approvals. The transaction is expected to close in the second quarter of the fiscal 2025.  Adam J. August and Ashley Plemons, John Dierking, David Kully, Antonia Tzinova, Eric Rubin and Bill Sherman of Holland &amp; Knight LLP acted as legal advisor to Azure Summit Technology and Souren Hakopian, Ghassem Sharifi. Stephen Glover of Gibson, Dunn &amp; Crutcher LLP acted as legal advisor to CACI International. The acquisition is expected to be accretive to CACI's financial metrics and will provide a tax benefit of $194 million over 15 years. Macquarie Capital (USA) Inc. acted as financial advisor to Azure Summit Technology, Inc.
</t>
  </si>
  <si>
    <t>Polyester Film Business</t>
  </si>
  <si>
    <t>SKC Co., Ltd. (KOSE:A011790)</t>
  </si>
  <si>
    <t>IQTR1786199534</t>
  </si>
  <si>
    <t xml:space="preserve">Hahn &amp; Company entered into a sale and purchase agreement to acquire Polyester Film Business from SKC Co., Ltd. (KOSE:A011790) for KRW 1600 billion on June 8, 2022. SKC’s Polyester Film Business generated a revenue of KRW 1130 billion in 2021. The transaction has been approved by the Board of SKC and is expected to be closed during the fourth quarter of this year. SKC will use the proceeds to expand the production of copper foil, a core material for electric vehicle batteries, and materials for semiconductors. JIN Xinghui, ZHOU Feng (Frank) and GONG Mingfang of Jun He Law Offices acted as legal advisors to Hahn &amp; Company.
</t>
  </si>
  <si>
    <t>Grade A Office Building in North Point</t>
  </si>
  <si>
    <t>Fans Group Ltd</t>
  </si>
  <si>
    <t>Henderson Land Development Company Limited (SEHK:12)</t>
  </si>
  <si>
    <t>IQTR548710206</t>
  </si>
  <si>
    <t xml:space="preserve">Fans Group Ltd agreed to acquire Grade A Office Building in North Point from Henderson Land Development Company Limited (SEHK:12) for HKD 9.95 billion on January 4, 2018.
</t>
  </si>
  <si>
    <t>BASF Colors &amp; Effects GmbH/BASF Colors &amp; Effects USA LLC/16 Other Co and Assets of Pigments Business</t>
  </si>
  <si>
    <t>DIC Corporation (TSE:4631)</t>
  </si>
  <si>
    <t>BASF SE (XTRA:BAS); BASF Corporation; BASF Handels- und Export GmbH</t>
  </si>
  <si>
    <t>IQTR634945779</t>
  </si>
  <si>
    <t xml:space="preserve">DIC Corporation (TSE:4631) entered into a definitive agreement to acquire the shares and assets of the Colors &amp; Effects business of BASF SE (DB:BAS) for €1.2 billion on August 29, 2019. The acquisition involves obtaining the pigments business-related assets including technologies, patents and other intellectual property, as well as goodwill not included in the share purchase and the shares of 18 individual companies including acquisition of BASF Colors &amp; Effects GmbH from BASF Handels- und Export GmbH and BASF Colors &amp; Effects USA LLC from BASF Corporation. DIC Corporation will fund the transaction using cash on hand and procuring funds through bridge loans but has no plans to raise funds using equity financing. As of March 24, 2020, DIC Corporation approved the procurement of ¥60 billion (€509.4 million) through a subordinated term loan arranged by MUFG Bank, Ltd., and Mizuho Bank, Ltd. DIC plans to use funds procured through this subordinated term loan for the acquisition of the Color &amp; Effects business of BASF SE.
The Colors &amp; Effects business of BASF SE reported consolidated net assets of €884 million, consolidated total assets of €1,424 million and consolidated net sales of €992 million for the year ended December 31, 2018. A transition team will be put in place to ensure a smooth transition for customers and employees. The transaction is subject to regulatory approval by pertinent U.S., European and other authorities including under the antitrust laws of the relevant countries as well as other customary conditions. The deal was withdrawn from EU Commission website on June 23, 2020. As of December 7, 2020, EU Commission approved the deal on the condition that the companies divest DIC's main manufacturing facility for pigments. The acquisition is expected to close in the fourth quarter of 2020. As of October 28, 2020, the closing of the transaction is expected to take place in the first quarter of 2021. As of February 19, 2021, the transaction is pending approval by the U.S. Federal Trade Commission and there is a possibility that execution will be rescheduled to the first half of 2021.The impact of acquisition on DIC’s consolidated operating results in fiscal year 2019, ending December 31, 2019, will be negligible. In March 2021, the U.S. Federal Trade Commission approved the transaction. As of June 3, 2021, DIC resolved to acquire the shares and assets of BASF’s Colors &amp; Effects business and to transform the business into a subsidiary. DIC now expects to complete the closing of the transaction on June 30, 2021. 
White &amp; Case LLP acted as legal advisor, Ernst &amp; Young provided financial due diligence and acted as the financial advisor along with Morgan Stanley to DIC. Mitsubishi UFJ Morgan Stanley Securities Co., Ltd. acted as financial advisor to DIC Corporation in the transaction.
</t>
  </si>
  <si>
    <t>BASF Corporation (United States); BASF SE (XTRA:BAS) (Germany)</t>
  </si>
  <si>
    <t>Softchoice Corporation</t>
  </si>
  <si>
    <t>World Wide Technology Holding Co, LLC</t>
  </si>
  <si>
    <t>Birch Hill Equity Partners Management Inc.</t>
  </si>
  <si>
    <t>IQTR1914549066</t>
  </si>
  <si>
    <t xml:space="preserve">World Wide Technology Holding Co, LLC entered into an arrangement agreement to acquire Softchoice Corporation (TSX:SFTC) from Birch Hill Equity Partners IV, L.P., managed by Birch Hill Equity Partners and others for CAD 1.5 billion on December 30, 2024. Under the terms of the agreement, WWT, through an affiliate, will acquire all the issued and outstanding common shares of Softchoice for a price of CAD 24.50 per share. Following completion of the Transaction, it is expected that the outstanding shares will be delisted from the TSX and that Softchoice will cease to be a reporting issuer in all applicable Canadian jurisdictions. A termination fee of CAD 49 million would be payable by Softchoice in certain circumstances. 
The transaction is subject to the approval of Softchoice shareholders, court approval and customary closing conditions, including receipt of key regulatory approvals. The transaction is not subject to any financing condition. The board of directors of Softchoice unanimously approved the transaction following receipt of the unanimous recommendation of a committee of independent directors. The transaction is expected to close in late Q1 or early Q2 2025. As of March 4, 2025, the transaction has been approved by the target shareholders. As of March 6, 2025, the transaction was approved by the Ontario Superior Court of Justice. The transaction is expected to close on or about March 13, 2025.
TD Securities Inc. is acting as lead financial advisor to Softchoice, and RBC Dominion Securities Inc. is acting as co-lead financial advisor to Softchoice. Origin Merchant Partners is acting as an independent financial advisor to the Board of Directors of Softchoice. TD Securities Inc. and RBC Dominion Securities Inc. acted as fairness opinion provider to the board of directors of Softchoice and Origin Merchant Partners acted as fairness opinion provider to its  Special Committee. Stikeman Elliott LLP is acting as legal advisor to the Softchoice. BDT &amp; MSD and BofA Securities are acting as financial advisors to WWT, while Blake, Cassels &amp; Graydon LLP and Bryan Cave Leighton Paisner LLP are acting as legal advisors to WWT. Laurel Hill Advisory Group acted as information agent to Softchoice. Laurel Hill will be paid fees which are not expected to exceed CAD 0.06 million. TSX Trust Company acted as transfer agent and depositary bank to Softchoice. KPMG LLP acted as an auditor to Softchoice.
</t>
  </si>
  <si>
    <t>Floene Energias, S.A.</t>
  </si>
  <si>
    <t>Allianz Capital Partners GmbH; Allianz European Infrastructure Fund S.A. RAIF</t>
  </si>
  <si>
    <t>Galp Gas &amp; Power, SGPS, S.A.</t>
  </si>
  <si>
    <t>IQTR693073987</t>
  </si>
  <si>
    <t xml:space="preserve">Allianz European Infrastructure Fund S.A. RAIF managed by Allianz Capital Partners GmbH signed an agreement to acquire 75.01% stake in Galp Gás Natural Distribuição, S.A. from Galp Gas &amp; Power, SGPS, S.A. for approximately €370 million on October 26, 2020. The transaction is subject to customary regulatory approvals and obtaining third party consent. On February 2, 2021, the transaction was approved by The European Commission. The transaction is expected to close in the first quarter of 2021. Galp Energia, SGPS, S.A., parent of Galp Gas &amp; Power will use the proceeds to further reinforce the balance sheet and support investment plan. Bank of America Merrill Lynch acted as the financial advisor for Galp Energia, SGPS, S.A. Morgan Stanley (NYSE:MS) acted as financial advisor to Allianz European Infrastructure Fund S.A. RAIF managed by Allianz Capital Partners. BofA Securities, Inc. acted as financial advisor to Galp Gas &amp; Power Catarina Tavares Loureiro, João Louro e Costa, André Pestana Nascimento and Tânia Luísa Faria of Uría Menéndez - Proença de Carvalho acted as legal advisors for Allianz Capital Partners. Lino Torgal and Paulo Mendonça Duarte of Garrigues Portugal, S.L.P. - Sucursal acted as legal advisors for Galp Gas &amp; Power.
</t>
  </si>
  <si>
    <t>M7 Group SA</t>
  </si>
  <si>
    <t>IQTR615736004</t>
  </si>
  <si>
    <t xml:space="preserve">CANAL + SA entered into a binding agreement to acquire an unknown majority stake in M7 Group S.A. from Astorg V, FCPR, managed by Astorg Partners for €1.1 billion on May 27, 2019. Vivendi intends to finance the transaction from €2.1 billion bond offering. M7 reported annual revenues of €400 million. The operational model of M7 will not change and all operations will continue to be managed from Luxembourg headquarters. The transaction is subject to approval from relevant regulatory authorities including approval from European Commission. As of September 6, 2019, European Commission has approved the acquisition. The transaction is expected to complete in September 2019. Bank Of America Merrill Lynch acted as financial advisor to M7 Group S.A. Dirk Oberbracht, Judith Raoul-Bardy, David Wood and Ariel Harroch of Gibson, Dunn &amp; Crutcher LLP, Stibbe B.V. Cvba, Stibbe N.V., Stibbe Avocats, Karla Rundtova, Zdenek Kucera, Petra Ledvinkova Viliam Myšick and Zsuzsa Csiki of Kinstellar, s.r.o., advokatni kancelar, Kinstellar, Thomas Schirmer, Horst Lukanec, Markus Uitz, Johannes Barbist, Ivo Rungg and Hellmut Buchroithner of BINDER GRÖSSWANG Rechtsanwälte GmbH acted as legal advisor to CANAL + SA. Alexis Terray, Allard de Waal, and Sebastien Crepy of Paul Hastings, Loyens &amp; Loeff N.V. and Loyens &amp; Loeff, Avocats à la Cour acted as legal advisors to Astorg Partners.
</t>
  </si>
  <si>
    <t>Beta Cae Systems International AG</t>
  </si>
  <si>
    <t>Cadence Design Systems, Inc. (NasdaqGS:CDNS)</t>
  </si>
  <si>
    <t>IQTR1873519208</t>
  </si>
  <si>
    <t>Cadence Design Systems, Inc. (NasdaqGS:CDNS) entered into a share purchase agreement to acquire BETA CAE Systems International AG for $1.2 billion on March 2, 2024. As per the transaction, Cadence Design Systems, Inc. will pay approximately $1.24 billion for the transaction, with 60% of the consideration to be paid in cash and 40% to be paid through the issuance of Cadence Design Systems, Inc. common stock to current BETA CAE Systems International AG shareholders. The cash consideration will be financed through a combination of cash on hand and borrowings under existing and/or new debt facilities. BETA CAE Systems International AG generates annual revenue of about $90 million. Cadence will be required to pay a reverse termination fee of up to $60 million in the event the purchase agreement is terminated. The transaction is subject to expiration or termination of the applicable waiting period under the Hart-Scott Rodino Antitrust Improvements Act of 1976 and regulatory approvals. The transaction is expected to occur in the second quarter of 2024. 
Mark Bekheit, Jay Metz, Arielle Singh, Joshua Holian, Britton Dale Davis, Les Carnegie, Kyle Jefcoat, Grace Lee and Kathleen Wells of Latham &amp; Watkins LLP, Emily Cridland, Sarah Gadd, Fiona Maclean, Jonathan Parker, Robert Price, Karl Mah of Latham &amp; Watkins (London) LLP and Tomas Nilsson and Philipp Studt of Latham &amp; Watkins LLP, Peter Müller, Gregor Bühler and Daniel Hasler of Homburger AG, Catherine Karatzas, Angeliki Tsatsi, and Georgios Minoudis of Karatzas &amp; Partners Law Firm acted as legal advisors to Cadence Design Systems. Stefanos Charaktiniotis, Manolis Zacharakis, and Elina Filippou of Zepos &amp; Yannopoulos Law Firm and  Michael Bernhardt, Lisa O'Neill,  Leopold Riedl, Bijan Ganji, Alexander Rinne, Daniel Tyrrell, Scott Golenbock, Apostolos Gkoutzinis, Joel Krasnow, Andrea Hamilton, Alan Rafferty and Merih Altay, Lafayette M. Greenfield, II, and John Garces of Milbank LLP acted as legal advisors, while Houlihan Lokey served as a financial SellSide advisor to the shareholders of BETA CAE.</t>
  </si>
  <si>
    <t>Extraction Oil &amp; Gas, Inc.</t>
  </si>
  <si>
    <t>Yorktown Partners LLC; Kimmeridge Energy Management Company, LLC</t>
  </si>
  <si>
    <t>IQTR714319251</t>
  </si>
  <si>
    <t xml:space="preserve">Bonanza Creek Energy, Inc. (NYSE: BCEI) entered into an agreement to acquire Extraction Oil &amp; Gas, Inc. (NASDAQ:XOG) from Kimmeridge Energy Management Company, LLC and others for $1.2 billion in a merger of equals transaction on May 9, 2021. Under the terms of the definitive merger agreement, Extraction shareholders will receive a fixed exchange ratio of 1.1711 shares of Bonanza Creek common shares for each share of Extraction common stock owned on the closing date. Upon completion of the transaction, Bonanza Creek and Extraction shareholders will each own approximately 50.0% of Civitas, both on a fully diluted basis. In a related transaction, Bonanza Creek Energy, Inc. and Extraction Oil &amp; Gas, Inc. entered into a definitive agreement to acquire Crestone Peak Resources on June 6, 2021 in a bid to consolidate strategy in the Denver-Julesburg (DJ) Basin. The combined company, to be named Civitas Resources, Inc. with an aggregate enterprise value of approximately $2.6 billion. At closing, Civitas is projected to be one of most well-capitalized companies in the industry, with a leverage ratio below 0.3x pro forma 1Q21 Net Debt / 2021E EBITDA. Bonanza Creek’s stock symbol on the NYSE will be changed to “CIVI.” The agreement covers a termination fee of $37.5 million for both Bonanza Creek Energy and Extraction Oil &amp; Gas. As of June 8, 2021, reduction of BCEI’s termination fee under the XOG Merger Agreement to $22,500,000.
Bonanza Creek President and Chief Executive Officer, Eric Greager, will serve as President and Chief Executive Officer of Civitas Following the merger, the Civitas Board of Directors will consist of eight members, four directors from Bonanza Creek and four from Extraction. Extraction's current Chairman, Ben Dell, will be Chairman of the Board and Bonanza Creek's current President and Chief Executive Officer will be President and Chief Executive Officer of Civitas. The combined company's executive team will include demonstrated leaders from each of Bonanza Creek and Extraction, including: Matt Owens as Executive Vice President and Chief Operating Officer, Marianella Foschi as Executive Vice President and Chief Financing Officer, Skip Marter as Executive Vice President and General Counsel, Sandi Garbiso as Senior Vice President and Chief Analytics Officer and Brian Cain as Vice President of External Affairs and ESG Policy. Extraction Chairman of the Board, Ben Dell, will serve as Chairman of Civitas. Civitas will be headquartered in Denver, Colorado. 
The closing of the merger is subject to customary closing conditions, including approvals by Bonanza Creek and Extraction shareholders, credit party and lenders, Registration Statement shall have been declared effective by the SEC, shares of Bonanza Common Stock issuable to the holders of shares of Extraction Oil &amp; Gas Common Stock to be issued pursuant to this agreement shall have been authorized for listing on the NYSE, upon official notice of issuance and any waiting period applicable to the transactions under the HSR Act shall have been terminated or shall have expired. The deal has been unanimously approved by the Boards of Directors of both companies. As of May 21, 2021, Bonanza Creek Energy, Inc. entered into a letter agreement with JPMorgan Chase Bank, N.A. under which the lenders consented, subject to certain limitations, the transaction. The lenders also agreed to a postponement of the May 1, 2021 borrowing base redetermination to July 1, 2021. Kimmeridge Energy has agreed to vote its 38% Extraction stake in favor of the transaction. The meeting of the shareholders of Bonanza Creek Energy is scheduled on July 28, 2021. The waiting period under the Hart-Scott-Rodino Antitrust Improvements Act of 1976, as amended, expired for the XOG Merger on June 21, 2021. The transaction is expected to close in the third quarter of 2021. As of June 7, 2021, the transaction is expected to close in the fall of 2021. As of August 9, 2021, the transaction is expected to close in the fourth quarter of 2021. The transaction is expected to be significantly accretive to free cash flow and other per-share metrics.
John Fossum, Max Silverman, Austin Hughes and Jon Hughes of Petrie Partners Securities, LLC acted as financial advisor and fairness opinion provider to Extraction Oil &amp; Gas, Inc. Jonathan Cox and Michael Johnson of J.P. Morgan Securities LLC acted as financial advisor and fairness opinion provider to Bonanza Creek. Steve Gill, Shelley Barber, Katherine Frank, James Meyer, Wendy Salinas, Shane Tucker, Sean Becker, Brett Santoli, Paul Heath, Larry Nettles, Suzanne Clevenger, John Grand and Elena Sauber of Vinson &amp; Elkins LLP is serving as legal advisor to Bonanza Creek. Doug Bacon, Julian Seiguer, Enoch Varner, Alex Rose, Bryan Flannery, Anthony Speier, Chris Heasley, Mark Dundon, Will Bos, Stephen Jacobson, Stephanie Jeane, Mitch McClellan, Jeffrey Quinn, Jackson Phinney, R.D. Kohut, Sydney Jones, Mario Mancuso, Shan Khan, Joe Tobias, Jonathan Kidwell, Liz Dyer, Jennifer Cornejo, Erica Rozow, Brooksany Barrowes, Marcia Hook and Luci Hague from Kirkland &amp; Ellis LLP is serving as legal advisor to Extraction Oil &amp; Gas, Inc. and the combined company Civitas Resources. Schulte Roth &amp; Zabel LLP acted as legal advisor to Kimmeridge Energy Management Company, LLC. MacKenzie Partners, Inc. acted as proxy solicitor to Bonanza Creek. For proxy solicitation services, MacKenzie Partners will receive an estimated fee of approximately $30,000, plus reasonable out-of-pocket expenses and fees for any additional services. Broadridge Corporate Issuer Solutions, Inc. acted as transfer agent to Bonanza Creek.
</t>
  </si>
  <si>
    <t>Yorktown Partners LLC (United States)</t>
  </si>
  <si>
    <t>Fairfax Financial Holdings Limited (TSX:FFH); Ocean Network Express Pte. Ltd.</t>
  </si>
  <si>
    <t>IQTR1795473265</t>
  </si>
  <si>
    <t xml:space="preserve">Fairfax Financial Holdings Limited (TSX:FFH), Ocean Network Express Pte. Ltd., Washington Family and David L. Sokol entered into non-binding proposal letter to acquire remaining 32% stake in Atlas Corp. (NYSE:ATCO) for $1.2 billion on August 4, 2022. Fairfax Financial Holdings Limited (TSX:FFH), Ocean Network Express Pte. Ltd., Washington Family and David L. Sokol entered into a definitive agreement to acquire remaining 32% stake in Atlas Corp. (NYSE:ATCO) for $1.4 billion on October 31, 2022. As per the transaction, the consortium will pay $14.45 per share to the shareholders of Atlas Corp. Upon the closing of the transaction, Atlas common shares will cease trading on the New York Stock Exchange (“NYSE”). Atlas preferred shares will continue trading on the NYSE under current terms. Following completion of the transaction, Washington and Fairfax will own a majority of the equity of Atlas. The Board established a Special Committee consisting of independent directors to consider and negotiate the proposal. Chen will continue to serve as President and CEO of Atlas and will contribute his equity in Atlas to become an owner of the Company along with Poseidon. As of September 26, 2022, Fairfax Financial Holdings Limited (TSX:FFH), Ocean Network Express Pte. Ltd., Washington Family and David L. Sokol announced today it has unilaterally increased its bid price to acquire all of the outstanding common shares of Atlas that the Consortium does not already own or control to $15.50 per share in cash. Upon termination of the merger agreement under certain circumstances, the company may be required to pay Poseidon a termination fee equal to $60 million. The transaction will be financed from available cash on hand. Atlas announced that, following the recommendation of the Special Committee and unanimous approval of the Board, Atlas had entered into a merger agreement with Poseidon on October 31, 2022.The transaction is subject to approval of competitive laws, including receipt of regulatory approvals, third-party consents &amp; offer by Atlas Corp.’s shareholders. The transaction is expected to close in the first half of 2023. As of February 24, 2023, shareholders of Atlas Corp. approved the merger.
Michael Horwitz, David A. Chaikof and David Mattingly of Torys LLP acted as legal advisor to Fairfax Financial Holdings Limited, Latham &amp; Watkins LLP acted as legal advisor to Ocean Network Express Pte. Ltd., K&amp;L Gates LLP acted as legal advisor to Washington Family. Tracy Larsen; Jeff Kuras; Barbara Kaye of Honigman LLP acted as legal advisor to Poseidon Acquisition Corp. David L Sokol. Morgan Stanley &amp; Co. LLC acted as financial advisor to Atlas Corp. K&amp;L Gates LLP acted as legal advisor to Washington Family. Honigman LLP acted as legal advisor to David L. Sokol. Gibson, Dunn &amp; Crutcher LLP and Gibson, Dunn &amp; Crutcher LLP acted as legal advisor to special committee. Citibank, N.A. acted as financial advisor to Ocean Network Express Pte. Ltd. Morgan Stanley &amp; Co. LLC acted as fairness opinion provider to Atlas Corp.
</t>
  </si>
  <si>
    <t>Cityplaza One Property</t>
  </si>
  <si>
    <t>Gaw Capital Partners; Schroder Pamfleet</t>
  </si>
  <si>
    <t>IQTR694443904</t>
  </si>
  <si>
    <t xml:space="preserve">Gateway Real Estate Fund VI, L.P. managed by Gaw Capital Partners and Schroder Pamfleet through its fund entered into an agreement to acquire Cityplaza One Property from Swire Properties Limited (SEHK:1972) for HKD 9.8 billion on November 9, 2020. The consideration will be paid in cash and not more than HKD 1.6 billion in shares. As per terms, HKD 980 million has been paid on signing of the agreement, HKD 8.3 billion payable on completion and HKD 535.4 million is to be deferred until three years of completion. The consideration is subject to adjustments. For the year ended December 31, 2019, the net rental income of the property was HKD 232 million. The agreement is expected to close on December 30, 2020. The proceeds from the disposal will be applied towards the general working capital requirements of Swire Properties. Swire Properties is expected to record a gain on disposal. Nicholas Davies of Walkers acted as a British Virgin Islands legal counsel and Tracy Wut, Derek Poon, Curtis Tse, Debbie Cheung, Shiu Man Wan, Serena Chan, Simon Leung and Gerry Wong of Baker &amp; McKenzie as Hong Kong legal counsel to Gaw Capital Partners and a consortium of institutional investors, including Schroder Pamfleet.
</t>
  </si>
  <si>
    <t>Blackmores Limited</t>
  </si>
  <si>
    <t>Kirin Health Science Australia Pty Ltd</t>
  </si>
  <si>
    <t>Fidelity International Ltd; Australian Super Pty Ltd</t>
  </si>
  <si>
    <t>IQTR1835105208</t>
  </si>
  <si>
    <t xml:space="preserve">Kirin Health Science Australia Pty Ltd entered into a scheme implementation deed to acquire Blackmores Limited (ASX:BKL) from AustralianSuper Pty Ltd., FIL Limited, Marcus Charles Blackmore and others for AUD 1.9 billion on April 26, 2023. As per the transaction, Kirin Holdings Company, Limited will pay AUD 95 per share to the shareholders of Blackmores Limited as consideration. Kroll, LLC, Blackmore's fairness opinion provider has opined that the offer is fair and reasonable. The Transaction will be funded through available cash and existing debt facilities. The transaction is subject to approval by Independent Expert, informal clearance by the Australian Competition and Consumer Commission, approval of the Foreign Investment Review Board, approval of the State Administration for Market Regulation (SAMR) of the People’s Republic of China approval of Blackmores shareholders and the Federal Court of Australia and is approved by board of directors of Blackmores Limited. A Blackmores shareholder meeting will be convened on July 18, 2023, in order to approve the scheme. Marcus Blackmore, whose father founded the company, has entered into an agreement with Kirin to vote all his shares in favour of the scheme. The transaction is expected to close in early August. Normalized EPS is expected to be accretive from the first year. As of May 2, 2023. As of July 3, 2023, the transaction is approved by Foreign Investment Review Board and State Administration for Market Regulation. The deal, expected to be closed around August or September. As of July 18, 2023, target shareholders approved the transaction. Barrenjoey Capital Partners and Adara Partners acted as financial advisors and Rebecca Maslen-Stannage, James Shirbin, Danielle Farrell of Herbert Smith Freehills acted as legal advisor to Blackmores Limited.  Perth Partners Scott Gibson and Michael Ng of Thomson Geer team acted as legal advisor to Kirin. Blackmores Registry Computershare Investor Services Pty Limited acted as registrar to Blackmores Limited. Kroll, LLC acted as a fairness opinion provider to Blackmores. Deloitte Touche Tohmatsu LLC and Ernst &amp; Young Australia acted as accountant to Blackmores.
</t>
  </si>
  <si>
    <t>Australian Super Pty Ltd (Australia); Fidelity International Ltd (Bermuda)</t>
  </si>
  <si>
    <t>Have &amp; Be Co. Ltd</t>
  </si>
  <si>
    <t>IQTR644661568</t>
  </si>
  <si>
    <t xml:space="preserve">The Estée Lauder Companies Inc. (NYSE:EL) signed an agreement to acquire remaining 66.67% stake in HAVE &amp; BE Co., Ltd. on November 18, 2019. HAVE &amp; BE Co., Ltd had total enterprise value of $1.7 billion. Consideration will be net of cash. The Estée Lauder Companies Inc. expects to fund transaction through debt. On November 19, 2019, The Estée Lauder Companies Inc. announced the offering and pricing of $1.8 billion aggregate principal amount of its senior notes and intends to use the net proceeds for general corporate purposes, which may include funding the acquisition and refinancing its $500 million aggregate principal amount of 1.8% senior notes due February 7, 2020.
Transaction is subject to regulatory approval and other customary condition. Transaction is expected to close in December 2019. Upon completion, The Estée Lauder Companies Inc expects to have a non-cash gain on its initial investment in Have &amp; Be Co. Ltd. Perella Weinberg Partners LP acted as financial advisor to The Estée Lauder Companies Inc. Marita A. Makinen, Mary J. Hildebrand, Darren Goodman, Doreen M. Edelman, Michael Walutes, Jack Sidorov, Abbey E. Baker, Kate Basmagian and Manali Joglekar of Lowenstein Sandler LLP and Kim &amp; Chang acted as legal advisors to The Estée Lauder Companies Inc. Michel Dyens &amp; Co. acted as financial advisor to Have &amp; Be Co. Ltd. Skadden, Arps, Slate, Meagher &amp; Flom LLP and Bae, Kim &amp; Lee LLC acted as legal advisor to Have &amp; Be Co. Ltd.
</t>
  </si>
  <si>
    <t>Guild Holdings Company (NYSE:GHLD)</t>
  </si>
  <si>
    <t>NYSE:GHLD</t>
  </si>
  <si>
    <t>Bayview Asset Management, LLC</t>
  </si>
  <si>
    <t>M-One Capital Management, LLC</t>
  </si>
  <si>
    <t>IQTR1948881274</t>
  </si>
  <si>
    <t xml:space="preserve">An unknown fund managed by Bayview Asset Management, LLC agreed to acquire Guild Holdings Company (NYSE:GHLD) from McCarthy Capital Mortgage Investors, LLC managed by McCarthy Partners Management, LLC and others for approximately $1.3 billion on June 17, 2025. Guild Holdings stockholders will receive $20.00 per share of common stock in cash at closing. Guild executives and management team, critical to ongoing growth and performance, will also remain in place. There will be no material change to Guild’s brand, business operations or customer experience as a result of the agreement. Upon completion of the transaction, Guild will operate as a privately held independent entity. The agreement provides termination rights for both the Company and Parent under certain conditions and further provides that a termination fee of $38 million will be payable by the Guild Holdings Company upon termination of the agreement under certain circumstances. In addition, upon termination of the Merger Agreement under certain circumstances, Bayview Asset will pay to the Guild Holdings Company a termination fee of $72.9 million.
The board of directors of the Guild Holdings Company unanimously approved the transaction. The transaction is subject to the satisfaction of customary closing conditions, stockholder approval. The transaction is not subject to any financing conditions. The transaction is subject to the receipt of all requisite regulatory approvals, including the expiration or termination of applicable waiting periods under the Hart-Scott-Rodino Antitrust Improvements Act of 1976 and the receipt of certain approvals from state regulators in jurisdictions. The transaction is expected to close in the fourth quarter of 2025.
Morgan Stanley &amp; Co. LLC acted as financial advisor and C. Andrew Gerlach, Sarah Remmer Long, Mehdi Ansari, Isaac J. Wheeler, Joseph J. Matelis, Bradley P. Smith and Shane M. Palmer of Sullivan &amp; Cromwell LLP acted as legal advisor for Guild Holdings Company. Wells Fargo Securities, LLC and Goldman Sachs &amp; Co. LLC acted as financial advisor and Lee Meyerson, Ravi Purushotham, Andrew Blau, Harry Hudesman, Andrew Purcell, Peter Guryan, Rick Jamgochian, Kelly Karapetyan, Carleigh Rodriguez, Krista McManus and Caroline Geiger of Simpson Thacher &amp; Bartlett LLP acted as legal advisor for Bayview Asset Management, LLC. Morgan Stanley &amp; Co. LLC. acted as fairness opinion provider to Guild Holdings Company. 
</t>
  </si>
  <si>
    <t>Rocket Money, Inc.</t>
  </si>
  <si>
    <t>Accel Partners; Deer Management Co. LLC; Y Combinator Management, LLC; Lucas Venture Group; The Social+Capital Partnership, L.L.C.; Cota Capital Management, LLC; Firebolt Ventures; Eldridge Industries LLC; Day One Ventures Management, LLC</t>
  </si>
  <si>
    <t>IQTR1762092106</t>
  </si>
  <si>
    <t xml:space="preserve">Rocket Companies, Inc. (NYSE:RKT) entered into an agreement to acquire Truebill, Inc. from Accel Partners, Eldridge Industries LLC, Deer Management Company, LLC, Social Capital and others for $1.3 billion on December 20, 2021. As part of the acquisition, Rocket Companies will pay $1.275 billion in cash to Truebill. The deal is expected to close prior to the end of 2021. Laura Turano, Scott Barshay, Caith Kushner, John Kennedy, Jason Tyler, Jean McLoughlin, Cynthia Akard, Brad Okun, Claudine Meredith-Goujon, Peter Fisch, Roberto Gonzalez, Jaren Janghorbani, Rick Rule, Steven Herzog, Peter Jaffe, Rachel Fiorill, Marta Kelly, Yuni Sobel and William O'Brien of Paul, Weiss, Rifkind, Wharton &amp; Garrison LLP acted as legal advisor to Rocket Companies. Truebill looked to Financial Technology Partners LP for financial advice. Kevin Cooper and Mike Lincoln of Cooley LLP acted as legal advisor for Truebill.
</t>
  </si>
  <si>
    <t>Accel Partners (United States); Cota Capital Management, LLC (United States); Day One Ventures Management, LLC (United States); Deer Management Co. LLC (United States); Eldridge Industries LLC (United States); The Social+Capital Partnership, L.L.C. (United States); Y Combinator Management, LLC (United States)</t>
  </si>
  <si>
    <t>TeneoTwo, Inc.</t>
  </si>
  <si>
    <t>TBio, LLC</t>
  </si>
  <si>
    <t>IQTR1789731178</t>
  </si>
  <si>
    <t xml:space="preserve">AstraZeneca PLC (LSE:AZN) entered into an agreement to acquire TeneoTwo, Inc. from TBio, LLC and others for $1.3 billion on July 5, 2022. The acquisition also includes TeneoTwo Phase I clinical-stage CD19/CD3 T-cell engager, TNB-486. AstraZeneca will acquire all outstanding equity of TeneoTwo in exchange for an upfront payment of $100 million on deal closing. Under the terms of the agreement, AstraZeneca will make additional contingent R&amp;D-related milestone payments of up to $805 million and additional contingent commercial-related milestone payments of up to $360 million to TeneoTwo's equity holders. The transaction is subject to customary closing conditions and regulatory clearances. The transaction is expected to close in the third quarter of 2022. Michael Irvine and Craig Olshan of Gunderson Dettmer Stough Villeneuve Franklin &amp; Hachigian, LLP acted as the legal advisor to TeneoTwo. Michael J. Riella, Amy L. Toro, Ansgar A. Simon, Robin Blaney, Michael K. Stern, William H. Woolston, Elizabeth H. Canter of Covington &amp; Burling Llp acted as legal advisor to AstraZeneca.
</t>
  </si>
  <si>
    <t>Message4u Pty. Ltd.</t>
  </si>
  <si>
    <t>Sinch AB (publ) (OM:SINCH)</t>
  </si>
  <si>
    <t>Mercury Capital Investments Pty Limited</t>
  </si>
  <si>
    <t>IQTR717904204</t>
  </si>
  <si>
    <t xml:space="preserve">Sinch AB (publ) (OM:SINCH) entered into an agreement to acquire Message4u Pty Ltd from Grant Rule, funds managed by Mercury Capital Pty Ltd and management shareholders for $1.3 billion on June 9, 2021. Sinch will pay a total enterprise value of $1.3 billion, with a total cash consideration of $1.1 billion and 1,128,487 new shares in Sinch, which are subject to customary lock-up undertakings and may not be divested for 6 months after closing. The acquisition is financed through a combination of cash, equity and debt facilities. Closing of the transaction is subject to customary closing conditions, including regulatory approval from the Australian Foreign Investment Review Board (FIRB), the Australian Competition and Consumer Commission (ACCC), and from US competition authorities. The transaction is expected to close in second half of 2021. Handelsbanken Capital Markets is acting as financial advisor and K&amp;L Gates LLP as legal advisor to Sinch. Damien Hazard of Herbert Smith Freehills LLP, Chapman Tripp and Advokatfirman Vinge KB acted as legal advisors and J.P. Morgan acted as financial advisor to Message4u. Christopher A. Williams, Rebecca Stuart, Joshua F. Gruenspecht, Sriram Krishnamurthy, Tonia O. Klausner, Alyssa M. Worsham and Douglas K. Schnell of Wilson Sonsini Goodrich &amp; Rosati, P.C. acted as legal advisor for Message4u Pty Ltd. Carl Westerberg of Gernandt &amp; Danielsson Advokatbyrå KB acted as legal advisor for Sinch AB. Ernst &amp; Young Australia provided financial due diligence to Message4u Pty Ltd.
</t>
  </si>
  <si>
    <t>M Group (Services) Limited</t>
  </si>
  <si>
    <t>IQTR1885937811</t>
  </si>
  <si>
    <t xml:space="preserve">CVC Capital Partners Fund IX a fund managed by CVC Capital Partners Limited agreed to acquire M GROUP Services Limited from PAI Europe VI, L.P. fund managed by PAI Partners SAS for a transaction valued over £1 billion on June 27, 2024. The transaction is expected to close in Q3 2024. Geoffrey Bailhache, James Campisi, Shahpur Kabraji, Andrew Bechtel and Yash Rupal of Simpson Thacher &amp; Bartlett LLP acted as legal advisor to CVC Capital Partners Limited. Evercore acted as financial advisor to CVC Capital Partners Limited. Deutsche Bank acted as lead financial adviser to PAI, with Citi also acting as financial adviser. Milbank LLP has advised PAI Partners on the sale of M Group Services to CVC. Tom Leman of Pinsent Masons has advised M Group Services, the leading provider of essential infrastructure services in the UK and Ireland, on its sale to private equity house CVC.
</t>
  </si>
  <si>
    <t>DCC Healthcare Limited</t>
  </si>
  <si>
    <t>InvestIndustrial</t>
  </si>
  <si>
    <t>DCC plc (LSE:DCC)</t>
  </si>
  <si>
    <t>IQTR1940468803</t>
  </si>
  <si>
    <t>InvestIndustrial entered into a definitive agreement to acquire DCC Healthcare Limited from DCC plc (LSE:DCC) for approximately £950 million on April 22, 2025. The Proposed Transaction values DCC Healthcare at a total enterprise value of £1.1 billion on a cash-free, debt-free basis. As part of consideration, £820 million will be paid in cash and £130 million in the form of unconditional deferred amount receivable within two years. The proceeds from the sale will be returned to shareholders. The transaction reflects adjusted operating profit multiple of 12x. The transaction is subject to receipt of customary regulatory approvals and is expected to complete in the third quarter of this calendar year. As of August 8, 2025, the European Commission has approved the proposed transaction.
Richard Walsh,  Dwayne Lysaght and Alex Bruce of J.P. Morgan Securities plc acted as financial advisor and Cleary Gottlieb Steen &amp; Hamilton LLP acted as legal advisor to DCC plc. Mark Talbot, Sonya Manzor and Louise Harrison of William Fry, Solicitors acted as legal advisor to DCC plc. Barclays Bank PLC and Moelis &amp; Company UK LLP acted as financial advisors, James McClymont, Jordan Simpson, Paul Buchan, Andrew Nuthall, Ajal Notowicz, and Alan Rafferty of Milbank LLP, Chiomenti Studio Legale, and Stefan J. Arnold-Soulby of Paul, Weiss, Rifkind, Wharton &amp; Garrison LLP, Christopher McLaughlin, Colin Kavanagh, Sarah McCague, Kevin Langford, Orlaith Kane, Tim Gleeson, Éimear Devaney, Robert Byrne, Ross Neill, Declan MacQuillan and Ruth O’Sullivan of Arthur Cox LLP acted as legal advisors to InvestIndustrial. Emma Danks, Sean Nesbitt, and Trish McCarvill of Taylor Wessing LLP acted as legal advisor to the management team of the healthcare division.</t>
  </si>
  <si>
    <t>M1 Limited</t>
  </si>
  <si>
    <t>SPH Multimedia Pte Ltd.; Keppel Konnect Pte Ltd.</t>
  </si>
  <si>
    <t>Axiata Group Berhad (KLSE:AXIATA); DBS Bank Ltd.,Asset Management Arm; Keppel Credit Union Co-operative Ltd</t>
  </si>
  <si>
    <t>IQTR583552453</t>
  </si>
  <si>
    <t xml:space="preserve">Keppel Konnect Pte. Ltd. (KKPL) and SPH Multimedia Pte Ltd. (SMPL) made an offer to acquire an additional 66.76% stake in M1 Limited (SGX:B2F) from Axiata Group Berhad (KLSE:AXIATA), DBS Bank Ltd., Investment Arm, Keppel Credit Union Co-operative Ltd and others for SGD 1.3 billion on September 27, 2018. Under the terms, KKPL and SMPL offered SGD 2.06 per share in cash as the offer price for all outstanding M1 shares, other than those already owned, controlled or agreed to be acquired by KKPL and SMPL, their related corporations and respective nominees, subject to any distribution adjustment. Axiata Group will receive SGD 546.7 million for selling 265.4 million shares of M1 Limited. As on January 22, 2019, KKPL and SMPL did not intend to increase the offer price under any circumstances. Under the rules of the option and awards schemes, the options and awards are not transferable by the holders thereof. The offer will be extended to all new shares issued pursuant to exercise of options and vesting of awards granted by M1 Limited. Options proposal is conditional upon the offer becoming or being declared unconditional in all respects and the relevant options continuing to be exercisable into new shares.
Prior to the transaction, as of September 27, 2018, SMPL held 124.45 million shares (13.45% stake) and Keppel Corporation Limited, the parent of KKPL, indirectly held 178.86 million shares (19.32% stake) in M1 Limited, while KKPL, SMPL and parties acting in concert held 307.92 million shares amounting to 33.27% stake in M1 Limited. SMPL has undertaken to tender all of its shares held in M1 in acceptance of the offer and also agreed to waive the receipt of the cash consideration payable to it in exchange for the issuance of new offer shares following the valid tender of all of SMPL's shares in acceptance of the offer. In a related transaction, Keppel Corporation Limited entered into an implementation agreement to acquire remaining 21.22% stake in Keppel Telecommunications &amp; Transportation Ltd (SGX:K11) for approximately SGD 230 million.
SPH Multimedia will fund the consideration from internal cash and/or external funding sources. DBS Bank Ltd. confirmed that sufficient financial resources are available to KKPL and SMPL to satisfy in full all acceptances of the offer. KKPL and SMPL have no intention to introduce any major changes to the business of M1 Limited and to discontinue the employment of any of the existing employees of M1 Limited and its subsidiaries, other than in the ordinary course of business. KKPL and SMPL's intention is to gain majority control of M1 Limited. If KKPL and SMPL, together with parties acting in concert, hold at least 90% of the shares of M1 Limited, they intend to exercise the rights of compulsory acquisition to acquire the remaining shares not tendered under the offer and proceed to delist M1 from the SGX-ST. In the event the free float requirement is not satisfied, KKPL and SMPL do not intend to preserve the listing status of M1 Limited and have no intention of undertaking or supporting any action to satisfy the free float requirement. As of February 27, 2019, the free float requirement is no longer satisfied and M1 Limited will be delisted from the SGX-ST. Singapore Exchange Securities Trading Limited will suspend trading of the shares on the SGX-ST at the close of the offer.
The making of the offer will be subject to all authorizations, clearances, licenses, orders, confirmations, consents, exemptions, grants, permissions, registrations, recognitions, clearances and other approvals from the Info-communications Media Development Authority having been obtained and all necessary statutory or regulatory obligations in connection with the offer having been complied with. The offer will not be made unless and until the pre-condition has been satisfied on or before March 27, 2019. The offer, if and when made, will be conditional on KKPL and SMPL having received, by the close of the offer, valid acceptances in respect of such number of shares which, when taken together with shares owned by KKPL and SMPL and parties acting or deemed to be acting in concert, will result in KKPL and SMPL and parties acting or deemed to be acting in concert with it holding more than 50% of the shares in issue as of the close of the offer. On December 28, 2018, the preconditions to the offer were satisfied. The transaction is not subject to any regulatory approvals and/or approvals by the shareholders of Axiata. As of January 21, 2019, the independent Directors of M1 Limited, comprising Karen Kooi Lee Wah, Tan Sri Jamaludin Ibrahim, Huang Cheng Eng, Elaine Lee Kia Jong, Lionel Lim Chin Teck, Moses Lee Kim Poo, Tan Wah Yeow and Guy Daniel Harvey Samuel, recommended the shareholders to accept the offer. 
As of February 15, 2019, KKPL, SMPL and its concert parties have received valid acceptances in respect of 707.28 million shares amounting to 76.35% stake and 17.72 million options in M1 Limited. As of February 15, 2019, the offer is declared unconditional and Axiata Group Bhd tendered its entire stake in acceptance of the offer. As of February 27, 2019, total of 835.1 million shares amounting to 90.15% stake in M1 Limited are owned (including valid acceptances received) by KKPL, SMPL and its concert parties. Valid acceptances have been received for 20.2 million options in M1 Limited. As of March 6, 2019, KKPL, SMPL and its concert parties have received valid acceptances in respect of 854.1 million shares amounting to 92.2% stake and 22.2 million options in M1 Limited and the offerors will be proceeding to compulsorily acquire the shares not tendered in the offer.
 As of January 7, 2019, the offer will close on February 4, 2019. As of January 22, 2019, the offer's closing date was extended to February 18, 2019. As of February 15, 2019, the offer is expected to be completed on March 4, 2019. As of February 27, 2019, the closing date has been extended to March 18, 2019. The transaction is earnings accretive for Singapore Press Holdings Limited, parent of SMPL. The cash proceeds from the transaction of approximately SGD 546.7 million will be used by Axiata for general corporate purposes and/or repayment of existing debts. The transaction is not expected to have a material effect on Axiata’s issued and paid-up share capital; substantial shareholders’ shareholding; consolidated net assets; net assets per share, gearing and earnings per share for the financial year ending December 31, 2019. DBS Bank Ltd. acted as financial advisor to Keppel Konnect Pte. Ltd. and Credit Suisse (Singapore) Limited acted as financial advisor to Singapore Press Holdings Limited. Lawrence Tan, Goh Jun Yi, Alina Tan and Favian Tan of Rajah &amp; Tann acted as legal advisors to Singapore Press Holdings Limited. Low Kah Keong and Quak Fi Ling of WongPartnership acted as legal advisors to Keppel Telecommunications &amp; Transportation, a party acting in concert with Keppel Konnect Pte. Ltd. and SPH Multimedia Pte Ltd. in connection with the offer. Stefanie Yuen Thio, Kenny Cheok and Rachel Tang of TSMP Law Corporation acted as the legal advisors to Credit Suisse (Singapore) Limited. Jeremy Sng of CLSA Singapore Pte. Ltd. was appointed as the financial advisor to the independent Directors of M1 Limited. United Overseas Bank Limited (SGX:U11) acted as financial advisor to Keppel Corporation Limited. Boardroom Corporate &amp; Advisory Services Pte. Ltd. acted as receiving agent and registrar for KKPL and SMPL. Lim Siew Koon of Ernst &amp; Young LLP (Singapore) acted as an auditor to M1 Limited. Morgan Stanley Asia (Singapore) Pte. acted as financial advisor for Axiata Group Berhad.
</t>
  </si>
  <si>
    <t>Axiata Group Berhad (KLSE:AXIATA) (Malaysia); Keppel Credit Union Co-operative Ltd (Singapore)</t>
  </si>
  <si>
    <t>Acrophyte Pte. Ltd.</t>
  </si>
  <si>
    <t>Tang Dynasty Treasure Pte. Ltd.</t>
  </si>
  <si>
    <t>IQTR1816534882</t>
  </si>
  <si>
    <t xml:space="preserve">Tang Dynasty Treasure Pte. Ltd. intends to make a voluntary conditional cash offer to acquire Chip Eng Seng Corporation Ltd (SGX:C29) from Gordon Tang, Celine Tang and others for approximately SGD 560 million on November 24, 2022. Under the terms Tang Dynasty Treasure will pay SGD 0.72 per share for the transaction. As of December 5, 2022, the transaction terms are revised from SGD 0.72 per share to SGD 0.75 per share. Transaction is conditional upon Tang Dynasty holding more than 50% of total Shares (excluding treasury Shares) as at the close of the Offer. As of December 14, 2022, the transaction becomes unconditional and is expected to close on January 19, 2023. As per the announcement of January 19, 2023, the transaction is expected to close on February 2, 2023. As on February 2, 2023, closing date of offer has been extended from February 2, 2023 to February 16, 2023. As of February 9, 2023, the offeror has received valid acceptances amounting to 654,470,655 shares, representing approximately 83.34% shareholding of Chip Eng Seng Corporation. As of February 13, 2023, the offeror has received valid acceptances amounting to 705,779,955 shares, representing approximately 89.87% shareholding of Chip Eng Seng Corporation. As of February 23, 2023, The tender offer has got the 90% of acceptances. As of February 28, 2023, As stated in the Grant of Delisting and Waivers Announcement, the SGX-ST has no objection to: the Delisting of the Company from the Official List of the SGX-ST, granting the Company the Waivers. Further to the Grant of Delisting and Waivers Announcement, and the Compulsory Acquisition Dispatch Announcement, the Company wishes to inform Shareholders that as the Offeror has dispatched the relevant documents relating to the Compulsory Acquisition on 27 February 2023, the Delisting conditions and Waivers conditions imposed by the SGX-ST in respect of the Delisting and Waivers respectively have all been satisfied. As of March 28, 2023, Offeror exercised its right of compulsory acquisition to compulsorily acquire all the Shares of the Shareholders who have not accepted the Offer as at the close of the Offer on the same terms as those offered under the Offer.
United Overseas Bank Limited acted as financial advisor to Tang Dynasty Treasure Pte. Ltd. Xandar Capital Pte. Ltd. acted as financial advisor to Chip Eng Seng Corporation. RHT Corporate Advisory Pte. Ltd. acted as a registrar to Tang Treasure. Chip Eng Seng Corporation of Allen &amp; Gledhill LLP acted as legal advisor to Chip Eng Seng Corporation.
</t>
  </si>
  <si>
    <t>SpareBank 1 Sørøst-Norge</t>
  </si>
  <si>
    <t>SpareBank 1 Sør-Norge ASA (OB:SB1NO)</t>
  </si>
  <si>
    <t>Sparebankstiftelsen Nøtterøy- Tønsberg; SpareBank 1 Stiftelsen BV; Sparebankstiftelsen Telemark - Grenland; Sparebankstiftelsen Telemark - Holla Og Lunde; Sparebankstiftelsen Sparebank 1 Modum</t>
  </si>
  <si>
    <t>IQTR1860261100</t>
  </si>
  <si>
    <t xml:space="preserve">SpareBank 1 SR-Bank ASA (OB:SRBNK) agreed to acquire SpareBank 1 Sørøst-Norge (OB:SOON) from SpareBank 1 Stiftelsen BV, Sparebankstiftelsen Telemark, Sparebankstiftelsen SpareBank 1 Modum, Sparebankstiftelsen Nøtterøy-Tønsberg og and other shareholders for NOK 14.2 billion on October 26, 2023. Under the terms, SpareBank 1 SR-Bank ASA will pay the consideration as NOK 4.33235 share and will issue total of 111,187,338 shares as consideration for the equity capital and ownerless capital in SpareBank 1 Sørøst-Norge. Following the transaction, SpareBank 1 Sørøst-Norge and SpareBank 1 SR-Bank will merge to form the biggest savings bank in Norway. The new entity, named Sparebank 1 Sør-Norge, will be based in Stavanger, with Benedicte Schilbred Fasmer and Per Halvorsen to serve as CEO and Deputy CEO, respectively. SpareBank 1 SR-Bank and SpareBank 1 Sørøst-Norge board approved the deal. As on December 5, 2023, SpareBank 1 SR-Bank ASA shareholders and supervisory board of SpareBank 1 Sørøst-Norge approved the deal. As on April 17, 2024, The Norwegian Competition Authority has cleared the transaction and merger is still conditional upon that the Financial Supervisory Authority of Norway and the Ministry of Finance grant the required permissions for completion without imposing conditions that significantly alter the assumptions that the banks have made under the merger plan. As of June 20, 2024, the Financial Supervisory Authority of Norway (Finanstilsynet) granted the necessary permits to carry out the merger between SpareBank 1 SR-Bank ASA and SpareBank 1 Sørøst-Norge. The merger is contemplated to be finalised October 1, 2024.
As of June 24, 2024, the Ministry of Finance resolved that the merger between SpareBank 1 SR-Bank ASA and SpareBank 1 Sørøst-Norge may be completed on a tax-free basis, without immediate taxation of any gain due on the transfer of the business, assets and liabilities of SpareBank 1 Sørøst-Norge, and without immediate taxation of any of the  owners of equity certificates in SpareBank 1 Sørøst-Norge, including the five savings bank foundations holding equity certificates in SpareBank 1 Sørøst-Norge. SpareBank 1 SR-Bank ASA will conduct an extraordinary general meeting on September 19,  2024. As of September 12, 2024, the Board of Directors of SpareBank 1 SR-Bank ASA has appointed Inge Reinertsen as the new Chief Executive Officer. He will also be the  Chief Executive Officer of the new SpareBank 1 Sør-Norge ASA. As of September 19, 2024, Extraordinary General Meeting of SpareBank 1 SR-Bank ASA elected the following shareholder-elected board members to the board of SpareBank 1 Sør-Norge ASA, effective from October 1, 2024, namely- Finn Haugan, chair of the board; Day Mejdell, deputy chair; Heine Wang, board member; Maria Tho, board member; Trine Sæther Romuld, board member; Jan Skogseth, board member; Camilla AC Tepfers, board member; Kjetil Skjæveland, board member Sally Lund-Andersen, employee-elected members; Hanne Myhre Gravdal, employee-elected members; Eirik Elholm, employee-elected members. As of September 24, 2024, the Financial Supervisory Authority and the boards of the banks approved the transaction.
SpareBank 1 Markets AS has been engaged as the joint financial advisor of the banks in connection with the merger, while Advokatfirmaet Selmer AS has been engaged as joint legal advisor. In addition, SpareBank 1 SR-Bank has engaged Arctic Securities AS as financial advisor and Advokatfirmaet Thommessen AS as legal advisor.
</t>
  </si>
  <si>
    <t>SpareBank 1 Stiftelsen BV (Norway); Sparebankstiftelsen Telemark - Grenland (Norway)</t>
  </si>
  <si>
    <t>Specialist Risk Group Limited</t>
  </si>
  <si>
    <t>Warburg Pincus LLC; Temasek International Pte. Ltd.</t>
  </si>
  <si>
    <t>HGGC, LLC</t>
  </si>
  <si>
    <t>IQTR1881586232</t>
  </si>
  <si>
    <t xml:space="preserve">Warburg Pincus LLC and Temasek International Pte. Ltd. along with the management team of Specialist Risk Group Limited signed a definitive agreement to acquire Specialist Risk Group Limited from HGGC Fund IV, L.P, managed by HGGC, LLC, Lee Anderson and Warren Downey in a transaction valued at SGD 1.7 billion on May 21, 2024.This is subject to customary closing conditions, including regulatory approvals and Competition and Consumer Protection Commission. Evercore acted as financial advisor and Stuart Boyd, Daniel Fallon, Peter Abbott, Evgeny Zborovsky and Jack Donelan of Kirkland and Ellis acted as legal advisor to Specialist Risk Group Limited and HGGC. Macquarie Capital acted as financial advisor and Freshfields Bruckhaus Deringer acted as legal advisor to Warburg Pincus LLC. Management was advised by Liberty Corporate Finance acted as financial advisor and Eversheds acted as legal advisor.
</t>
  </si>
  <si>
    <t>Damac Properties Dubai Co. PJSC</t>
  </si>
  <si>
    <t>IQTR717925696</t>
  </si>
  <si>
    <t xml:space="preserve">Hussain Ali Habib Sajwani made a voluntary conditional offer to acquire remaining 27.8% stake in Damac Properties Dubai Co. PJSC (DFM:DAMAC) from Zahra Sajwani and others for AED 2.2 billion on June 8, 2021. Under the terms of transaction, Hussain Ali Habib Sajwani made an offer to acquire 1.68 billion shares of DAMAC at a purchase price of AED 1.3 per DAMAC share. Zahra Sajwani holds approximately 5.3% stake in Damac. Hussain Ali Habib Sajwani confirms that sufficient resources are available to satisfy in full the cash consideration payable to DAMAC shareholders as a result of full acceptance of the Offer and has received confirmation from a financial advisor registered in the UAE and licensed by the UAE Securities and Commodities Authority indicating that the Offeror has the financial resources. Sofyan Al Khatib will remain on the Board of Damac but not be a part of Board discussion in relation to the offer. Following successful completion of the offer above, subject to the Ultimate Offeror’s Interest reaching in aggregate at least 90%+1 taking into account the acceptances received under the offer, Maple intends to exercise its rights to acquire the shares of any minority shareholders that do not accept the offer by submitting a mandatory notice to force the minority shareholders that did not accept the offer to sell all their shares in DAMAC to Maple (the Squeeze Out). The price per share that will be offered pursuant to the Squeeze Out will be the same price paid under the offer of AED 1.3 per DAMAC Share. The intention is for the Ultimate Offeror to de-list DAMAC’s shares after successful completion of the proposed offer and the Squeeze Out. 
Transaction is subject to customary closing conditions, including Offeror having received valid acceptances in respect of DAMAC Shares which if added to the Ultimate Offeror’s Interest would amount to at least 90% of the total issued share capital of DAMAC, Articles of Association of DAMAC having been amended to allow for a Squeeze Out, e Offeror having obtained all regulatory consents or approvals required for undertaking the offer, including any consents or approval required from the UAE Securities and Commodities Authority and the Dubai Financial Market. The Board of DAMAC has appointed a committee of independent directors to assess the offer. As of June 21, 2021, the acquisition procedure is postponed. As of September 23, 2021, the Securities and Commodities Authority has granted its approval for the continuation of the offer process. As on September 30, 2021, DAMAC Board will hold Independent Board Committee meeting on October 5, 2021. As on October 5, 2021, the transaction was resolved by the Independent Committee of the Board of Directors of DAMAC. 
As on October 28, 2021, the revised terms and the offer price is AED 1.4 per share. The offer commences on October 29, 2021 and closes on November 25, 2021. The cash consideration payable under the Offer will be financed through financial resources available to the Offeror. The Offeror has received credit approvals from international lending banks, in addition to a confirmation from an entity registered in the UAE and licensed by SCA indicating that the Offeror has the necessary financial resources to implement the full cash consideration of the Offer. The revised offer is subject to Receipt of the Requisite Acceptances, The Offeror having obtained all regulatory consents or approvals required for undertaking the Offer, including any consents or approval required from SCA and the DFM and No Material Adverse Effect having occurred prior to the Unconditional Date. Therefore, the Board have unanimously recommended to Damac’s shareholders to accept the Offer
Al Tamimi &amp; Company acted as legal advisor to the board of Damac. Freshfields Bruckhaus Deringer LLP acted as legal advisor to Hussain Ali Habib Sajwani. Arqaam Securities acted as financial advisor to the board of Damac
</t>
  </si>
  <si>
    <t>Denfield Power Inc.</t>
  </si>
  <si>
    <t>IQTR557901580</t>
  </si>
  <si>
    <t xml:space="preserve">Canada Pension Plan Investment Board signed an agreement to acquire a portfolio of six Canadian operating wind and solar generation assets in Ontario, Canada of NextEra Energy Partners, LP (NYSE:NEP) for $1.3 billion (CAD 1.6 billion) on March 30, 2018. The consideration includes $582.3 million (CAD 752 million), including the net present value of the O&amp;M origination fee and the assumption of approximately $689 million (CAD 890 million) in existing debt. The consideration component of $582.3 million (CAD 752 million) is subject to customary working capital and other adjustments. An affiliate of NextEra Energy Partners will continue to operate all of the facilities included in the transaction under a 10 year service agreement with Canada Pension Plan Investment Board. The transaction is subject to receipt of regulatory approvals and satisfaction of closing conditions. The transaction is expected to close during the second quarter of 2018. NextEra Energy Partners expects to redeploy the proceeds from this transaction to acquire higher yielding U.S. assets from either third parties or NextEra Energy Resources. The transaction will be accretive to NextEra Energy Partners' long-term growth. CIBC Capital Markets and Citigroup Inc. acted as financial advisors and David Woollcombe, Suzanne Murphy, Lynn Parsons, William McCullough, Kerri Lui, Christopher Zawadzki and Jacob Stone of McCarthy Tétrault LLP and Ash Gupta, Carl Hinzmann, Steven Baum, Michael Bussmann and Mariam Al-Shikarchy of Gowling WLG (Canada) LLP acted as legal advisors for NextEra Energy Partners. Philip Symmonds and Huw Evans of Torys LLP acted as legal advisor to Canada Pension Plan Investment Board.
</t>
  </si>
  <si>
    <t>Telecomunicaciones Digitales, S.A.</t>
  </si>
  <si>
    <t>Millicom LIH, S.A</t>
  </si>
  <si>
    <t>Telecarrier International, Ltd.; Medios de Comunicacion LTD</t>
  </si>
  <si>
    <t>IQTR585826875</t>
  </si>
  <si>
    <t xml:space="preserve">Millicom LIH, S.A entered into share purchase agreement to acquire 80% stake in Cable Onda, S.A. from Telecarrier International, Ltd. and Medios de Comunicacion LTD for $1 billion on October 7, 2018. Under the terms, transaction values 100% of Cable Onda at an enterprise value of $1.46 billion, with a cash consideration of approximately $1.002 billion (subject to customary adjustments). Following acquisition, selling shareholders will retain 20% equity stake in the Cable Onda. Millicom International Cellular S.A. (OTCPK:MIIC.F) (Millicom) will fund the investment with existing cash resources and new debt, and Millicom has secured funding commitments from a group of banks to help finance the acquisition. Millicom will also issue $500 million 6.625% senior notes due 2026 and intends to use the net proceeds of the notes to finance, in part, the acquisition of Cable Onda. Millicom entered into a $1 billion term loan facility agreement with a consortium of banks to fund the transaction.
The transaction is subject to customary closing conditions, including consent from Cable Onda’s bondholders, regulatory approvals and execution of shareholders agreement. Transaction is expected to close by year end 2018. Goldman Sachs &amp; Co. LLC acted as financial advisor to Millicom. William H. Aaronson, Laura C. Turano, Camila Panama, William A. Curran, Ron M. Aizen, Christie Michelle Falco, Susan D. Kennedy, Kimberly F. Wachtler, Pritesh P. Shah and Tilak Koilvaram of Davis Polk &amp; Wardwell LLP and Diego Herrera, Beatriz Cabal and José Luis Sosa of Galindo Arias &amp; Lopez acted as legal advisors to Millicom. J.P. Morgan Securities LLC acted as financial advisor to Cable Onda, S.A. Francesca L. Odell, Corey Goodman, Christopher Condlin, James Corsiglia, José Andrés de Saro, David Stuckey and Martin Simonis of Cleary Gottlieb Steen &amp; Hamilton LLP and Ricardo M. Arango, Andrés N. Rubinoff, Ana Isabel Quijano and Javier Yap Endara of Arias Fabrega &amp; Fabrega acted as legal advisors to Cable Onda.
</t>
  </si>
  <si>
    <t>Panama</t>
  </si>
  <si>
    <t>Nebula Acquisition Corporation</t>
  </si>
  <si>
    <t>Open Lending Corporation (NasdaqGM:LPRO)</t>
  </si>
  <si>
    <t>IQTR650080721</t>
  </si>
  <si>
    <t xml:space="preserve">Open Lending, LLC signed a term sheet to acquire Nebula Acquisition Corporation (NasdaqCM:NEBU) in a reverse merger transaction for $1.3 billion on November 28, 2019. Open Lending, LLC entered into a definitive business combination agreement to acquire Nebula Acquisition Corporation (NasdaqCM:NEBU) in a reverse merger transaction on January 5, 2020. Under the terms of the agreement, Nebula will acquire Open Lending through a new Delaware holding company (the “Company”), which will become a publicly-listed entity with an implied estimated enterprise value at closing of approximately $1.3 billion. The, consideration includes a performance earn out of 16.25 million shares to be earned between two tranches at $12 per share and $14 per share and cash consideration in an amount equal to the available cash plus the aggregate amount of all cash held by the Company or any of its subsidiaries on the business day after the last date that any stockholder of Nebula Acquisition may exercise its redemption rights plus the net proceeds of the debt financing received by the Company prior to the first merger, minus any transaction expenses in excess of $10 million. The share consideration is the number of Open Lending common shares equal to the quotient of $1260.625 billion minus the available cash minus the net proceeds of the debt financing (as defined below) received by the Company prior to the first merger; divided by $10. Available cash is the amount equal to, as of the reference time, the principal amount of immediately available funds contained in Nebula Acquisition’s Trust Fund available for release to Nebula Acquisition, Open Lending and the Company as applicable, plus the net amount of immediately available funds held by Nebula Acquisition pursuant to the subscription agreements, minus $35 million minus Nebula Acquisition’s expenses set forth on a certificate delivered by Nebula Acquisition on the closing date, plus the amount of cash held by Nebula Acquisition without restriction outside of the trust fund and any interest earned on the amount of cash held inside the trust fund. As a part of the overall aggregate consideration, Open Lending’s unit holders will be issued 15 million additional Open Lending common shares, if prior to or as of the second anniversary of the closing, the daily volume weighted average of Open Lending common stock is greater than or equal to $13 over any 20-trading days within any 30-trading day period. Pursuant to an amendment dated March 18, 2020, these 15 million shares will be issued if, prior to or as of the second anniversary of the closing, the volume weighted average of Open Lending common shares is greater than or equal to $13 for any 20 trading days within any 30 trading day period. Current shareholders of Nebula will also become shareholders of the Company and will exchange their shares of Nebula common stock for common stock of the Company on a share for share basis.
Post completion, Open Lending, LLC's shareholders will own 54.3% in the new combined company. Nebula’s existing stockholders, including sponsor, will own approximately 44.2% of the outstanding shares of the combined company, including 3,437,500 shares held by the sponsor that will be subject to certain lock-up and forfeiture arrangements. In addition to the $275 million of cash held in Nebula’s trust account (assuming no redemptions), additional investors have committed to participate in the transaction through a $200 million private placement of common stock at $10 per share anchored by True Wind and several other investors. The cash component of the purchase price to be paid to the equity holders of Open Lending is expected to be funded by Nebula’s cash in trust, up to $225 million of privately rated institutional debt financing. The balance of the consideration payable to the existing Open Lending equity holders will consist of shares of common stock of the Company. Upon the close of the transaction, the Company intends to change its name to Open Lending Corporation and is expected to trade on The Nasdaq Stock Market under a new ticker symbol. Open Lending, LLC will pay a termination fee of $40 million in case the transaction is terminated. Open Lending’s management team, led by John Flynn, Co-Founder, President and Chief Executive Officer and Ross Jessup, Co-Founder, Chief Financial Officer, and Chief Operating Officer, will lead the new Company. The Board of Directors of the resulting company will be comprised of 9 directors with 3 directors in each class. The Class I directors are expected to be Brandon Van Buren and Gene Yoon. The class II directors are expected to be Adam H. Clammer and Blair Greenberg, and class III directors are expected to be John Flynn, Open Lending’s Chief Executive Officer and Ross Jessup, Open Lending’s Chief Financial Officer and Chief Operating Officer. Nebula, Blocker Holder and Open Lending will each select one director to serve on each of the class I and class II slates of directors. Open Lending will select all three of the class III directors.
Completion of the transaction is subject to approval by the stockholders and warrant holders of Nebula and Open Lending, all required filings under the HSR Act shall have been completed and any applicable waiting period, the consents, approvals and authorizations legally required to be obtained to consummate the transactions set forth on a schedule to the agreement having been obtained from and made with all governmental authorities, the ParentCo common shares having been approved for listing on the Nasdaq Capital Market, between the date of the Agreement and the consummation of merger, the net tangible assets held by Nebula in the aggregate shall be equal to at least $5 million and certain other closing conditions. The transaction has been unanimously approved by the boards of both Open Lending and Nebula. The Board of Nebula Acquisition unanimously recommended that its stockholders approve the transaction. The holders of the Nebula’s class B common stock have entered into the founder support agreement pursuant to which they have agreed to approve the transaction.  Certain Open Lending unit holders entered into support agreement, pursuant to which they have agreed to approve the transaction. As of March 6, 2020, Federal Trade Commission granted early termination notice. The transaction is expected to close in the second quarter of 2020. As of May 8, 2020, the transaction is expected to close by June 12, 2020. As of May 18, 2020, the parties have agreed to a revised business combination agreement reflecting an updated transaction enterprise value of $1,080 million from the previously agreed upon value of $1,330 million.
Financial Technology Partners and FTP Securities acted as strategic and financial advisors and Jared Spitalnick, Bill Weiss, Todd Pollock, Jesse Nevarez, Jennifer Bralower, Joel Lehrer, Steven Argentieri, Jim Mattus, Paul Jin, Kara Kuritz, Eric Roth, Jacqueline Klosek, Joshua Soszynski, Jocelyn M. Arel, Jared Spitalnick and Daniel J. Espinoza of Goodwin Procter LLP as legal advisors to Open Lending. Deutsche Bank Securities and Goldman Sachs &amp; Co. LLC acted as capital markets advisors, financial advisors, and private placement agents, and Alan I. Annex, Joseph A. Herz and Jason Simon of Greenberg Traurig, LLP acted as legal advisors to Nebula Acquisition. On the concurrent debt financing, UBS Investment Bank is acting as sole arranger. Morrow Sodali LLC acted as proxy solicitor for Nebula Acquisition and will receive a fee of approximately $32,500 for its services. American Stock Transfer &amp; Trust Company acted as transfer agent for Nebula Acquisition. Vaquero Capital acted as the financial advisor to Bregal Sagemount, Open Lending's existing minority investor.
</t>
  </si>
  <si>
    <t>Sunbelt Logistics Portfolio in United States</t>
  </si>
  <si>
    <t>MDH Partners, LLC</t>
  </si>
  <si>
    <t>IQTR1788850178</t>
  </si>
  <si>
    <t xml:space="preserve">An unknown global institutional investor acquired an unknown majority stake in sunbelt logistics portfolio in United States from MDH Fund I, LP, a fund managed by MDH Partners, LLC for $1.26 billion on June 29, 2022. MDH Partners will retain a stake in the portfolio and operate the warehouses on behalf of the new owner. Eastdil Secured marketed the portfolio on behalf of MDH Partners. Kevin A. Thomas, Wes Sheumaker, Daniel R. McKeithen, Kristina Kopf Thomas, Mark D. Herlach and Scott Wright of Eversheds Sutherland acted as legal advisors to MDH Partners.
</t>
  </si>
  <si>
    <t>China Agri-Industries Holdings Limited</t>
  </si>
  <si>
    <t>COFCO (Hong Kong) Limited</t>
  </si>
  <si>
    <t>IQTR645987305</t>
  </si>
  <si>
    <t xml:space="preserve">COFCO (Hong Kong) Limited made a proposal to acquire an additional 39.25% stake in China Agri-Industries Holdings Limited (SEHK:606) for CNY 8.8 billion on November 27, 2019. COFCO (Hong Kong) Limited will acquire 2.06 billion shares at CNY 4.25 each in cash. A total of 92.2 million options will be acquired. COFCO (Hong Kong) Limited intends to finance the entire cash amount required for the proposal from internal cash resources and/or other financing for the Certain Funds Period. Upon completion, China Agri-Industries Holdings Limited will become wholly-owned by COFCO (Hong Kong) Limited. Upon the scheme becoming effective, all scheme shares will be cancelled. China Agri-Industries Holdings Limited will apply to the Stock Exchange for the withdrawal of the listing of the shares on the Stock Exchange in accordance with Rule 6.15 of the Listing Rules, with effect from the effective date. As on January 21, 2020, due to certain conditions for the exercise of certain share options with its vesting schedule not having been met, it was determined that share options granted at an exercise price of HKD 2.85 per share, over an aggregate of 30.98 million shares, will not be exercisable. As a result, total of 61.192 million options will be acquired under the transaction.
An Independent Board Committee which comprises Lam Wai Hon, Ambrose, Patrick Vincent Vizzone and Ong Teck Chye has been established by the Board to review and recommend the proposal. The transaction is subject to approval of the scheme at the Court Meeting representing at least 75% of the voting rights, passing of a special resolution by a majority of at least 75% of the votes cast by the shareholders present and voting in person or by proxy at the EGM, sanction of the Scheme and the confirmation of the reduction of the share capital of China Agri-Industries Holdings Limited involved in the scheme by the High Court. The long stop date is September 30, 2020 or such later date as COFCO (Hong Kong) Limited may be determined. As of March 17, 2020, the High Court has sanctioned the scheme document without any modification. The reduction of the share capital of China Agri Industries involved in the Scheme was also confirmed by the High Court on the same day. The Scheme is expected to become effective and all the conditions were fulfilled pertaining to the transaction on Thursday, March 19, 2020. Subject to the scheme becoming effective, the listing of shares on the stock exchange is expected to be withdrawn on March 23, 2020. Edith Leung, Ling Ho, Vicky Ma, Anita Lam, Anthony Fay, Clara Tang, Jacqueline Landells and Weisiyu Jiang of Clifford Chance advised COFCO on CNY 8.04 billion (HKD 9 billion) of financing for the acquisition. China International Capital Corporation Hong Kong Securities Limited acted as the financial advisor to COFCO (Hong Kong) Limited. Benita Yu and Charlton Tse of Slaughter and May acted as legal advisors for COFCO (Hong Kong) Limited.
</t>
  </si>
  <si>
    <t>NeoGames S.A.</t>
  </si>
  <si>
    <t>Aristocrat Leisure Limited (ASX:ALL)</t>
  </si>
  <si>
    <t>IQTR1837724205</t>
  </si>
  <si>
    <t xml:space="preserve">Aristocrat Leisure Limited (ASX:ALL) entered into a definitive business combination agreement to acquire NeoGames S.A. (NasdaqGM:NGMS) for $1 billion on May 14, 2023. As per the transaction, Aristocrat Leisure Limited will pay $29.50 per share to the shareholders of NeoGames S.A. Under the terms of the Agreement, the Company agreed to transfer its statutory seat, registered office and seat of central administration (siège de l'administration centrale) from the Grand Duchy of Luxembourg to the Cayman Islands by way of continuation (the “Continuation”) and as promptly practical, Merger Sub will be merged with and into the Company, which will be  the surviving company and become a wholly owned indirect subsidiary of Aristocrat (the “Merger”). The acquisition will be funded with existing cash. The transaction is expected to close within 12 months. In case of termination, NeoGames will pay $40,344,372.11 to Aristocrat Leisure Limited as a termination fee. On July 18, 2023, NeoGames’ shareholders approved the Agreement and the Continuation, which will become effective subject to certain regulatory approvals.  A second NeoGames shareholder vote to approve the Merger will take place immediately following the effectiveness of the Continuation during the first half of fiscal year 2024. Aristocrat and NeoGames are working together to progress the steps required to complete the proposed acquisition, which is expected to occur during the first half of fiscal year 2024. As of January 12, 2024, the transaction is expected to close in June 2024.The transaction is expected to be accretive to EPSA in the first full year of ownership with a broadly neutral impact on NPATA in FY24 after funding considerations. As of April 9, 2024, NeoGames S.A.'s announced an extraordinary general meeting of shareholders to be held on May 2, 2024, for a proposal for approval. The Board unanimously recommends that shareholders vote FOR each of the above Luxembourg Proposals. As of April 17, 2024, the transaction is expected to complete in second quarter of fiscal year 2024. As of April 18, 2024, received approvals required for completion. All necessary gaming regulatory pre approvals have been received or waived. All antitrust and foreign investment regulatory clearances have been received. The transaction is expected to complete on April 25, 2024. The Company will hold its Extraordinary General Meeting of Shareholders on April 25, 2024, Subject to the occurrence of the Re-Continuation Scenario, the Second Luxembourg Shareholder Meeting on or about May 2, 2024.
Max Seltzer, John Orem, Derek Herbert and Jonathan Abbey of Stifel Financial Corp. acted as financial advisor and provided the fairness opinion for $1 million as a fee, Joshua Kiernan, Josh Dubofsky and Leah Sauter, Nicholas DeNovio, Adam Kestenbaum, Krisa Benskin, Sarah Gagan, Rob Blamires, Gail Crawford, Danielle van der Merwe, Ian Connor and Les Carnegie, Jana Dammann, Wesley Lepla, Ruchi Gill and Peter Todaro, Nathan Seltzer and Jay Sadanandan of Latham &amp; Watkins LLP and Gil White and Ron Ben-Menachem of Herzog Fox &amp; Neeman acted as legal advisors, Morrow &amp; Co., LLC acted as a proxy solicitor for $20,000 and American Stock Transfer &amp; Trust Company, LLC acted as a transfer agent to NeoGames S.A. H-F &amp; Co., Arendt &amp; Medernach SA, Conyers Dill &amp; Pearman (Cayman) Limited, Duane Morris LLP, Mishcon De Reya LLP and Joseph Halloum, Ethan Klingsberg, Paul Tiger, Lori Goodman, Joe Soltis, Mena Kaplan, Christine Lyon, Brock Dahl, Stephanie Brown Cripps, Kyle Lakin and Toby Bingley of Freshfields Bruckhaus Deringer US LLP acted as legal advisors for Aristocrat Leisure Limited. The Company has retained Morrow Sodali, LLC, a proxy solicitation firm, to solicit proxies in connection with the Cayman Shareholder Meeting. Jacques Graas and Jacques Hoffman of Allen &amp; Overy LLP acted as legal advisor for NeoGames S.A
</t>
  </si>
  <si>
    <t>OM:TEL2 B</t>
  </si>
  <si>
    <t>iliad SA; NJJ Holding SAS</t>
  </si>
  <si>
    <t>Kinnevik AB (OM:KINV B)</t>
  </si>
  <si>
    <t>IQTR1872700286</t>
  </si>
  <si>
    <t xml:space="preserve">NJJ Holding SAS and iliad S.A. entered into a binding agreement to acquire 17.5% stake in Tele2 AB (publ) (OM:TEL2 B) from Kinnevik AB (OM:KINV B) for approximately SEK 13 billion on February 26, 2024. Under a binding agreement, Freya will acquire from Kinnevik 20,733,965 A shares and 116,879,154 B shares representing approximately 19.8% of the share capital of Tele2 for a weighted average price per share of SEK 94.2, for a total cash consideration of approximately SEK 13 billion (€1.16 billion). Kinnevik has agreed to sell its entire shareholding in Tele2 consisting of 20.7 million Class A shares and 116.9 million Class B shares to iliad/NJJ. Proceeds amount to a total of SEK 13 billion, corresponding to SEK 93.0 per Tele2 Class B share and SEK 101.0 per Tele2 Class A share, an average blended purchase price of SEK 94.2 per Tele2 share that implies a 13 percent premium in relation to the closing price of the Tele2 Class B share on Nasdaq Stockholm as per February 23, 2024. Upon closing, NJJ Holding SAS and iliad S.A. will become the reference shareholders of Tele2 upon closing of the transaction. As a result of the transaction, Kinnevik's cash position will be significantly strengthened, and Kinnevik's Board of Directors will undertake a capital structure review in consultation with major shareholders. As a result of the transaction, Freya will own less than 30% of the voting rights in Tele2, due to the contemplated conversion by Freya of Class A shares which carry multiple voting rights, into Class B shares which carry one voting right each. Up to €500 million of the transaction will be financed by iliad holding and the remaining €650 million by NJJ Holding and Freya.
The transaction is in part subject to regulatory approvals, which Freya is confident to receive (as further detailed below). The transaction has received the unanimous support of the boards of directors of iliad, Freya and Kinnevik, and has been split into three tranches: In Tranche 1, Freya will acquire from Kinnevik 31,329,972 B shares representing 4.5% of the share capital of Tele2 (3.5% of the voting rights). The closing of Tranche 1 will take place shortly after signing. In Tranche 2, Freya will acquire from Kinnevik 14,202,766 A shares and 85,549,182 B shares representing, in aggregate with Tranche 1, approximately 18.8% of the share capital of Tele2 (28.8% of the voting rights). Tranche 2 closing is conditional upon receiving regulatory approvals. In Tranche 3, Freya will acquire all remaining shares held by Kinnevik, i.e., 6,531,199 A shares, in aggregate with Tranche 1 and Tranche 2, resulting in Freya owning approximately 19.8% of Tele2’s share capital. Tranche 3 closing is, if applicable, conditional upon receiving regulatory approvals. As part of the agreement Freya will acquire Kinnevik's entire current shareholding in Tele2. Freya confirms that, post-completion of Tranche 3, it will remain below the threshold requiring a mandatory takeover offer in Sweden (being 30% of the outstanding voting rights). Furthermore, the transaction will not entail that Freya will be under any obligation to make a mandatory takeover offer to the shareholders of Tele2. The Parties expect the closing of Tranche 2 to occur during the second quarter of 2024 and the closing of Tranche 3 to occur, at the latest, during the third quarter of 2024. This transaction will therefore have no impact on iliad Group’s leverage and a limited one (0.14x) on iliad Holding. As on April 25, 2024, iliad and NJJ Holding, has received the foreign direct investment clearances in Sweden, Latvia and Lithuania required for completion of the second step of the divestment of Kinnevik's shareholding in Tele2 AB (publ). With the successful completion of the second step of the transaction and as announced on April 17, 2024, the Board intends to propose an extraordinary cash distribution of SEK 23 per share, equivalent to SEK 6.4 billion in aggregate, to the 2024 Annual General Meeting. The proposed extraordinary cash distribution will be carried out through a share split and automatic share redemption procedure. The complete proposal, including the terms of the extraordinary cash distribution, will be set out in the upcoming notice of the Annual General Meeting to be held on June 3, 2024.
Andra Rubene and Aurimas Pauliukevicius of TGS Baltic, Cederquist and LionTree acted as advisors to Kinnevik. Christoffer Benninge of Roschier and Lazard represents NJJ Holding and iliad. Arash Attar-Rezvani, Patrick Dupuis, Aurélien Jolly and Thomas Perrot of Skadden, Arps, Slate, Meagher &amp; Flom LLP, Frederic Depoortere and Andreas Kafetzopoulos of Skadden, Arps, Slate, Meagher &amp; Flom LLP and Denis Klimentchenko of Skadden, Arps, Slate, Meagher &amp; Flom (UK) LLP acted as legal advisor to iliad S.A. and NJJ Holding SAS. LionTree Investment Management, LLC acted as financial advisor to Kinnevik AB, Compagnie Financière Lazard Frères SAS acted as financial advisor to NJJ Holding SAS and iliad S.A. 
</t>
  </si>
  <si>
    <t>Moorebank Logistics Park Property Assets</t>
  </si>
  <si>
    <t>LOGOS Property Pty Ltd</t>
  </si>
  <si>
    <t>Qube Holdings Limited (ASX:QUB)</t>
  </si>
  <si>
    <t>IQTR1673070602</t>
  </si>
  <si>
    <t xml:space="preserve">LOGOS Property Pty Ltd. entered into a non-binding commercial term sheet to acquire Moorebank Logistics Park Property Assets from Qube Holdings Limited (ASX : QUB) for AUD 1.7 billion on February 25, 2021 . On July 5, 2021 LOGOS Property Pty Ltd. entered into binding transaction documentation to acquire Moorebank Logistics Park Property Assets from Qube Holdings Limited (ASX:QUB). Consideration of AUD 1.36 billion payable on financial close and AUD 312 million deferred, subject to several completion adjustments including working capital and for warehouse and precinct infrastructure capital expenditure spent compared to the forecast capex to June 30, 2021 and such further capital expenditure until financial close.  Qube to retain full ownership of the IMEX Rail Terminal and majority ownership of the future Interstate Rail Terminal. Transaction is subject to satisfaction of several conditions including FIRB approval, MIC approvals to the change in ownership, resolution of a number of material issues with MIC. Deal is expected to close in the fourth quarter of this calendar year. Qube intends to review its capital structure and the appropriate use of the after-tax proceeds from the monetisation transaction. This is expected to include repayment of debt, retaining adequate liquidity to support continued investment in attractive growth opportunities, and potentially capital management initiatives. BofA Securities, Inc. acted as financial advisor to Qube Holdings Limited (ASX:QUB) in the transaction. UBS Group AG acted as sole financial advisor to Qube Holdings Limited.
</t>
  </si>
  <si>
    <t>Optical Fiber of Triple T Broadband Public Company Limited</t>
  </si>
  <si>
    <t>3BB Internet Infrastructure Fund (SET:3BBIF); Jasmine International Public Company Limited, Investment Arm</t>
  </si>
  <si>
    <t>Triple T Broadband Public Company Limited</t>
  </si>
  <si>
    <t>IQTR649731607</t>
  </si>
  <si>
    <t xml:space="preserve">Jasmine Broadband Internet Infrastructure Fund (SET:JASIF), managed by Jasmine Broadband Internet Infrastructure Fund (SET:JASIF) acquired Optical Fiber of Triple T Broadband Public Company Limited from Triple T Broadband Public Company Limited for THB 38 billion on November 20, 2019. The transaction was funded by THB 22.5 billion equity investment and THB15.5 billion from a loan facility. Optical Fiber comprises of cables which are 700,000 core km from Triple T Broadband Public Company Limited. Suparerk Auycha, Anchalee Limviriyalers, Jaggs, Stephen, Limviriyalers, Anchalee, Sajaraktrakul, Amaraporn, Sapsutthiporn, Mayuree, Subpaisarn, Dumnern and Wuttipradit, Wasan of Allen &amp; Overy (Thailand) Co., Ltd. acted as legal advisor to Jasmine Broadband Internet Infrastructure Fund (SET:JASIF).
</t>
  </si>
  <si>
    <t>Codemasters Group Holdings Limited</t>
  </si>
  <si>
    <t>IQTR698157988</t>
  </si>
  <si>
    <t xml:space="preserve">Electronic Arts Inc. (NasdaqGS:EA) made an offer to acquire Codemasters Group Holdings plc (AIM:CDM) for approximately £940 million on December 10, 2020. As of December 14, 2020, Electronic Arts reached an agreement to acquire Codemasters Group Holdings plc. Under the terms, Codex will acquire the shares of Codemasters at £6.04 per share. The transaction will be funded from existing cash and cash equivalent resources. The acquisition will be implemented by way of a court-sanctioned scheme of arrangement. Codemasters' existing executive management team, including Frank Sagnier, Chief Executive Officer, and Rashid Varachia, Chief Financial Officer, will remain in place following the completion of the acquisition and continue to lead the business. Electronic Arts believes that the existing employees of Codemasters will continue to be part of Codemasters. Electronic Arts does not intend to initiate any material changes in the location or functions of Codemasters' operations and places of business, including its head office, or redeploy the fixed assets of Codemasters, as a result of the acquisition.
The transaction is subject to court approval, approval of Codemasters' shareholders, third party clearances, regulatory approvals and approval from competition authorities in Germany and Austria. The court meeting and the shareholder general meeting is expected to be held on December 21, 2020. The Directors of Codemasters intend to recommend unanimously that Codemasters shareholders vote in favour of the scheme at the court meeting and the resolutions to be proposed at the general meeting. On January 20, 2021, Codemasters Directors who hold 6.6 million shares entered into irrevocable undertakings to vote in favour of the proposed acquisition. As of February 3, 2021, transaction has been approved by majority shareholders of Codemasters Group Holdings plc at the Court Meeting and General Meeting. The German Bundeskartellamt has confirmed that the transaction does not require notification under the German merger control regime, such that approval of competition authorities in Germany, which was one of the conditions to the transaction, has ceased to be applicable. The applicable review period under the Austrian merger control regime has expired without either of the Federal Competition Authority or the Federal Cartel Prosecutor having lodged an application for an investigation of the transaction. The Scheme remains subject to the satisfaction or (where applicable) waiver of the remaining conditions, including the Court sanctioning the Scheme at the Court hearing, which is expected to take place on February 16, 2021. As of February 16, 2021, court has approved the transaction and all the conditions now been satisfied or waived other than delivery to the Registrar of Companies of England and Wales of a copy of the Court Order, which is expected to take place on February 18, 2021. The transaction is expected to close in the first quarter of 2021. Effective date of the transaction is February 18, 2021 and dealings in Codemasters Shares on AIM also to be suspended on same day. Long stop date of the transaction is June 30, 2021.
Jonathan Rowley, Alex Iosilevich, David Descoteaux and Sandip Dhillon of UBS Investment Bank acted as financial advisors and Simon Toms, Cameron Russell, Helena Derbyshire, Louise Batty, Eve-Christie Vermynck, Aurora Luoma and Alex Jupp of Skadden, Arps, Slate, Meagher &amp; Flom (UK) LLP acted as legal advisors to Electronic Arts Inc. Ed Matthews, Raphael Bejarano, Gaurav Kittur and Paul Bundred of Jefferies International Limited and Neil Patel, Cameron Duncan, Ed Phillips and William Hall of Liberum Capital Limited acted as financial advisors and Corporate Brokers and Sunil Kakkad, Jeff Elway, Samantha Myers, Samuel Beighton and Michael Murphy
of Gowling WLG (UK) LLP acted as legal advisors to Codemasters Group Holdings plc.
</t>
  </si>
  <si>
    <t>FCC Aqualia, S.A.</t>
  </si>
  <si>
    <t>Global Infraco Spain, S.L.U.</t>
  </si>
  <si>
    <t>Fomento de Construcciones y Contratas, S.A. (BME:FCC)</t>
  </si>
  <si>
    <t>IQTR553493492</t>
  </si>
  <si>
    <t xml:space="preserve">Global Infraco Spain, S.L.U. offered to acquire 49% stake in FCC Aqualia, S.A. from Fomento de Construcciones y Contratas, S.A. (BME:FCC) for €900 million on February 20, 2018. Global Infraco Spain, S.L.U. agreed to acquire 49% stake in FCC Aqualia, S.A. from Fomento de Construcciones y Contratas, S.A. (BME:FCC) for €1 billion on March 16, 2018. After the transaction, Fomento de Construcciones y Contratas, S.A. will remain a majority shareholder of FCC Aqualia. The transaction is subject to relevant merger control approvals, approval by regulatory authorities (competition, authorisation from the financial authorities, etc.) and the consent of senior lenders of Fomento de Construcciones y Contratas, S.A. The deal has been approved by Board of Fomento de Construcciones y Contratas, S.A. As of August 21, 2018, the transaction has been approved by the European Commission. The deal is expected to close by the end of August 2018. The deal would have to be closed on September 30, 2018. As of August 31, 2017, deal is expected to be completed in the next few months, once the regulatory approvals have been obtained and standard procedures have been completed.
The proceeds from sale will be used mainly to pay down debt and to a lesser extent, to cover other funding needs in the group. Juan Manuel Ramirez and Louis De Clermont of Société Générale Société anonyme acted as financial advisor to IFM Investors Pty Ltd, parent of Global Infraco Spain, S.L.U. while Clifford Chance acted as legal advisor. KPMG acted as the accountant to IFM Investors Pty Ltd.
</t>
  </si>
  <si>
    <t>Hembla AB</t>
  </si>
  <si>
    <t>HomeStar InvestCo AB</t>
  </si>
  <si>
    <t>Blackstone Inc. (NYSE:BX); Blackstone Real Estate Advisors L.P.</t>
  </si>
  <si>
    <t>IQTR638025885</t>
  </si>
  <si>
    <t xml:space="preserve">HomeStar InvestCo AB entered into an agreement to acquire 61.2% in Hembla AB (publ) (OM:HEM B) from Blackstone Real Estate Partners Europe IV L.P., fund of Blackstone Real Estate Advisors and other real estate funds advised by The Blackstone Group Inc. (NYSE:BX) for SEK 12.2 billion on September 23, 2019. Through the transaction, HomeStar InvestCo AB will become the owner of 6.1 million class A shares and 50.7 million class B shares in Hembla. The offer per share is SEK 215 (regardless of share class). The percent acquired represents 69.3% of the voting rights of Hembla AB (publ). In October or November 2019, the transaction will trigger an obligation on Vonovia SE (XTRA:VNA), (parent of HomeStar InvestCo AB) to launch a mandatory public offer for the remaining shares in Hembla. The transaction financing for the deal comprises of cash raised through equity in first half of 2019 and incremental debt financing. The consummation of the transaction is subject to clearance by the merger control authorities, which is only expected to be required in Sweden. The antitrust clearance is expected to be obtained in October or November 2019. A special committee is formed consisting of Patrick Forslund, Fredrik Brodin and Karolina Keyzer. As of November 5, 2019, Swedish Competition Authority has cleared the transaction. Completion of the acquisition and the launch of the mandatory public offer for the remaining shares in Hembla are expected to take place in November 2019. As of December 18, 2019, Vonovia SE has requested the board of directors of Hembla AB to apply for delisting of the company shares from Nasdaq Stockholm. Vonovia has also requested compulsory acquisition of the
remaining shares in Hembla pursuant to Chapter 22 of the Swedish Companies Act. Completion is expected to occur in the fourth quarter of 2019. The transaction is accretive to Vonovia SE and its subsidiaries' FFO per share and adj. nav per share. J.P. Morgan is acting as sole financial advisor to Vonovia as part of the transaction. Wilhelm Lüning, Fredrik Lundén, Anna Green Jensen, Fredrik Lindblom and Per Henriksson of Advokatfirman Cederquist KB acted as legal advisor to Vonovia SE. Bank of America Merrill Lynch International Limited acted as the finanial advisor to Hembla AB (publ) in the transaction. Advokatfirman Vinge KB acted as the legal advisor to Hembla AB (publ) in the transaction. Handelsbanken Capital Markets appointed as the fairness opinion provider to the special committee consists of Patrick Forslund, Fredrik Brodin and Karolina Keyzer. 
</t>
  </si>
  <si>
    <t>Blackstone Inc. (NYSE:BX) (United States); Blackstone Real Estate Advisors L.P. (United States)</t>
  </si>
  <si>
    <t>Grupo de Moda Soma S.A.</t>
  </si>
  <si>
    <t>Azzas 2154 S.A. (BOVESPA:AZZA3)</t>
  </si>
  <si>
    <t>IQTR1875982066</t>
  </si>
  <si>
    <t xml:space="preserve">Arezzo Indústria e Comércio S.A. (BOVESPA:ARZZ3) entered into Association Agreement to acquire Grupo de Moda Soma S.A. (BOVESPA:SOMA3) for BRL 5.9 billion on February 5, 2024. The Association Agreement provides that the Transaction will be concluded through the merger of Grupo SOMA into Arezzo&amp;Co. Grupo SOMA’s shareholders will receive, for each one (1) common share issued by Grupo SOMA, 0.120446593048 common shares issued by Arezzo&amp;Co. So that the shareholders of Arezzo&amp;Co will own 54.00%, and the shareholders of Grupo SOMA will own 46.00% of the company capital stock. The Transaction results in the creation of a new company with four business units: (i) footwear and bags;(ii) women’s lifestyle clothing; (iii) men's lifestyle clothing; and (iv) democratic clothing. The combined company shall adopt a new corporate name, to be defined upon mutual agreement. The governance of the new company will be headed jointly by the current reference shareholders of Arezzo&amp;Co and Grupo SOMA. Alexandre Birman will be the CEO of the new company and Roberto Jatahy will be the CEO of the woman clothing business unit. Rony Meisler will continue as CEO of AR&amp;Co business unit and Thiago Hering will continue as CEO of Hering business unit. Arezzo Indústria  and Grupo de Moda board approved the deal. The transaction is subject to final approval by the Administrative Council for Economic Defense (Conselho Administrativo de Defesa Econômica – CADE). As of March 27, 2024, CADE approved the deal. As of May 18, 2024, the merger of Grupo SOMA by Arezzo&amp;Co (“Merger”) was approved, among other matters, under the terms of the “Protocol and Justification for the Merger of Grupo de Moda SOMA S.A. by Arezzo Indústria e Comércio S.A. shareholder's. As of June 19, 2024, the closing is expected on July 31, 2024. As of July 5, 2024, an adjustment of the originally negotiated replacement ratio was approved, under Clause 5.4 of the Protocol and Justification, which was revised to 0.121695988348 new shares issued by Azzas 2154 (the new name of Arezzo &amp; Co) for every 1 share issued by Grupo SOMA. The Board of Directors of Arezzo&amp;Co approved the distribution of the Arezzo&amp;Co Dividends, to be distributed and paid as disclosed through a notice to shareholders specifically for this purpose by Arezzo&amp;Co.
Stocche, Forbes, Padis, Filizzola, Clapis Advogados and Spinelli Advogados acted as legal advisor and XP Investimentos S.A., Itaú Corretora de Valores S.A. and Bank of America Merrill Lynch Banco Múltiplo S.A. acted as financial advisor to Arezzo Indústria e Comércio S.A. Barbosa, Müssnich &amp; Aragão Advogados acted as legal advisor, Banco J.P. Morgan S.A. and XP Investimentos S.A. acted as financial advisor to Grupo de Moda Soma.  G5 Partners acted as financial advisor of Grupo SOMA reference shareholders.
</t>
  </si>
  <si>
    <t>Public Joint Stock Company MegaFon</t>
  </si>
  <si>
    <t>MegaFon Finance LLC</t>
  </si>
  <si>
    <t>IQTR594728954</t>
  </si>
  <si>
    <t xml:space="preserve">MegaFon Finance LLC made a mandatory offer to acquire an additional 21.16% stake in Public Joint Stock Company MegaFon for RUB 86.5 billion on December 11, 2018. As part of consideration, MegaFon Finance will pay RUB 659.26 per share. Post-completion, MegaFon Finance along with its affiliates will own 100% stake in Public Joint Stock Company MegaFon. The transaction will be financed from an extended bank guarantee of up to RUB 90 billion by Gazprombank to MegaFon Finance. The offer is submitted to Central Bank of Russia for review. MegaFon Finance received required corporate and regulatory approvals. As on January 9, 2019, the Board of Directors of Public Joint Stock Company MegaFon approved the recommendations in respect of the mandatory tender offer, and recommended that the company's shareholders accept the offer. The period for acceptance of the offer will commence from December 28, 2018 till March 7, 2019.
</t>
  </si>
  <si>
    <t>GSFRP Participações S.A.</t>
  </si>
  <si>
    <t>Ultra Som Serviços Médicos S.A.</t>
  </si>
  <si>
    <t>Gávea Private Equity</t>
  </si>
  <si>
    <t>IQTR612754582</t>
  </si>
  <si>
    <t xml:space="preserve">Ultra Som Serviços Médicos Ltda. offered to acquire GSFRP Participações S.A. from Gávea Investimentos Ltda. and others for BRL 5 billion on May 7, 2019. Under the terms of the transaction, BRL 4.75 billion of the purchase price will be paid in cash, net of the net debt, after deducting the amount to be placed in escrow account and the amount of BRL 200 million that will be paid on May 7, 2019 and BRL 250 million will be paid upon the delivery of 8.33 million shares of Hapvida Participações e Investimentos S.A. (BOVESPA:HAPV3), parent of Ultra Som Serviços Médicos. As the result of merger, current shareholders of GSFRP will receive 6.21445565516196 common shares issued by Ultra Som for each share issued by GSFRP, totaling 19.937 million common shares issued by Ultra Som. Subsequently, as a result of the merger of Ultra Som and Hapvida Participações e Investimentos, GSFRP will receive 0.41798 common shares issued by the Hapvida Participações for each share issued by Ultra Som received as a result of the merger of GSFRP shares, totaling 8.333 million common shares of the Hapvida Participações. Gávea Investimentos Ltda. Gávea Investimentos Ltda. will sell its minority stake in GSFRP Participações S.A. under the transaction. Hapvida Participações e Investimentos S.A. will issue around BRL 2 billion in debt to fund the deal. As per disclosure of June 18, 2019, Hapvida stated it will sell local bonds known as debentures in two series, with maturity dates in 2024 and 2026. GSFRP Participações S.A. reported net revenues of about BRL 1.5 billion in 2018. The transaction is subject to the approval of Agência Nacional de Saúde Suplementar (ANS) and Administrative Council for Economic Defense (CADE), in addition to approval by shareholders of Hapvida Participações e Investimentos S.A. The offer has been accepted by the controlling shareholders of GSFRP Participações S.A. Banco BTG Pactual SA and Riza Capital acted as financial advisors for Hapvida while Goldman Sachs acted for GSFRP Participações S.A. Milena Mundim, Guilherme Khouri, Paula Pinedo and Paola Pugliese of Demarest Advogados acted as the legal advisors to Hapvida Participações e Investimentos S.A, parent of Ultra Som Serviços.
</t>
  </si>
  <si>
    <t>Punch Pubs Group Limited</t>
  </si>
  <si>
    <t>Patron Capital Advisers LLP</t>
  </si>
  <si>
    <t>IQTR1763422595</t>
  </si>
  <si>
    <t xml:space="preserve">Fortress Investment Group LLC agreed to acquire Punch Pubs Group Limited from Patron Capital Limited on December 14, 2021. The transaction is entirely funded by equity provided by funds managed by Fortress affiliates, with no additional debt finance, with existing management maintaining its equity ownership. Fortress Investment Group announced the acquisition along with existing management. HSBC Securities (USA) Inc. acted as exclusive financial advisor to Fortress Investment Group LLC. SIDLEY AUSTIN LLP acted as legal advisor to Fortress Investment Group LLC.
</t>
  </si>
  <si>
    <t>Elite Comfort Solutions LLC</t>
  </si>
  <si>
    <t>Leggett &amp; Platt, Incorporated (NYSE:LEG)</t>
  </si>
  <si>
    <t>Arsenal Capital Management LP</t>
  </si>
  <si>
    <t>IQTR590562009</t>
  </si>
  <si>
    <t xml:space="preserve">Leggett &amp; Platt, Incorporated (NYSE:LEG) entered into a stock purchase agreement to acquire Elite Comfort Solutions, Inc. from Arsenal Capital Partners for approximately $1.3 billion on November 6, 2018. The cash price of $1.25 billion is subject to closing net working capital greater or less than $92 million, minus closing indebtedness and upon closing of the transaction contemplated by the purchase agreement, up to $12.5 million of the purchase price will be held in escrow to secure the payment of any post-closing adjustments. Leggett &amp; Platt plans to increase the capacity under revolving credit facility from $800 million to $1.2 billion and add additional borrowing capacity in the form of the five-year term loan facility in the amount of $500 million. On November 6, 2018, Leggett received a commitment letter from JP Morgan Chase Bank, N. A., Wells Fargo Bank, National Association, Wells Fargo Securities, LLC and U.S. Bank National Association to extend credit to Leggett in the amount of up to $900 million under a senior, unsecured 364-day bridge loan facility, which Leggett obtained in order to facilitate the consummation of the acquisition while we pursue the $400 million enhancement to our existing revolving credit facility and the $500 million five-year term loan facility. Post-completion Elite Comfort is expected to become a separate business unit and operate within the Residential Products segment. The Elite Comfort management team will continue to lead the business and Elite Comfort’s team members will join the Leggett &amp; Platt family. Leggett &amp; Platt plans to maintain all 16 of Elite Comfort’s manufacturing and warehousing facilities.
The transaction is subject to customary closing conditions, regulatory approvals and anti-trust approval. The purchase of Elite Comfort was approved by Leggett’s and Elite Comfort Board of Directors. As of November 30, 2018, the transaction was granted early termination notice. The purchase agreement does not contain a financing contingency. The transaction is expected to close in January 2019. Elite Comfort is expected to generate double-digit sales growth and strong EBITDA margins that should be accretive to Leggett &amp; Platt average margins. The acquisition is expected to be neutral to EPS in 2019 and accretive to EPS beginning in 2020. Stephen M. Kessing, P. Purun Cheong, Andrew J. Pitts, Steven Y. Li, Shu-en Wee, Richard Bohm and Jiyeon K. Barta of Cravath and Andrew L. Bab and Sean Foley of Debevoise &amp; Plimpton LLP advised J.P. Morgan Securities LLC acted as financial advisor to the Board of Leggett &amp; Platt and Ted W. Wern and Tim Fete of Perkins Coie LLP acted as legal advisors to Leggett &amp; Platt. Ted M. Frankel, P.C, Kyle P. Elder, Sam Stucker, Eric Sweigard, Aaron M. Berlin, Alexandra N. Farmer, Daniel Lewis, Ian G. John, Jeffrey K. Ekeberg, Kevin J. Coenen, Matthew Antinossi, Matthew D. Keiser, Michael G. Falk, Michelle Kilkenney, Robert Goedert and Roberto S. Miceli of Kirkland &amp; Ellis LLP acted as legal advisors to Arsenal Capital Partners. Pam Taylor of Jones Day acted as legal advisor to Leggett &amp; Platt, Incorporated.
</t>
  </si>
  <si>
    <t>Learning Technologies Group plc</t>
  </si>
  <si>
    <t>Iron Park Capital Partners, LP; GASC APF, L.P.</t>
  </si>
  <si>
    <t>IQTR1898848734</t>
  </si>
  <si>
    <t xml:space="preserve">GASC APF, L.P., certain of its managed or advised funds and Atlantic Park Strategic Capital Parallel Master Fund, L.P. fund managed by Iron Park Capital Partners, LP made a cash offer to acquire Learning Technologies Group plc (AIM:LTG) for approximately £790 million on September 27, 2024. GASC APF, L.P., certain of its managed or advised funds and Atlantic Park Strategic Capital Parallel Master Fund, L.P. fund managed by Iron Park Capital Partners, LP reached an agreement to acquire Learning Technologies Group plc (AIM:LTG) on December 4, 2024. Under the terms of offer, buyer is acquiring the entire issued and to be issued share capital of LTG for 100 pence per LTG share with an option for LTG shareholders to elect for an unlisted equity alternative in respect of some or all of their LTG shares (the "Proposal"). The unlisted equity alternative would provide participating LTG shareholders the opportunity to re-invest their shareholding and co-invest in General Atlantic's unlisted acquisition vehicle. As of November 22, 2024, Learning Technologies Group extended the PUSU deadline to December 6, 2024. General Atlantic has confirmed that the due diligence exercise has been concluded.
The Proposal is subject to satisfaction or waiver of a number of pre-conditions, including completion of satisfactory due diligence and agreement of definitive transaction documentation. The Board has considered the Proposal and concluded that the cash value of the Proposal is at a value that the Board would be minded to recommend unanimously to LTG shareholders, should a firm intention to make an offer pursuant to Rule 2.7 of the Code be announced on such financial terms, subject to the satisfactory resolution and agreement of the other terms of the offer and definitive transaction documentation.  The Board has requested, and the Panel on Takeovers and Mergers (the "Panel") has consented to, an extension to the deadline by which General Atlantic is required either to announce a firm intention to make an offer for LTG to announce that it does not intend to make an offer, until on November 22, 2024. The Revised PUSU Deadline may only be extended with the agreement of LTG. This statement is being made by LTG without the prior approval of General Atlantic. There can be no certainty that a firm offer will be made for LTG nor to the terms on which any such firm offer might be made. The Scheme is expected to become Effective during the first quarter of 2025. As od 15 January 2025, LTG announced that it had reached a view that it was in the best interests of the Company and LTG Shareholders taken as a whole to adjourn the Meetings to provide further time for discussions with LTG Shareholders and to allow LTG Shareholders additional time to consider the Acquisition. The adjourned Court Meeting and the adjourned General Meeting will start on February 6, 2025. As on February 6, 2025, LTG and Bidco are pleased to announce that at the Adjourned Court Meeting and Adjourned General Meeting held earlier today in connection with the Acquisition has approved by majority of LTG Scheme Shareholders. As of March 24, 2025, court has approved the deal. The scheme is currently expected that it will become effective on March 31, 2025.
Nick Harper, Khamran Ali, Bertie Whitehead, Adam Laikin and Lorenzo Carlino of Goldman Sachs International and Nick Westlake, Ben Stoop, Alec Pratt, Tejas Padalkar and Alexander Kladov of Numis Securities Limited acted as financial advisor to Learning Technologies Group. Kush Nanjee, Hugo Baring, Henry Lebus, Michael Gilbert amd Jitesh Jeswani of PJT Partners (UK) Limited acted as financial advisor to Iron Park Capital Partners. Anthony Parsons, Christopher Fincken, Gregory Scott, Bhavin Dixit and Alex Thomas of HSBC Bank plc acted as financial advisor to Iron Park Capital Partners. Dan Schuster-Woldan, Matthew Hearn, Matthew W. Abbott, Neel Sachdev, Eric Wedel, Kanesh Balasubramaniam, Matthew Leist, Nicole Kar, Lindsay Parks and Cian O’Connor and John Patten of Paul, Weiss, Rifkind, Wharton &amp; Garrison LLP acted as legal advisor to Iron Park Capital Partners. DLA Piper UK LLP acted as legal advisor to Learning Technologies Group. Christian Boney of Slaughter and May acted as legal advisor to Andrew Brode and Jonathan Satchell, Chairman and Chief Executive Officer of, and largest shareholders in, Learning Technologies Group plc. Tom Mercer and Darren Phelan of Ashurst LLP acted as legal advisor to PJT Partners (UK) Limited.
</t>
  </si>
  <si>
    <t>Biofarma S.r.l.</t>
  </si>
  <si>
    <t>Ardian France</t>
  </si>
  <si>
    <t>White Bridge Investments S.p.A.</t>
  </si>
  <si>
    <t>IQTR1770554449</t>
  </si>
  <si>
    <t xml:space="preserve">Ardian France SA agreed to acquire an unknown majority stake in Biofarma S.r.l. from White Bridge Investments S.p.A. on January 17, 2022. For the year 2021, Biofarma reported sales of €230 million. Nomura Holdings, Mediobanca Banca di Credito Finanziario S.p.A. (BIT:MB) and BNP Paribas SA (ENXTPA:BNP) acted as financial advisors for Ardian France.
</t>
  </si>
  <si>
    <t>Crayon Group Holding ASA</t>
  </si>
  <si>
    <t>SoftwareOne Holding AG (SWX:SWON)</t>
  </si>
  <si>
    <t>IQTR1913479166</t>
  </si>
  <si>
    <t xml:space="preserve">SoftwareONE Holding AG (SWX:SWON) proposed voluntary stock and cash offer to acquire Crayon Group Holding ASA (OB:CRAYN) from Rune Syversen, Jens Rugseth and others for NOK 11.6 billion on December 19, 2024. In view of the transaction, SoftwareOne will make a voluntary offer to acquire all outstanding shares in Crayon pursuant to the Norwegian Securities Trading Act. The shareholders of Crayon will receive 0.8233 new shares in SoftwareOne and NOK 69 in cash for each share in Crayon. The implied offer value is NOK 144 per Crayon share, based on SoftwareOne’s undisturbed share price. The offer is based on an agreed valuation of Crayon at NOK 172.5 per share, which represents a 36% premium to the undisturbed share price, with a consideration of 40% cash and 60% shares. The share component assumes an exchange ratio based on an agreed valuation of SoftwareOne at CHF 10 per share, representing a 38% premium to the undisturbed share price. The issuance of up to 72 million new SoftwareOne shares to the accepting Crayon shareholders, representing up to 32% of SoftwareOne’s new total share capital, will require the approval by SoftwareOne shareholders. The transaction will be financed by investment grade bridge facilities of approximately NOK 8800 million (CHF 700 million) to fund the cash consideration and refinance Crayon’s existing debt. Following the transaction, SoftwareOne expects proforma net debt / adjusted EBITDA (including synergies and implementation costs) to be below 2.0x as at December 31, 2025.
Full support of the transaction from the founding shareholders of SoftwareOne and Crayon, holding 29% and 5% of the share capital, respectively, with the SoftwareOne founding shareholders having pre-committed to vote in favour of the necessary resolutions at a SoftwareOne shareholders’ meeting and the Crayon founding shareholders having pre-committed to tender their shares in the offer. The parties have agreed that, as part of the transaction, Crayon will appoint two nominees to be proposed as additional members of the Board of Directors of SoftwareOne. Raphael Erb and Melissa Mulholland, will be Co-Chief Executive Officers of the combined company. The combined company will have its legal domicile in Stans, Switzerland. Post completion of the acquisition, the companies will explore the possibility of carrying out a dual listing of the consideration shares on the Oslo Stock Exchange. Such a dual listing will be subject to regulatory approvals by inter alia FINMA and the Oslo Stock Exchange.
Launch of the offer is subject to the following conditions being satisfied: (a) the pre-acceptances shall remain valid and in full force; (b) the Board of Directors of Crayon’s recommendation of the offer shall not have been withdrawn, modified or amended; (c) Crayon shall in all material respects have complied with its obligations under the transaction agreement entered into between the parties on December 19, 2024, and there shall otherwise have been no material breach of the transaction agreement by Crayon which entitles SoftwareOne to terminate the transaction agreement pursuant to its terms. The transaction is also subject to customary conditions, including a minimum acceptance of the offer of at least 90% of Crayon shares on a fully diluted basis, as well as SoftwareOne shareholder approval and regulatory approvals. The offer is not subject to any due diligence or financing condition. The Board of Directors of Crayon has unanimously resolved that it will recommend Crayon shareholders to accept the offer and the transaction is unanimously supported by the Boards of Directors of both companies. The tender offer period is from March 2025 / Q2 2025. SoftwareOne shareholders’ meeting for approval of issuance of new shares to Crayon shareholders is scheduled to be in Spring 2025. The completion of the transaction expected in Q3 2025. The transaction’s EPS accretion is expected to be around 25%, including implementation costs and phased synergies, and over 40% excluding implementation costs by 2026. As of February 4, 2025, The Swiss Financial Market Supervisory Authority (FINMA) has recognised Euronext Oslo Børs as foreign trading venue for trading of equity securities of Swiss listed companies, paving the way for a secondary listing of SoftwareOne’s shares on Euronext Oslo Børs in connection with the recommended voluntary offer for Crayon. The secondary listing will give Crayon shareholders who tender their shares the possibility to receive shares that are traded on Euronext Oslo Børs. The offer period is expected to commence in mid-March 2025, i.e., Voluntary recommended offer for Crayon to commence on or around March 17, 2025. As of March 14, 2025, the offer period will commenced at 16:30 CET, earlier than the previously announced start date of March 17, 2025, with SoftwareOne’s Extraordinary General Meeting brought forward to April 11, 2025 for the shareholders to vote at the upcoming EGM on the creation of a capital band required for the Crayon combination and election of Crayon co-founders Rune Syversen and Jens Rugseth as new Board members, subject to completion of the transaction. Till Spillmann nominated by the Board of Directors as new independent Chairman of the combined company, for election at the ordinary Annual General Meeting on May 16, 2025. As of March 21, 2025, Crayon transaction cleared by the Federal Cartel Office for Germany, one of the key markets of the combined company. As of March 28, 2025, the Financial Supervisory Authority of Norway has today approved a Prospectus Supplement to the Prospectus. As of March 31, 2025, ISS and Glass Lewis, recommend that shareholders vote in favour of the proposed creation of a capital band at SoftwareOne’s EGM, which is required to complete the recommended voluntary offer for Crayon. Completion of the transaction is now expected in June 2025 (previously expected in Q3 2025). As of April 11, 2025, A large majority shareholders of SoftwareOne have approved all proposals put forward by the Board of Directors in support of the planned acquisition of Crayon. Shareholders approved the creation of a capital band, authorising the BoD to issue up to 72.21 million fully paid-up registered shares with a nominal value of NOK 0.13 (CHF 0.01) each. These shares may be used to directly or indirectly deliver consideration shares to Crayon shareholders and to finance the acquisition of Crayon shares, respectively, in connection with the contemplated transaction. As of April 14, 2025, SoftwareOne controls a total of 59.286982 million shares or approximately 66.2% at the end of the initial acceptance period of its recommended voluntary share and cash offer for Crayon Group Holding.  As of May 5, 2025, Softwareone Holding AG plans to no further extend the acceptance period and the period ends on May 6, 2025. As of June 10, 2025, all closing conditions – including required regulatory approvals – have been satisfied. Closing of transaction is expected on or about July 2, 2025.
Walder Wyss Ltd, Wikborg Rein &amp; Co and Freshfields LLP acted as legal advisor and Jefferies Financial as financial advisor to SoftwareOne. ABG Sundal Collier and Houlihan Lokey acted as financial advisor, Bär &amp; Karrer and AGP Advokater acted as legal advisor and Arctic Securities acted as fairness opinion provider to Crayon Group Holding.
</t>
  </si>
  <si>
    <t>NS Canadian Resources, Inc.</t>
  </si>
  <si>
    <t>IQTR1938095184</t>
  </si>
  <si>
    <t xml:space="preserve">NS Canadian Resources Inc. agreed to acquire 20% stake in Elk Valley Resources Ltd. from Teck Metals Ltd. for $1.3 billion on November 13, 2023. In a related transaction, POSCO agreed to acquire 3% stake in Elk Valley Resources Ltd. from Teck Metals Ltd. Concurrently, Teck has agreed with Nippon Steel Corporation ("NSC") that its current 2.5% interest in Elkview Operations will be rolled up to equity in EVR, and that NSC will acquire additional equity in EVR from Teck, such that on closing NSC will hold a 20% equity interest in EVR. The NSC Transaction and the POSCO Transaction are conditional on the completion of the Reorganization and other customary conditions, including in the case of the NSC Transaction receipt of required regulatory approvals in Brazil and South Korea, but neither the NSC Transaction nor the POSCO Transaction is conditional on the completion of the other transaction or the Glencore Transaction. For greater certainty, neither the Reorganization nor the Glencore Transaction is
conditional on completion of the NSC Transaction and the POSCO Transaction and both are expected to be implemented even if the NSC Transaction and/or the POSCO Transaction do not occur. The NSC Transaction and the POSCO Transaction are expected to close in the first quarter of 2024.
</t>
  </si>
  <si>
    <t>Brightbay Real Estate Partners Limited</t>
  </si>
  <si>
    <t>IQTR706005439</t>
  </si>
  <si>
    <t xml:space="preserve">Starwood Capital Operations, LLC made an offer to acquire remaining 70.48% stake in RDI REIT P.L.C. (LSE:RDI) for approximately £330 million on February 26, 2021. As of March 25, 2021, Starwood Capital Operations, LLC signed an agreement to acquire remaining 70.48% stake in RDI REIT P.L.C. Under the terms offer price is £1.213 per share to be paid in cash. The Acquisition values the entire issued and to be issued share capital of RDI REIT at approximately £467.9 million on a fully diluted basis. If, on or after the date of announcement, any dividend or other distribution or other return of capital is declared or becomes payable in respect of the RDI REIT Shares, the Cash Consideration shall automatically be reduced by an amount equal to the amount of such dividend or distribution or return of capital. The Cash Consideration payable to RDI REIT Shareholders under the terms of the Acquisition will be financed entirely by equity to be invested by Starwood Funds. Prior to the acquisition Starwood Capital Operations, LLC holds 29.59% stake in RDI REIT P.L.C. Starwood Funds owns 112,597,728 RDI REIT Shares representing approximately 29.52%. Following the Acquisition, RDI REIT will continue to operate as a standalone business group. As of March 25, 2021, Matthew Parrott is a director of RDI REIT was appointed as a representative of Starwood Funds and is also employed by Starwood and therefore has taken no part in the consideration of the acquisition by the Independent RDI REIT Directors.
The Scheme must be approved by a majority in number of the Scheme Shareholders voting at the Court Meeting, either in person or by proxy, representing at least 75% in value of the Scheme Shares voted and be sanctioned by order of the Court. The implementation of the Scheme must also be approved by the requisite majority of RDI REIT Shareholders at the General Meeting, and a certified copy of the Court Order. No central bank, government or governmental, quasi-governmental, state or local government, supranational, statutory, regulatory, environmental, administrative, fiscal or investigative body, court, agency, association, institution, environmental body, employee representative body or any other body or person in relation to acquisition of any RDI REIT Shares or otherwise intervene having expired, lapsed, or been terminated, Confirmation of absence of adverse circumstances, Certain events occurring since August 31, 2020, except as Disclosed, No material adverse change, No discovery of certain matters, Environmental liabilities, Intellectual Property, Anti-corruption and sanctions, except as Disclosed have been arisen.
JP Morgan Cazenove and Peel Hunt consider the terms of the Acquisition to be fair and reasonable. The Independent RDI REIT Directors intend to recommend unanimously that, in the case of the Court Meeting, the Scheme Shareholders vote in favor of the Scheme and, in the case of the General Meeting, RDI REIT Shareholders vote in favor of the RDI REIT Resolutions. Gavin Tipper, Stephen Oakenfull and Donald Grant have given Irrevocable commitments to vote in favor of the Scheme at the Court Meeting, in respect of, in aggregate, 393,847 RDI REIT Shares, representing approximately 0.10 per cent. of the existing issued ordinary share capital of RDI REIT and approximately 0.15 per cent. of the Scheme Shares eligible to vote at the Court Meeting, in each case as at February 25, 2021, being the last Business Day prior to this announcement. As on April 16, 2021, transaction is approved by court and shareholders of RDI REIT. On April 28, 2021, High Court of Justice in the Isle of Man sanctioned the Scheme. The Acquisition is currently expected to complete during the second quarter of 2021. As of March 25, 2021, the offer will become effective on May 4, 2021.
Bronson Albery, Celia Murray and Tara Morrison of JPMorgan Cazenove Ltd., Capel Irwin, Carl Gough, James Britton and Michael Nicholson of Peel Hunt LLP and Kevin Joselowitz and Jean Tyndale- Biscoe of Java Capital (Proprietary) Limited acted as financial advisor to RDI REIT P.L.C. Max von Hurter of Eastdil Secured, L.L.C. acted as financial advisor to Starwood Capital Operations, LLC. Mark Thompson, Matthew Elliott and Annette Baillie of Kirkland &amp; Ellis International LLP and Garry Manley, Mark Holligon, Christophe Kalinauckas, Chris Smedley and Claire Corkish of Appleby (Isle of Man) LLC acted as legal advisors to Starwood Capital Operations, LLC. Howard Gill and Alasdair Steele of CMS Cameron McKenna Nabarro Olswang LLP and Simcocks Advocates Limited acted as legal advisors to RDI REIT P.L.C. Kevin Joselowitz and Jean Tyndale - Biscoe of Java Capital (Proprietary) Limited and Java Capital Trustees and Sponsors (Proprietary) Limited acted as financial advisors to RDI REIT. James Fletcher of The Ashurst advised Eastdil Secured International Limited, while Kirkland &amp; Ellis and Appleby.
</t>
  </si>
  <si>
    <t>Isle of Man</t>
  </si>
  <si>
    <t>Echoenergia Participações S.A.</t>
  </si>
  <si>
    <t>Equatorial S.A. (BOVESPA:EQTL3)</t>
  </si>
  <si>
    <t>IQTR1725552965</t>
  </si>
  <si>
    <t xml:space="preserve">Equatorial Energia S.A. (BOVESPA:EQTL3) entered into a share purchase and sale agreement to acquire Echoenergia Participações S.A. from Ipiranga Fundo de Investimento em Participações Multistrategia, managed by Actis LLP for BRL 6.7 billion on October 28, 2021. Under the transaction, Equatorial Energia S.A., will pay Actis LLP the consideration subject to correction by the CDI variation from the base date to the closing date and to positive adjustments or negative, arising, among others, from the variation between net indebtedness and working capital between the base date and the closing date, pursuant to the contract. The completion of the transaction is subject to certain precedent conditions, including, among others, (a) approval by CADE; (b) consent of creditors regarding the change of direct and/or indirect control of Echoenergia and its subsidiaries, within the scope of financing agreements and guarantee instruments entered into by Equatorial Energia S.A., and its subsidiaries; and (c) approval at Equatorial Energia S.A.'s General Meeting pursuant to article 256 of the Brazilian Corporate Law. Echoenergia Participações S.A. has total assets of approximately BRL 6.9 Billion and total common equity of approximately BRL 2 billion as of September 30, 2021. As of February 8, 2022, The company will raise around BRL 2.8 billion to finance the acquisition of renewable energy generator Echoenergia. The offering had a 1.1% discount over the closing price of shares on February 8, 2022, is BRL 23.76.
The resolution of the above matter will not give rise to any right of withdrawal, since Equatorial Energia S.A., has dispersion and liquidity. XP Investimentos acted as financial advisors and Cescon, Barrieu, Flesch &amp; Barreto and Silvia Fazio and Jon Perry of Norton Rose Fulbright acted as legal advisors to Equatorial Energia S.A. Actis LLP was advised by Banco Credit Suisse and Banco BTG Pactual, as financial advisors, and Matos Filho Advogados and Clifford Chance, as legal advisors to Actis LLP. Ernst &amp; Young LLP acted as financial advisor to Actis LLP. Citi acted as financial advisor to Equatorial.
</t>
  </si>
  <si>
    <t>INOX Leisure Limited (NSEI:INOXLEISUR)</t>
  </si>
  <si>
    <t>NSEI:INOXLEISUR</t>
  </si>
  <si>
    <t>PVR INOX Limited (NSEI:PVRINOX)</t>
  </si>
  <si>
    <t>GFL Limited (NSEI:GFLLIMITED); INOX Infrastructure Limited</t>
  </si>
  <si>
    <t>IQTR1775960705</t>
  </si>
  <si>
    <t xml:space="preserve">PVR Limited (NSEI:PVR) agreed to acquire INOX Leisure Limited (BSE:532706) from GFL Limited (NSEI:GFLLIMITED), INOX Infrastructure Limited and others for INR 66.9 billion on March 27, 2022. As per the transaction, PVR Limited will issue 3 shares for every 10 shares of INOX Leisure Limited. The transaction remains subject to applicable regulatory and other approvals. The transaction is approved by board of directors of PVR Limited and INOX Leisure Limited and is subject to approval by shareholders of INOX and PVR respectively, stock exchanges, SEBI and such other regulatory approvals as may be required. INOX Leisure has received observation letter with "no adverse observations" dated June 20, 2022 from BSE Limited and observation letter with "no objection" dated June 21, 2022 from National Stock Exchange of lndia Limited respectively in relation to the Scheme of Amalgamation. After the transaction Pavan Kumar Jain would be appointed as the Non- Executive Chairman of the board, Ajay Bijli would be appointed as the Managing Director, Sanjeev Kumar would be appointed as the Executive Director and Siddharth Jain would be appointed as Non-Executive Non-Independent Director in the combined entity. On October 12, 2022, The transaction was approved by the secured creditors and shareholders of PVR Limited and the shareholders of INOX Leisure. As per the update on November 23, 2022, NCLT has fixed December 15, 2022, for hearing, The combined entity will be named as PVR INOX Limited. As of December 16, 2022, NCLT has rebuffed the complaint of Consumer Unity and Trust Society against the merger. As of January 13, 2023, NCLT and competition commission of India has approved the merger. The transaction is expected to close by February, 2023. As of February 7, 2023. we would like to inform that the Scheme of Amalgamation between INOX Leisure Limited and PVR Limited (“Company”) and their respective shareholders and creditors (“Scheme”) has become effective upon filing of the certified copy of the Order passed by the Hon'ble National Company Law Tribunal, Mumbai Bench ('NCLT') sanctioning the Scheme, with the Registrar of Companies on February 6, 2023 from the Appointed Date of January 1, 2023. The Board of Directors of INOX Leisure Limited, the “ILL Committee of Board of Directors for Operations” of INOX Leisure Limited in mutual agreement with the Company have fixed February 17, 2023 as the ‘Record Date’ for the purpose of determining the shareholders of INOX Leisure Limited to whom equity shares of the Company would be allotted, pursuant to the Scheme.
Ernst &amp; Young Merchant Banking Services Private Limited acted as financial advisor and fairness opinion provider, Dhruva Advisors LLP acted as accountant and Ashraya Rao, Manas Kumar Chaudhuri, Anisha Chand, Adheesh Nargolkar and Smriti Yadav of Khaitan &amp; Co. acted as legal advisor to INOX Leisure Limited. Axis Capital Limited acted as fairness opinion provider and Raghubir Menon, Anirban Bhattacharya, Yogesh Chande, and Kanwardeep Kapany, Shweta Shroff Chopra, Manika Brar and Anirudh Das of Shardul Amarchand Mangaldas &amp; Co acted as legal advisor to PVR Limited.
</t>
  </si>
  <si>
    <t>GFL Limited (NSEI:GFLLIMITED) (India); INOX Infrastructure Limited (India)</t>
  </si>
  <si>
    <t>Continental Gold Inc.</t>
  </si>
  <si>
    <t>2727957 Ontario Inc.</t>
  </si>
  <si>
    <t>Newmont Corporation (NYSE:NEM); Invesco Ltd. (NYSE:IVZ); Van Eck Associates Corporation; RK Mine Finance, Investment Arm</t>
  </si>
  <si>
    <t>IQTR646202734</t>
  </si>
  <si>
    <t xml:space="preserve">2727957 Ontario Inc. entered into a non-binding offer letter to acquire Continental Gold Inc. (TSX:CNL) from a group of shareholders for CAD 1.1 billion on October 24, 2019. 2727957 Ontario Inc. entered into a definitive agreement to acquire Continental Gold Inc. from a group of shareholders on December 2, 2019. 2176423 Ontario Ltd. has agreed to acquire all of the outstanding shares of Continental at a price of CAD 5.50 per share in cash and all outstanding securities convertible into such common shares will also be acquired on the same basis. Newmont Goldcorp Corporation will receive approximately CAD 342.2 million ($260 million) for the sale of its minority stake in Continental Gold. As of February 19, 2020, Continental Gold announced that an affiliate of Zijin Mining Group Co., Ltd. has agreed to provide up to an additional $50 million (CAD 66.3 million) unsecured loan to Continental Gold. The proceeds of the Loan will be advanced in up to three tranches, with the first $25 million (CAD 33.1 million) expected to be funded in the near term. The second advance of up to $25 million (CAD 33.1 million) will be funded immediately prior to closing of the Transaction and used to pay closing costs. Any amount not advanced as part of the first or second advance will be advanced to Continental Gold in a third and final tranche. Each advance is subject to certain conditions precedent. The total equity value pursuant to the transaction is approximately CAD 1.4 billion on a fully diluted basis. Under certain circumstances, Zijin Mining Group Company Limited, parent of Gold Mountains (Hong Kong) International Mining Company Limited which is an affiliate of 2176423 Ontario Ltd. would be entitled to a $35 million (CAD 46.52 million) termination fee and Continental would be entitled to a $35 million (CAD 46.52 million) reverse termination fee or may require Zijin to purchase $35 million (CAD 46.52 million) of Continental shares at the offer price. A certain amount of Continental Gold’s liabilities will be undertaken by its shareholder after the acquisition. In connection with the transaction, Zijin has agreed to provide Continental with $50 million (CAD 66.45 million) by subscribing for convertible debentures, subject to regulatory approval. Following the closing of the transaction, the common shares will be de-listed from the Toronto Stock Exchange and will not be available for trading on the Toronto Stock Exchange or the OTCQX International.
Newmont Goldcorp Corporation and Directors and officers of Continental collectively holding approximately 21.5% of the outstanding Continental common shares have entered into voting support agreements to support the transaction. The agreement includes, among other things, a non-solicitation covenant on the part of Continental (subject to customary fiduciary out provisions) and a right for Zijin to match any competing offer that constitutes a superior proposal. The transaction is not subject to a financing condition. The transaction will be subject to the approval of at least 66-2/3% of the votes cast by shareholders and more than 50% of the votes cast by disinterested shareholders at a special meeting of Continental shareholders expected to be held in January 2020. In addition to shareholder approval, the transaction is also subject to the receipt of certain regulatory approvals including the ICA approval, the PRC approvals and other regulatory approvals, court and stock exchange approvals and other closing conditions. Transaction is also subject to the dissent rights shall not have been validly exercised (and not withdrawn) with respect to more than 10% of the issued and outstanding Common Shares. The transaction has been unanimously approved by the Board of Directors of Continental based in part on the unanimous recommendation of a special committee of independent Directors of Continental, the fairness opinion that the Board received from Maxit Capital and the fairness opinion that the Special Committee received from Cormark Securities. The proposal in relation to the acquisition was considered and approved at the Zijin Mining’s Board’s extraordinary meeting on 2 December 2019. As of December 3, 2019, a special meeting of the shareholders of Continental Gold will be held on January 28, 2020. As of January 28, 2020, the transaction has been approved by the shareholders of Continental Gold. As of January 30, 2020 Continental Gold has received a final order from the Ontario Superior Court of Justice approving the deal. As of February 27, 2020, Zijin received the Canadian Investment Canada Act approval, as well as all three of the required regulatory approvals from the People's Republic of China. The transaction is to be completed within 4 months after signing of the agreement. If the relevant governmental approvals have not been obtained within 4 months, the time of closing may be extended by a period of 1-2 months. As of December 31, 2019, the transaction is expected to close in first quarter of 2020. As of February 27, 2020, the transaction is expected to be completed within 10 business days, subject to satisfying certain other closing conditions.
Maxit Capital LP has provided an opinion to the Continental Board of Directors and Cormark Securities Inc. has provided an opinion to the special committee, respectively, stating that, based upon and subject to the assumptions, limitations and qualifications set forth therein, the consideration offered to the Continental shareholders pursuant to the transaction is fair, from a financial point of view, to the Continental shareholders. Credit Suisse acted as financial advisor to Zijin and Joyce Lee, Daniel Bornstein, Jason Gudofsky, Pavan Jawanda and Christopher Langdon, of McCarthy Tétrault LLP acted as legal advisors to 2727957 Ontario Inc. Maxit Capital LP acted as financial advisor to Continental. Jay Goldman, lindsay Clements, Paul M. Stein, Jeffrey P. Roy, Ali Naushahi, Jennifer Wasylyk, Christopher B. Norton, Chris Hersh of Cassels Brock &amp; Blackwell LLP acted as legal advisors to Continental and John Turner and Brad Freelan of Fasken Martineau DuMoulin LLP acted as legal counsels to the special committee of Continental Gold. Cormark Securities Inc. acted as financial advisor to the special committee of Continental Gold. Chungs Lawyers acted as legal advisor to Zijin Mining Group in the transaction. Laurel Hill Advisory Group, LLC acted as information agent for Continental Gold Inc.
</t>
  </si>
  <si>
    <t>Invesco Ltd. (NYSE:IVZ) (Bermuda); Newmont Corporation (NYSE:NEM) (United States); Van Eck Associates Corporation (United States)</t>
  </si>
  <si>
    <t>Cole Office &amp; Industrial REIT (CCIT II), Inc.</t>
  </si>
  <si>
    <t>Peakstone Realty Trust (NYSE:PKST)</t>
  </si>
  <si>
    <t>IQTR693838789</t>
  </si>
  <si>
    <t xml:space="preserve">Griffin Capital Essential Asset REIT, Inc. (GCEAR) entered into a definitive merger agreement to acquire Cole Office &amp; Industrial REIT (CCIT II), Inc. (CCIT II) for approximately $830 million on October 29, 2020. In exchange for each share of CCIT II common stock, CCIT II stockholders will receive 1.392 shares of GCEAR Class E common stock, subject to the treatment of fractional shares in accordance with the merger agreement. Under the transaction, GCEAR Operating Partnership will be merged with and into CCIT II Operating Partnership, wholly-owned subsidiary of CCIT II, with CCIT II Operating Partnership being the surviving entity. Each issued and outstanding partnership unit of the CCIT II Operating Partnership held by CCIT II will be converted into the right to receive 1.392 shares of the GCEAR Operating Partnership's Class E units. At the effective time of the REIT Merger and subject to the terms and conditions of the Merger Agreement, each issued and outstanding share of CCIT II Class A Common Stock granted under CCIT II’s 2018 Equity Incentive Plan, whether vested or unvested, will be cancelled in exchange for an amount equal to the merger consideration. The exchange ratio implies a transaction price of $12.33 per CCIT II share, before transaction expenses. On a pro forma basis, immediately following the closing of the merger, current CCIT II stockholders will own approximately 26.4% of the Combined Company and current GCEAR stockholders will own approximately 73.6% of the combined company. The combined company will retain the name as Griffin Capital Essential Asset REIT, Inc.
The merger agreement can be terminated under certain circumstances. In case of termination of the agreement under specified circumstances, CCIT II must pay GCEAR a termination fee of $18.45 million and up to $3.69 million as reimbursement for GCEAR's Expenses. If the agreement is terminated because any breach of any representation or warranty or failure to perform or comply with any obligation, covenant or agreement on the part of any of the CCIT II parties set forth in the agreement has occurred that would cause any of the closing conditions not to be satisfied, then the CCIT II must pay to GCEAR up to $3.69 million as reimbursement for GCEAR's Expenses. If the agreement is terminated because any breach of any representation or warranty or failure to perform or comply with any obligation, covenant or agreement on the part of any of the GCEAR Parties set forth in the agreement has occurred that would cause any of the closing conditions not to be satisfied, then GCEAR must pay to CCIT II a termination fee equal to $0.74 million and $3.69 million as reimbursement for CCIT II’s expenses. CCIT II’s existing external management agreement will be terminated upon closing. The combined company will be managed by GCEAR’s in-house management team. Following GCEAR’s next annual stockholder’s meeting, the Board of the combined company will include the GCEAR Directors and at least one of CCIT II’s Independent Directors.
The closing of the transaction is subject to the satisfaction of customary conditions, including the approval of CCIT II stockholders, charter amendment shall have become effective, all consents, authorizations, orders or approvals of each governmental authority necessary for the consummation of the merger having been obtained, delivery of certain documents and legal opinions, the truth and correctness of the representations and warranties of the parties, the effectiveness of the registration statement on Form S- 4 to be filed by GCEAR, GCEAR shall have received a written opinion of CCIT II REIT Opinion Counsel or other nationally recognized tax counsel to CCIT II reasonably satisfactory to GCEAR and vice versa, to the effect that, commencing with CCIT II's taxable year ended December 31, 2014, CCIT II has been organized and operated in conformity with the requirements for qualification and taxation as a REIT under the Code, GCEAR and CCIT II shall have received a written opinions of their respective counsel, to the effect that, the REIT Merger will qualify as a "reorganization" within the meaning of Section 368(a) of the Code, and the absence of a CCIT II Material Adverse Effect or GCEAR Material Adverse Effect. The merger is not subject to a financing condition. The Board of Directors of CCIT II, on the recommendation of the special committee, authorized and approved the execution and delivery of the agreement and recommended the approval of the agreement by CCIT II stockholders. The Board of Directors of GCEAR have also authorized and approved the agreement. The special committee of the Board of Directors of CCIT II and the Board of the Directors of CCIT II concurred GCEAR’s acquisition proposal as Superior Proposal and accordingly terminated the merger agreement with CIM Real Estate Finance Trust, Inc. AS of February 23, 2021 Cole Office's shareholder approved the transaction. The transaction is expected to close in the first quarter of 2021.
Goldman Sachs &amp; Co. LLC acted as the lead financial advisor to GCEAR; BofA Securities, Inc. also acted as a financial advisor to GCEAR. Truist Securities acted as the lead financial advisor and fairness opinion provider to the Special Committee of the Board of Directors of CCIT II; The CenterCap Group also acted as the financial advisor and fairness opinion provider to the Special Committee of the Board of Directors of CCIT II. David Bonser, Paul Manca and Stacey McEvoy of Hogan Lovells US LLP is the legal advisors to GCEAR. Julian Kleindorfer and Brad Helms of Latham &amp; Watkins LLP and Ballard Spahr LLP acted as legal advisors to the Special Committee of the Board of Directors of CCIT II. Truist Securities will receive a transaction fee of $2,000,000, which is contingent upon the completion of the REIT Merger. Truist Securities became entitled to a fee of $500,000, upon the rendering of Truist Securities’ opinion to the CCIT II Special Committee, as to the fairness, from a financial point of view, to the holders of CCIT II Common Stock of the exchange ratio provided for in the CMFT Merger, which fee is creditable to the extent previously paid against the transaction fee. For its services as financial advisor to the CCIT II Special Committee, CenterCap is entitled to receive an advisory fee of $900,000, which is contingent upon the completion of a merger of CCIT II. In addition, CenterCap became entitled to a fee of $300,000, upon the rendering of its opinion to the CCIT II Special Committee, which fee is creditable to the extent previously paid against the advisory fee.
</t>
  </si>
  <si>
    <t>Mapletree Business City Shanghai and VivoCity Shanghai</t>
  </si>
  <si>
    <t>Mapletree Investments Pte Ltd.</t>
  </si>
  <si>
    <t>IQTR595816201</t>
  </si>
  <si>
    <t xml:space="preserve">The Blackstone Group L.P. (NYSE:BX) acquired Mapletree Business City Shanghai and VivoCity Shanghai from Mapletree Investments Pte Ltd. for $1.3 billion on December 21, 2018. Blackstone will rebrand the mall as Westlink. Vivian Lam of Paul Hastings LLP acted as a legal advisor to Mapletree Investments Pte Ltd.  Ernst &amp; Yound served as the financial advisor to Blackstone Group on the deal.
</t>
  </si>
  <si>
    <t>55 Medical Office Building and Related Properties in United States</t>
  </si>
  <si>
    <t>CNL Healthcare Properties, Inc. (OTCPK:CHTH); CHP Partners, LP</t>
  </si>
  <si>
    <t>IQTR596893989</t>
  </si>
  <si>
    <t xml:space="preserve">Welltower Inc. (NYSE:WELL) entered into a definitive agreement to acquire 55 medical office building and related properties in United States from CNL Healthcare Properties, Inc., CHP Partners, LP (“Sellers”) for approximately $1.3 billion on December 27, 2018. CNL Healthcare Properties, Inc. owns directly or indirectly 100% interest in 54 properties and owns, directly or indirectly 90% interest in one property. In connection with the sale agreement, Welltower Inc. deposited $26 million in cash into escrow as an earnest money deposit. The sale agreement provides that the Welltower shall have until January 17, 2019 to undertake an inspection of the properties. In the event that the Welltower determines no later than the end of the inspection period that it does not wish to proceed with the purchase of the properties, it may notify the sellers, and upon such notification the parties shall no longer have any obligations under the sale agreement and the Welltower shall be entitled to a return of $25 million of the initial deposit. In the event that the Welltower wishes to proceed with the purchase of the properties at the end of the inspection period, then the Welltower shall deposit an additional $50 million in cash or provide a letter of credit in the same amount to be held in escrow until the consummation of the transactions contemplated by the sale agreement or until the termination thereof and to be applied against the purchase price or delivered to the parties, respectively, upon termination as provided in the sale agreement. In the event that the sale agreement is terminated due to a breach by the Welltower, the sellers shall be entitled to retain the earnest money. In the event that the sale agreement is terminated due to a breach by the sellers, the Welltower shall be entitled to a return of the earnest money.
Transaction is subject to customary closing conditions, including governmental and third-party consents. The Board of Directors and special committee unanimously approved the sale of 55 of the healthcare assets to Welltower Inc. In 2018, a special committee was established by Board of CNL Healthcare Properties, Inc. Transaction is expected to close in first half of 2019. The transaction is expected to close in June 2019. CNL Healthcare Properties, Inc. will use approximately $430 million in sales proceeds to pay costs related to closing and repay indebtedness currently secured by the properties being sold to Welltower pursuant to the sale agreement. Subject to approval of the Board, CNL Healthcare Properties, Inc. anticipates using the remainder of the proceeds to rebalance corporate borrowings, make a special distribution to stockholders and for other liquidity needs of the company. Steve Hentschel, Ted Flagg, Evan Kovac, Ben Appel, Andrew Milne, Zach Drozda and Anthony Frogameni of HFF Securities L.P. and KeyBanc Capital Markets Inc. served as financial advisors to the Special Committee of CNL Healthcare Properties, Inc. Steven Klein of Gibson, Dunn &amp; Crutcher LLP acted as legal advisor to Welltower Inc. 
</t>
  </si>
  <si>
    <t>CHP Partners, LP (United States); CNL Healthcare Properties, Inc. (OTCPK:CHTH) (United States)</t>
  </si>
  <si>
    <t>Manhattan Office Tower at 237 Park Avenue</t>
  </si>
  <si>
    <t>Walton Street Capital, L.L.C.; RXR Realty LLC</t>
  </si>
  <si>
    <t>IQTR599454357</t>
  </si>
  <si>
    <t xml:space="preserve">A syndicate led by David Werner agreed to acquire 40% stake in Manhattan Office Tower at 237 Park Avenue from Walton Street Capital, L.L.C. and RXR Realty LLC for approximately $1.3 billion on January 23, 2019. The 1.25 million square foot property is being sold for $1,000 per square foot. Under the transaction, Walton Street Capital, L.L.C. and RXR Realty LLC will be retaining 60% stake in the property. The transaction is structured as recapitalization transaction. The transaction is expected to close in the next few months. Cushman &amp; Wakefield acted as a broker for Walton Street Capital, L.L.C. and RXR Realty LLC.
</t>
  </si>
  <si>
    <t>RXR Realty LLC (United States); Walton Street Capital, L.L.C. (United States)</t>
  </si>
  <si>
    <t>Thermal North America, Inc.</t>
  </si>
  <si>
    <t>Veolia Energy North America Holdings, Inc.</t>
  </si>
  <si>
    <t>IQTR631582664</t>
  </si>
  <si>
    <t xml:space="preserve">Antin Infrastructure Partners S.A.S. agreed to acquire District Energy Assets in The United States from Veolia Energy North America Holdings, Inc. for $1.3 billion on July 31, 2019. The acquired portfolio comprises of steam, hot and chilled water and electricity production plants, including cogeneration, and 13 networks in ten cities of United States. Following the completion of the acquisition, Antin will work with the management team of the acquired business to support the numerous growth opportunities identified. Antin Infrastructure Partners S.A.S. will retain current employees. The transaction is subject to approval of the regulatory authorities and approval of the encumbrance on Veolia Energy Kansas City, Inc. assets related to debt to be obtained for partial funding of the acquisition. As of August 23, 2019, Federal Trade Commission grated early termination notice for the transaction. As of November 1, 2019, Missouri Public Service Commission has approved an agreement which authorizes the indirect merger by stock acquisition. Closing of the transaction is expected in the fourth quarter of 2019. As of December 19, 2019, transaction has been approved by The Pennsylvania Public Utility Commission. R. King Milling, Joe Roger, John Narducci, Jason D. Flaherty, Robert F. Lawrence, Sue Cowell, Adam Wenner, Amy W Ray, Diana Gillis, Harry Clark, Gregory I. Hume, Milana Karayanidi, Darrell Thomas, Bradford Breen, David Y. Lin, Jonathan Lopez, James Laekin and P. Quinn Moss of Orrick, Herrington &amp; Sutcliffe LLP acted as legal advisors to Veolia Environnement S.A. (ENXTPA:VIE), parent of Veolia Energy North America Holdings, Inc. RBC acted as financial advisor to Antin Infrastructure Partners and Bank of America Merrill Lynch is acting as financial advisor to Veolia Environnement S.A parent of Veolia Energy North America Holdings, Inc. Oliver Brahmst, Michiel Visser, Sang I. Ji, Arlene Arin Hahn, Steven R. Chabinsky, Henrik Patel, Raymond Azar, Daniel Hagan, Seth Kerschner, Michael J. McKeever, Farhad Jalinous, George L. Paul, Elena Millerman and Justin Wagstaff of White &amp; Case LLP acted as legal advisors, Messier Maris &amp; Associés and Philippe Villin Conseil acted as financial advisors to Antin Infrastructure Partners S.A.S.
</t>
  </si>
  <si>
    <t>Security Life of Denver Insurance Company/Security Life of Denver International Limited</t>
  </si>
  <si>
    <t>Resolution Life U.S. Limited</t>
  </si>
  <si>
    <t>Voya Financial, Inc. (NYSE:VOYA)</t>
  </si>
  <si>
    <t>IQTR648534611</t>
  </si>
  <si>
    <t xml:space="preserve">Resolution Life US entered into a definitive agreement to acquire Security Life of Denver Insurance Company and Security Life of Denver International Limited from Voya Financial, Inc. (NYSE:VOYA) for approximately $1.25 billion on December 18, 2019. The consideration includes $902 million cash, $123 million of retained surplus notes. Voya will also take a $225 million interest in Resolution Life, the parent investment fund of Resolution Life US. $123 million in proceeds are subject to future adjustment based on certain financial contingencies affecting SLD, with the final adjustment to occur as of or before the fifth anniversary of closing. Voya will reinsure the life insurance, pension risk transfer and non-retirement annuities business issued by ReliaStar Life Insurance Company, Voya Retirement Insurance and Annuity Company, and ReliaStar Life Insurance Company of New York to Security Life of Denver Insurance Company. Voya will retain ownership of Voya Retirement Insurance and Annuity Company, ReliaStar Life Insurance Company and ReliaStar Life Insurance Company. Termination fees of $120 million is payable by Resolution Life US to Voya Financial. The termination fees includes, $100 million which would be payable if the agreement is terminated in prescribed circumstances related to the failure by Resolution Life US’s reserve financing provider to provide a committed financing facility pursuant to a financing commitment letter entered into between Resolution Life US and the financing provider concurrently with the execution of the agreement. A separate $20 million termination fee would be payable by Resolution Life US to Voya Financial in prescribed circumstances where the agreement is terminated due to a failure to obtain certain approvals or consents.
All Voya employees currently supporting the legacy life and annuity blocks in this transaction will become employees of Resolution Life US. The transaction is subject to customary closing conditions, including regulatory approvals and antitrust approval. The transaction is unanimously approved by the Board of Voya. As on February 14, 2020, the transaction was approved by Federal Trade Commission. As of December 24, 2020, all regulatory approvals needed to complete the transaction were received. The transaction is expected to close by September 30, 2020. As of September 1, 2020, transaction is expected to close by the fourth quarter of 2020. Voya Financial and Resolution Life are shifting the targeted closing in order to allow more time to complete the remaining regulatory reviews of the transaction. Pursuant to the Master Transaction Agreement, Voya and Resolution Life will close the transaction on the first of the month following the receipt of all regulatory approvals of the transaction. As of December 24, 2020, the transaction is expected to close on January 4, 2021. In connection with the closing, Voya Investment Management, will enter into one or more agreements to perform asset management services for the acquired companies. After completing this transaction, Voya expects its operating return on equity (ROE) to exceed its 2018 Investor Day guidance (which excluded deferred tax assets and accumulated other comprehensive income (AOCI)) of between 13% and 15%. Voya now expects an operating ROE (excluding AOCI only) of between 14% and 16% by the end of 2021. As per the terms of the agreement, Voya estimates that the transaction will provide the company with approximately $1.7 billion of deployable capital. The deployable capital consists of approximately $1.5 billion of net proceeds from Resolution Life and $200 million of net proceeds from the company’s previously announced reserve financing transaction completed in the fourth quarter of 2019. $123 million of these net proceeds are subject to a continuing interest in the future financial results of Resolution Life US over the five years following the close of the transaction. Voya will use $600 to $800 million of the capital to retire existing debt. Goldman Sachs &amp; Co. LLC acted as financial advisor, John M. Schwolsky of Willkie Farr &amp; Gallagher LLP and Ling Ling, Matthew L. Hazlett, Sean M. Diamond, Eric R. Fenichel and Michael R. Miles of Eversheds Sutherland (US) LLP acted as legal advisors to Voya. Wells Fargo Securities, LLC acted as financial advisor, structuring advisor and placement agent, Alexander Cochran, Robert Fettman, Nicole Blansett, Sasha Semach, Sunil Savkar, Nicholas Potter, Michael Bolotin, Jonathan Lewis Judith Church and Thomas Smith of Debevoise &amp; Plimpton LLP served as the legal advisors to Resolution Life.
</t>
  </si>
  <si>
    <t>HPC Industrial Services, LLC</t>
  </si>
  <si>
    <t>Clean Harbors, Inc. (NYSE:CLH)</t>
  </si>
  <si>
    <t>IQTR1676154635</t>
  </si>
  <si>
    <t xml:space="preserve">Clean Harbors, Inc. (NYSE:CLH) entered into a definitive agreement to acquire HydroChemPSC ("HPC") from Littlejohn &amp; Co., LLC for $1.3 billion on August 3, 2021. Under the terms of the agreement, at the closing of the transaction, Clean Harbors will pay cash consideration in an amount equal to $1.25 billion, subject to customary purchase price adjustments. Clean Harbors expects to fund the acquisition through a combination of available cash and the issuance of additional debt. Clean Harbors has obtained a financing commitment of $1 billion from Goldman Sachs Bank USA, for term loan debt financing. Clean Harbors financed the purchase with the net proceeds of $983.0 million from Clean Harbors's issuance of $1 billion of term loans and the remainder of the purchase price was funded through existing cash on hand of $253.4 million. Clean Harbors, Inc. will have to pay a termination fee of $50 million in event of termination.
The transaction is subject to regulatory approval, the waiting period (and any extension thereof) under the HSR Act shall have expired or shall have been terminated and other customary closing conditions. The Board of Directors of each of Clean Harbors and Littlejohn and Littlejohn's shareholders have approved the transaction. The stock purchase agreement is not subject to approval by the shareholders of Clean Harbors. The transaction is expected to close in 2021. Goldman Sachs Bank USA is serving as financial advisor to Clean Harbors. C. Michael Malm and Daniel T. Janis of Davis, Malm &amp; D’Agostine, P.C. are serving as legal counsel to Clean Harbors. Moelis &amp; Company (NYSE:MC) and Harris Williams LLC are serving as financial advisor for HydroChem and James D. Epstein, Daniel W. McDonough, Howard S. Goldberg, Barbara T. Sicalides, Michael J. Crumbock, David A. Wormser, Todd C. Fracassi, J. Bradley Boericke, Sean P. McDevitt and Cynthia A. “Cindy” DeLisi of Troutman Pepper Hamilton Sanders LLP are serving as legal counsels for HydroChem and Littlejohn &amp; Co., LLC.
</t>
  </si>
  <si>
    <t>SavMobi Technology Inc.</t>
  </si>
  <si>
    <t>IQTR1822193593</t>
  </si>
  <si>
    <t xml:space="preserve">Intellegence Parking Group Limited entered into a share exchange agreement to acquire SavMobi Technology Inc. (OTCPK:SVMB) for $1.9 billion in a reverse merger transaction on December 15, 2022. As per the transaction, SavMobi Technology Inc. will issue 1 billion shares to acquire 200 million shares of Intellegence Parking Group Limited.
</t>
  </si>
  <si>
    <t>New Mexico Gas Company, Inc.</t>
  </si>
  <si>
    <t>Bernhard Capital Partners Management, LP</t>
  </si>
  <si>
    <t>New Mexico Gas Intermediate, Inc.</t>
  </si>
  <si>
    <t>IQTR1890484783</t>
  </si>
  <si>
    <t>Bernhard Capital Partners Management, LP entered into an agreement to acquire New Mexico Gas Company, Inc. from New Mexico Gas Intermediate, Inc. for a transaction value of approximately $1.3 billion on August 5, 2024. Bernhard Capital Partners will acquire NMGC for an aggregate transaction value of $1.252 billion, including $700 million in cash and assuming around $550 million in debt and subject to customary closing adjustments. The purchase price and transaction value respectively represent approximately 23x last 12 months earnings and 1.42x rate base. Estimated after-tax net proceeds of approximately $750 million will be used to repay holding company debt and support its investment opportunities in its regulated utility businesses. The transaction is expected to improve the company’s CFO to debt metrics by 50 bps and reduce its proportion of holding company leverage by 200 bps. 
The transaction is subject to regulatory approval by the New Mexico Public Regulation Commission (“NMPRC”) and pursuant to the Hart-Scott-Rodino Antitrust Improvements Act. On October 28, 2024, Bernhard Capital Partners, Emera and New Mexico Gas Company applied to the New Mexico Public Regulation Commission to purchase NMGC. As of June 28, 2025 among its agenda items, Commissioners Greg Nibert, Patrick O'Connell and Chairman Gabriel Aguilera unanimously agreed to grant confidentiality to certain information related to the proposed sale of the New Mexico Gas Co. The transaction is expected to close in late 2025, but will not close before September 30, 2025, unless otherwise authorized by the NMPRC. As of October 11, 2025, Hispano Chamber supports the transaction. 
J.P. Morgan Securities LLC is acting as exclusive financial advisor to Emera in this transaction. William H. Aaronson, Michael Gilson, Jack Orford, Pritesh P. Shah, William A. Curran and Jennifer S. Conway of Davis Polk &amp; Wardwell LLP is serving as Emera’s legal advisor. Jefferies LLC is serving as the exclusive financial advisor to Bernhard Capital. Bill Benitez, Rob Goodin, Patrick Moneypenny, Daniel Cadis, Lucas Spivey, Jordan Roberts, Purun Cheong, Mark Dundon and Brooksany Barrowes of Kirkland &amp; Ellis LLP acted as legal advisors for Bernhard Capital.</t>
  </si>
  <si>
    <t>Remaining interest in non-operated natural gas assets in Northeast Pennsylvania</t>
  </si>
  <si>
    <t>Equinor Natural Gas LLC; Equinor USA Onshore Properties Inc.</t>
  </si>
  <si>
    <t>IQTR1902156744</t>
  </si>
  <si>
    <t xml:space="preserve">Equinor USA Onshore Properties Inc. and Equinor Natural Gas LLC agreed to acquire Remaining interest in non-operated natural gas assets in Northeast Pennsylvania from EQT Corporation (NYSE:EQT) for $1.3 billion on October 29, 2024. EQT intends to use towards debt repayment. The transaction is subject to approval by regulatory board and clearances. The transaction is expected to complete in Q4, 2024.
Jefferies LLC acted as financial advisor for EQT Corporation. Lindsey Jaquillard, Chad M. Smith, David Feirstein and Cyril V. Jones of Kirkland &amp; Ellis LLP acted as legal advisors for EQT Corporation.
</t>
  </si>
  <si>
    <t>Direct General Life Insurance Company/NSM Sales Corporation/Association Benefits Solution, LLC</t>
  </si>
  <si>
    <t>Nationwide Life Insurance Company</t>
  </si>
  <si>
    <t>IQTR1929194734</t>
  </si>
  <si>
    <t xml:space="preserve">Nationwide Life Insurance Company agreed to acquire Direct General Life Insurance Company/NSM Sales Corporation/Association Benefits Solution, LLC from The Allstate Corporation (NYSE:ALL) for $1.3 billion on January 30, 2025. The sale is expected to generate a financial book gain of about $450 million, increase deployable capital by $0.9 billion but reduce adjusted net income return on equity by 75 basis points after closing, which is expected in 2025. The transaction is subject to approval by regulatory board / committee. The transaction is expected to close in the second half of 2025. As of April 30, 2025 The transaction is expected to close in 2025.
JPMorgan Chase &amp; Co. acted as financial advisor for The Allstate Corporation. Ardea Partners LP acted as financial advisor for The Allstate Corporation. Willkie Farr &amp; Gallagher LLP acted as legal advisor for The Allstate Corporation. Citigroup Inc. acted as financial advisor for Nationwide Life Insurance Company. Michele L. Connell of Squire Patton Boggs LLP acted as legal advisor for Nationwide Life Insurance Company.
</t>
  </si>
  <si>
    <t>Ripple Prime</t>
  </si>
  <si>
    <t>Ripple Labs Inc.</t>
  </si>
  <si>
    <t>IQTR1938473960</t>
  </si>
  <si>
    <t xml:space="preserve">Ripple Labs Inc. agreed to acquire Hidden Road Inc. for $1.3 billion on April 8, 2025. A cash consideration of $1.25 billion will be paid by Ripple Labs Inc. As part of consideration, $1.3 billion is paid towards common equity of Hidden Road Inc. With the acquisition, Ripple becomes the first crypto company to own and operate a global, multi-asset prime broker. The transaction is subject to regulatory approvals and deal is expected to close in coming months. The transaction is expected to close by the third quarter of 2025.
Financial Technology Partners LP acted as financial and strategic advisor to Hidden Road Inc. Nicholas G. Demmo, Christina C. Ma, Erica E. Aho, Jodi J. Schwartz and Joshua M. Holmes of Wachtell, Lipton, Rosen &amp; Katz LLP acted as legal advisor to Hidden Road Inc. Hugh Robinson and Nick Bradbury of Allen Overy Shearman Sterling LLP and Pien Kerckhaert of Allen Overy Shearman LLP acted as non-U.S. counsel legal advisor and due diligence advisor to Ripple Labs Inc. Jefferies LLC acted as financial advisor to Hidden Road Inc.
</t>
  </si>
  <si>
    <t>ISRA VISION AG</t>
  </si>
  <si>
    <t>Atlas Copco AB (publ) (OM:ATCO A)</t>
  </si>
  <si>
    <t>Kabouter Management, LLC; VISION GbR; EVWB GmbH &amp; Co. KG</t>
  </si>
  <si>
    <t>IQTR654214036</t>
  </si>
  <si>
    <t xml:space="preserve">Atlas Copco AB (OM:ATCO A) signed a business combination agreement to acquire Isra Vision AG (XTRA:ISR) from Kabouter Management L.L.C., VISION GbR, EVWB GmbH &amp; Co. KG, members of the Supervisory Board of Isra Vision and other shareholders for €1.1 billion on February 10, 2020. The offer per share for the tender offer is €50. The acquisition is an all-cash transaction with committed funds. BNP Paribas supported the acquisition. Isra Vision will continue to operate under the same brand and will become a new division within the Industrial Technique business area. Following the closing of the takeover offer, the intention is to launch a delisting offer, which will be supported by Isra Vision's management and which does not require any minimum shareholding thresholds under German law. Enis Ersü, founder and Chief Executive Officer of Isra Vision has agreed to stay as Chief Executive Officer and facilitate the integration. The jobs of employees of Isra Vision will be secured. Isra Vision's headquarter in Darmstadt will be secured. The tender offer will be made subject to, inter alia, the approval by antitrust authorities and the Committee on Foreign Investment in the United States. The offer will not contain a minimum acceptance threshold, as Atlas Copco does not intend to enter into a domination agreement. The offer has the full support from both the management Board and the supervisory Board of Isra Vision. Atlas Copco has already secured 34.9% of the shares via irrevocable undertakings and a share purchase agreement. Irrevocable agreements have been signed by EVWB GmbH &amp; Co. KG, an entity controlled by Enis Ersü, Vision GbR, by members of the Supervisory Board (0.3%). In addition, Atlas Copco has signed a share purchase agreement for 6.1% with EVWB GmbH under the larger business combination agreement. The acceptance period will begin as soon as the German Federal Financial Supervisory Authority (BaFin) will have permitted the offer document. As reported on April 16, 2020, the regular acceptance period for the voluntary public takeover offer of Isra Vision launched February 28, 2020 expired April 8, 2020. Isra Vision shareholders have tendered a total of 13.7 million shares representing 62.62% of the share capital of Isra Vision. As on February 28, 2020, acceptance period of the acquisition started. Acceptance period will end on April 8, 2020. The additional Acceptance Period will presumably commence on April 16, 2020 and end on April 29, 2020. As on April 29, 2020, Isra Vision shareholders have tendered a total of 17.2 million shares representing 78.51% of Isra Vision. The offer is still subject to the approval by the Committee on Foreign Investment in the United States. As of June 12, 2020, the transaction was approved by Committee on Foreign Investment in the United States. All offer conditions have been fulfilled. The settlement of the offer will be completed presumably on June 24, 2020.
Wilhelm Reinhardt, Dirk Oberbracht, Finn Zeidler, Jens-Olrik Murach, Ferdinand Fromholzer, Michael Walther, Mark Zimmer, Annekatrin Pelster and Alexander Klein of Gibson, Dunn &amp; Crutcher LLP acted as legal advisors to Atlas Copco AB. Hartmut Krause, Hans-Peter Löw, Jens Matthes, Jürgen Schindler, Alexander Wüpper, Andre Wandt, Katharina Stüber and Boris Blunck of Allen &amp; Overy LLP acted as legal advisors to Isra Vision. BNP Paribas SA acted as financial advisor to Atlas Copco AB. Parkview Partners acted as financial advisor to Isra Vision AG. BNP Paribas Securities Services acted as central settlement agent for Atlas. Lior Pinsky and Maria Letícia Curtolo de Goes of Veirano Advogados acted as legal advisor to Atlas Copco. Lazard AB acted as financial advisor to Atlas Copco.
</t>
  </si>
  <si>
    <t>EVWB GmbH &amp; Co. KG (Germany); Kabouter Management, LLC (United States); VISION GbR (Germany)</t>
  </si>
  <si>
    <t>Petrol Business of Woolworths Group Limited</t>
  </si>
  <si>
    <t>Euro Garages Limited</t>
  </si>
  <si>
    <t>Woolworths Group Limited (ASX:WOW)</t>
  </si>
  <si>
    <t>IQTR590714113</t>
  </si>
  <si>
    <t xml:space="preserve">Euro Garages Limited entered into binding agreement to acquire petrol business from Woolworths Group Limited (ASX:WOW) for AUD 1.7 billion on November 9, 2018. Following completion of the transaction, all existing Woolworths petrol business management and operations teams will transfer to Euro Garages Limited. Euro Garages Limited received financing from a bank group led by Barclays, with Deutsche Bank and UBS acting as the other arrangers and lead managers. The transaction is subject to Foreign Investment Review Board approval. Completion is expected around end of March, 2019. Upon completion of the transaction, Woolworths Group will consider a range of options for the use of proceeds, including capital management initiatives. The transaction will be positive for Woolworths Group Limited's customers, team and shareholders. The transaction is approved by Foreign Investment Review Board. The transaction is expected to be completed in early April 2019. Morgan Stanley acted as financial advisor to Woolworths Group Limited. Citigroup Inc and Barclays Plc are acting as financial advisors, while Kirkland &amp; Ellis LLP are acting as legal advisor to Euro Garages Limited. Chloe Bowskill, George Knighton, Jamie Palmer and Michael Parshall of Allen &amp; Overy acted as legal advisors to Woolworths. Richard Gordon, Jim MacHale, Alastair Gourlay, Alex Sorgese, Victor Greenstreet, Katherine Dickson, Neil Cavanagh and Jonathan Price of Clifford Chance acted as legal advisor to Barclays on acquisition financing by Euro Garages Limited.UBS acted as financial advisor to Woolworths Group Limited in the transaction.
</t>
  </si>
  <si>
    <t>Shanxi Dingan Development Co., Ltd</t>
  </si>
  <si>
    <t>IQTR1683799456</t>
  </si>
  <si>
    <t xml:space="preserve">Shanxi Dingan Development Co., Ltd agreed to acquire 4.1% stake in Taiwan Star Telecom Corporation Limited for TWD 2.1 billion on October 1, 2021. Shanxi Dingan Development Co., Ltd will acquire 0.2 billion shares for TWD 19.2 per share. The acquisition is funded through Disposable funds of Shanxi Dingan Development Co., Ltd. Lin, chang-you of XINYOU CPA FIRM acted as CPA firm in the deal. 
</t>
  </si>
  <si>
    <t>Lakeland Bancorp, Inc.</t>
  </si>
  <si>
    <t>Provident Financial Services, Inc. (NYSE:PFS)</t>
  </si>
  <si>
    <t>IQTR1802038661</t>
  </si>
  <si>
    <t xml:space="preserve">Provident Financial Services, Inc. (NYSE:PFS) entered into a definitive merger agreement to acquire Lakeland Bancorp, Inc. (NasdaqGS:LBAI) for $1.2 billion on September 26, 2022. Under the terms of the merger agreement, Lakeland shareholders will receive 0.8319 shares of Provident common stock for each share of Lakeland common stock they own. Based on the closing price of Provident’s common stock on the New York Stock Exchange on September 26, 2022, the exchange ratio represented approximately $19.27 in value for each share of Lakeland common stock, representing a merger consideration of approximately $1.3 billion on an aggregate basis. Lakeland will merge with and into Provident, with Provident as the surviving corporation, and Lakeland Bank will merge with and into Provident Bank, with Provident Bank as the surviving bank. Upon completion of the transaction, Provident shareholders will own 58% and Lakeland shareholders will own 42% of the combined company. The combined company will operate under the “Provident Financial Services, Inc.” name and the combined bank will operate under the “Provident Bank” name. The combined company will trade under the Provident ticker symbol “PFS” on the New York Stock Exchange. A termination fee of $50 million will be payable by either Provident or Lakeland, as applicable, upon termination of the merger agreement, in case of termination by either of the parties, under certain circumstances. As of May 13, 2024, Provident Financial announced the completion of its offering and sale of $225 million of its 9.00% fixed-to-floating rate subordinated notes due 2034, purpose of the Offering was to satisfy certain previously announced regulatory conditions that were agreed to in connection with the merger. In light of the completion of the Offering, the Merger Transaction is now expected to close after the close of trading on May 15, 2024, pending satisfaction of customary closing conditions. The combined company’s board of directors will have sixteen directors, consisting of nine directors from Provident and seven directors from Lakeland. Christopher Martin, Provident’s Executive Chairman, will continue to serve as Executive Chairman of the combined company Board of Directors; Thomas Shara Jr., Lakeland’s President, Chief Executive Officer and director, will serve as Executive Vice Chairman of the combined company Board of Directors; Anthony Labozzetta, Provident’s President, Chief Executive Officer and director, will continue to serve in that role in the combined company; Thomas Lyons, Provident’s Senior Executive Vice President and Chief Financial Officer, will continue to serve in that role in the combined company; James Nigro, Timothy Matteson and John Rath, from Lakeland, will be joining the pro forma company executive management team; and, a Provident board representative will serve as the independent lead director of the combined company Board of Directors. The administrative headquarters of the combined company will be located in Iselin, New Jersey.
The transaction is subject to approval of shareholders of both Provident and Lakeland; shares of Provident common stock issued as consideration shall have been authorized for listing on the NYSE; regulatory approval; all statutory waiting periods in respect thereof having expired or been terminated, S-4 shall have become effective; receipt by each party of an opinion of legal counsel to the effect that on the basis of facts, representations and assumptions set forth or referred to in such opinion, the merger and the holdco merger, taken together, will qualify as a “reorganization” within the meaning of Section 368(a) of the Code; and other customary closing conditions. The transaction has been unanimously approved by the Board of Directors of both Provident and Lakeland. Provident Financial Services’s and Lakeland’s Board of Directors unanimously recommends that holders of common stock vote for the merger. As of February 2, 2023, the transaction received their respective stockholder and shareholder approvals in connection with the proposed merger of Lakeland with and into Provident. On March 25, 2024, Provident Financial Services announced receipt of regulatory approvals from the Federal Deposit Insurance Corporation and the New Jersey Department of Banking and Insurance for Provident and Lakeland to complete their previously announced merger. With these approvals, the only pending regulatory approval required to complete the merger is the approval of the Board of Governors of the Federal Reserve System. As of April 11, 2024, the transaction was approved by the Board of Governors of the Federal Reserve System. The transaction is subject to the completion of $200 million subordinated debt issuance and satisfaction of customary closing conditions.
The merger is expected to close in the second quarter of 2023. As of December 20, 2023 the parties agreed to extend their merger agreement to March 31, 2024. On March 25, 2024, the two companies also expect to extend their merger agreement to June 30, 2024, the merger is expected to be completed in the second calendar quarter of 2024. As of April 11, 2024, The merger is expected to be completed in the second calendar quarter. H. Rodgin Cohen, Matthew M. Friestedt, David C. Spitzer and Mark J. Menting of Sullivan &amp; Cromwell LLP acted as legal advisors to Provident. John J. Gorman, Marc P. Levy, Max Seltzer and Gregory Sobczak of Luse Gorman, P.C acted as legal advisors to Lakeland. Piper Sandler &amp; Co. acted as financial advisor to Provident and acted as fairness opinion provider to Board of Directors of Provident. Joseph Moeller, Graham Hixon of Keefe, Bruyette &amp; Woods, Inc. acted as financial advisor to Lakeland, and acted as fairness opinion provider to Board of Directors of Lakeland. Piper Sandler will receive a fee of approximately $9.8 million for financial advisory to Provident, which fee is contingent upon the closing of the merger and Piper Sandler also received a $2 million fee from Provident upon rendering its opinion. Lakeland agreed to pay KBW a cash fee equal to 0.95% of the aggregate merger consideration, $3,000,000 of which became payable to KBW with the rendering of KBW’s opinion and the balance of which is contingent upon the closing of the merger. Alliance Advisors, LLC acted as information agent for Lakeland and Provident against a fee of $8,750. The transfer agent for Provident common stock is Broadridge Financial Solutions, Inc.
</t>
  </si>
  <si>
    <t>Portfolio of Operating Onshore Renewable Assets in Spain</t>
  </si>
  <si>
    <t>Northland Power Inc. (TSX:NPI)</t>
  </si>
  <si>
    <t>Bankinter Capital Riesgo, SGECR, S.A.; Plenium Partners Asset Management, S.G.E.I.C., S.A.</t>
  </si>
  <si>
    <t>IQTR711388972</t>
  </si>
  <si>
    <t xml:space="preserve">Northland Power Inc. (TSX:NPI) entered into an agreement to acquire 96.5% stake in portfolio of operating onshore renewable assets in Spain (Portfolio) from Helia Renovables, FCR managed by Bankinter Capital Riesgo, SGECR, S.A. and Plenium Partners Asset Management, S.G.E.I.C., S.A. for €1.06 billion on April 1, 2021. The total cash consideration to be paid will be €345 million together with the assumption of debt in the amount of €716 million. In a related transaction, Northland Power will shortly enter long-term euro denominated foreign exchange swaps/hedges for the cash flow generated from the Portfolio assets to mitigate foreign exchange volatility, consistent with its corporate risk mitigation strategy. Northland Power will enter a concurrent CAD 900 million (€600.66 million) bought deal equity financing to fund the acquisition. As of April 22, 2021 Northland Power Inc has raised $783.8 million (€652.9 million) gross proceeds from a bought deal equity offering to fund the transaction.
The deal is subject to regulatory approvals, Foreign Investment Approval by Spanish regulators and customary closing conditions. The transaction is expected to be completed in the third quarter of 2021. The transaction will deliver both immediate cash flow accretion and a platform for further onshore renewables development in Spain and is immediately accretive to Northland’s free cash flow per share and adjusted free cash flow per share. Banco Santander is acting as exclusive financial advisor, while CMS Albiñana &amp; Suarez de Lezo is acting as legal advisor to Northland Power. Citi and Garrigues are acting as financial advisor for Helia Renovables managed by Bankinter and Plenium Partners. Ernst &amp; Young Abogados, S.L. provided financial and tax due diligence to Helia in the transaction.
</t>
  </si>
  <si>
    <t>Oil and Liquids Rich Montney Assets of Spartan Delta Corp.</t>
  </si>
  <si>
    <t>Spartan Delta Corp. (TSX:SDE)</t>
  </si>
  <si>
    <t>IQTR1830948736</t>
  </si>
  <si>
    <t xml:space="preserve">Crescent Point Energy Corp. (TSX:CPG) agreed to acquire Oil and Liquids Rich Montney Assets of Spartan Delta Corp. (TSX:SDE) for CAD 1.7 billion on March 27, 2023. The purchase price of CAD 1.7 billion, which is subject to customary closing adjustments, will be paid in cash which is expected to be funded through Crescent’s existing credit facilities. To provide additional liquidity, Crescent Point has also implemented a new two-year revolving credit facility for CAD 400 million. At closing, Crescent’s unutilized credit capacity is expected to total approximately CAD 850 million.
The transaction is subject to regulatory approvals, the applicable waiting period under section 123 of the Competition Act shall have expired or shall have been terminated in accordance with of the Competition Act and customary closing conditions. Spartan Board has unanimously approved this transaction. The transaction is expected to close on May 10, 2023. The acquisition is immediately accretive to excess cash flow per share by 20%, resulting in a higher return of capital for shareholders. This transaction is also accretive to Crescent Point’s Proved plus Probable net asset value per share by approximately seven percent, based on year-end 2022 independent engineering pricing.
BMO Capital Markets and Scotiabank acted as financial advisors to Crescent Point. RBC Capital Markets acted as financial advisor to Crescent Point. National Bank Financial Inc. acted as exclusive financial advisor and fairness opinion provider to Spartan. Norton Rose Fulbright Canada LLP acted as legal counsel to Crescent Point. Sony Gill, Benjamin Layton, Raveena Benipal, Braxton Houlden, Chrysten Perry, Chelsea Daku, Julie D’Avignon, Gordon Masson, Bonnie Wilde, Michael Kilby (Competition &amp; Foreign Investment) and Cheryl Rea (Employment &amp; Labour) of Stikeman Elliott LLP acted as legal counsels to Spartan. The Bank of Nova Scotia and Royal Bank of Canada are acting as Co-lead Arrangers and Joint Bookrunners on the Crescent Point’s new revolving credit facility.
</t>
  </si>
  <si>
    <t>454 Single-Tenant Properties</t>
  </si>
  <si>
    <t>CIM Real Estate Finance Trust, Inc. (OTCPK:CMRF); Arcp Uo Portfolio Iii, LP; ARCP UO Portfolio IV, LP; ARCP Biolife Portfolio I Member, LLC</t>
  </si>
  <si>
    <t>IQTR635553790</t>
  </si>
  <si>
    <t xml:space="preserve">Realty Income Corporation (NYSE:O) entered into a definitive agreement to acquire stakes in 454 single-tenant properties from CIM Real Estate Finance Trust, Inc. (CMFT), Arcp Uo Portfolio III, LP, ARCP Biolife Portfolio I Member, LLC and ARCP UO Portfolio IV, LP for $1.2 billion on September 3, 2019. The transaction includes acquisition of 89.9% membership interest in ARCP/GRD BioLife Portfolio I, LLC from ARCP Biolife Portfolio I Member, LLC. The consideration will be paid mainly in cash, subject to Realty Income’s option to seek the assumption of certain existing debt. Upon completion of the acquisition, Realty Income expects to assume existing mortgage debt totaling approximately $131 million at a weighted average interest rate of 4.5% and a weighted average remaining term to maturity of 5.3 years.
The material terms of the purchase and sale agreement include a first deposit from Realty Income of $10 million due within two business days, which shall be non-refundable to Realty Income after the expiration of a 60-day due diligence period, Realty Income’s right to terminate the purchase and sale agreement by delivering written notice to CMFT for any reason or no reason at any time before the expiration of the due diligence period, in which event the first deposit shall be returned to Realty Income, a second deposit from Realty Income of $40 million due within one business day after the expiration of the due diligence period, an initial closing date within 30 days following the expiration of the 60-day due diligence period, limited rights to exclude one or more properties from the sale as a result of certain findings or circumstances detailed in the purchase and sale agreement and certain rights to delay the closing of one or more properties if reasonably needed to allow for the anticipated loan assumptions or to satisfy other specific requirements that may be determined to be applicable to such delayed closing properties.
Realty Income intends to finance the acquisition using its $3 billion revolving credit facility, which currently has approximately $2.8 billion of available capacity. Following the final close of the transaction, CMFT’s portfolio is expected to consist of 503 tenant concepts encompassing approximately 20.1 million gross rentable square feet of commercial space. Under certain specified circumstances, CMFT will be entitled to terminate the agreement and receive the deposit as liquidated damages. The transaction is subject to due diligence and the satisfaction of closing conditions. Certain properties may be excluded for bona fide due diligence or other customary reasons.
The transaction is expected to close in various tranches with the acquisition of most of the properties in the portfolio expected to close in 2019, and as loan assumptions occur subsequent closings are expected to be completed by the end of the second quarter of 2020. As of December 2, 2019, Realty Income completed the acquisition of 411 properties for $1.035 billion and remaining properties is expected to close in late 2019 or
during the first quarter of 2020. A of December 31, 2019, Realty Income completed the acquisition of four properties namely Walgreens at 3020 Clairmont Ave. for $7.2 million, FleetPride location at 2403 21st St. N. in the North Birmingham neighborhood for $3.443 million. It also included two Dollar General stores, one at 3459 Warrior River Road in Bessemer for $1.505 million and another at 6680 Deerfoot Pkwy. in Clay for $1.475 million. CMFT intends to deploy the net sale proceeds to pay down debt and invest in commercial mortgage loans and other credit instruments. The transaction is immediately accretive on a leverage-neutral basis to Realty Income. Randy Williamson and Neill Wessell of Eastdil Secured acted as real estate broker and represented CMFT in the transaction. Kevin T. Lytle of Buchalter, P.C. acted as legal advisor to CMFT. CIM Real Estate paid a disposition fee of approximately $1.6 million based on the contract sales price of the properties to CIM Real Estate Finance Management, LLC.
</t>
  </si>
  <si>
    <t>ARCP Biolife Portfolio I Member, LLC (United States); Arcp Uo Portfolio Iii, LP (United States); ARCP UO Portfolio IV, LP (United States); CIM Real Estate Finance Trust, Inc. (OTCPK:CMRF) (United States)</t>
  </si>
  <si>
    <t>All Assets of Ajax Resources, LLC</t>
  </si>
  <si>
    <t>Ajax Resources, LLC</t>
  </si>
  <si>
    <t>IQTR576789028</t>
  </si>
  <si>
    <t xml:space="preserve">Diamondback Energy, Inc. (NasdaqGS:FANG) entered into an agreement to acquire all assets of Ajax Resources, LLC for $1.2 billion on July 22, 2018. The consideration involves payment of $900 million in cash and issuance of 2.58 million shares of Diamondback common stock. Diamondback intends to finance the cash portion of the purchase price, subject to market conditions and other factors, through a combination of cash on hand, cash received from the recently signed mineral drop down to Viper Energy Partners LP, existing borrowing capacity and/or proceeds from one or more capital markets transactions, which may include a debt offering. As of September 18, 2018, a portion of cash consideration of the transaction was financed through $500 million in form of offering of its 4.750% senior notes due 2024. As of September 25, 2018, the 4.750% senior notes offering was upsized to $750 million. The transaction is subject to continued diligence and closing conditions. The transaction is anticipated to close on October 31, 2018. The transaction is expected to be accretive on NAV, acreage, top quartile inventory and 2019 financial metrics. Jefferies LLC acted as sole financial advisor while Robert P. Dougherty III, Wesley P. Williams, Debra J. Villarreal, J. Dean Hinderliter, Jason Patrick Loden, Anthony J. Campiti, William J. Schuerger, Courtney Jamison Roane, Catharine A. Hansard, Aaron C. Powell, and Minator Azemi of Thompson &amp; Knight LLP acted as legal advisors to Ajax Resources. Merrill Lynch acted as financial advisor to Diamond Energy Inc. Akin Gump acted as legal advisor to Diamondback Energy, Inc.
</t>
  </si>
  <si>
    <t>ZKW Holding GmbH</t>
  </si>
  <si>
    <t>LG Electronics Inc. (KOSE:A066570); LG Corp. (KOSE:A003550)</t>
  </si>
  <si>
    <t>Mommert Immobilien GmbH</t>
  </si>
  <si>
    <t>IQTR560551938</t>
  </si>
  <si>
    <t xml:space="preserve">LG Electronics Inc. (KOSE:A066570) and LG Corp. (KOSE:A003550) agreed to acquire ZKW Holding from Ulrich Mommert and Mommert Immobilien Gmbh for €1.4 billion on April 26, 2018. LG Electronics Inc. (KOSE:A066570) and LG Corp. (KOSE:A003550) agreed to acquire ZKW Holding from Ulrich Mommert and Mommert Immobilien Gmbh for €1.1 billion on August 6, 2018. Under the terms of the transaction, LG Electronics will acquire a 70% stake in ZKW Holding for €1.1 billion with parent company LG Corp. purchasing the remaining 30% for €330 million. As on August 6, 2018, LG Electronics revised the consideration for its 70% stake to KRW 984 billion (€748.2 million). ZKW Holding reported revenues of €1.26 billion in 2017. ZKW Holding will continue to be managed by the current team led by Chief Executive Officer Oliver Schubert, who will be responsible for all operations around the world. The corporate headquarters of the ZKW Group will remain in Austria. ZKW Group will remain self-sufficient in its decisions and actions within the LG Group. Production in Austria will remain unchanged for at least five years. The ZKW brand is to be retained as well as the two domestic locations in Wieselburg and Wiener Neustadt, in which 3,500 employees are employed.
The transaction is subject to clearance by the respective cartel authorities. The Board of Directors of LG Electronics and the supervisory board of ZKW Holding GmbH approved the acquisition. The European Commission approved the acquisition on July 18, 2018. The transaction is expected to close August 3, 2018. Jochen Tyrolt, Christian Cascante, Johannes Schrägle, Maike Sauter, Markus Martin, Jan Stenger, Sava Kasaliyski, Michael Ilter, Stephan Dangelmayer, Olaf Hohlefelder, Christian Arnold, Thomas Winzer, Tobias Abend, Achim Dannecker, Michael Rudolf, Hanna Datzer, Konrad Grünwald, Moritz Holm-Hadulla, Dominik Braun, Andreas Schüssel, Vanessa Gehle, Herwig Lux, Christopher Noll, Helge Kortz, Andrea Leufgen, Florian Wagner and Christiane Freytag of Gleiss Lutz and Andreas Mayr, Christoph Brogyányi, Florian Nikolai, Clemens Burian and Julia Haunold of Dorda Brugger acted as legal advisors to Ulrich Mommert. Günther Stenico, Gottfried Sulz and Christian Oberkleiner of TPA Steuerberatung GmbH acted as accountants to ZKW.
Benedict Sprinzl, Lukas Allram, Ayk Tobias Meretzki, Quan Zhou, Heiner Braun, Konrad Gröller, Konstantin von Richthofen, Lars Meyer, Tatjana Krutzler, Eva-Maria Hoyler, Sandra Gutmann, Maria Tumpel, Martin Schiessl, Andre Happel, Leonard Kirscht, Claus Staringer, Lukas Mechtler, Katrin Gassner, Katharina Gebauer, Aaron Green und Donghao Cui, Ninette Dodoo, Karin Buzanich-Sommeregger, Leonhard Prasser, Felix Neuwirther, Johannes Samaan, Thomas Deutinger, Filip Peric, Lukas Bauer, Andreas Huber, Christof Pöchhacker, Matthias Hofer, Wolrad Prinz zu Waldeck und Pyrmont, Stephan Dorn, Mathias Lehner, Michael Isak, Georg Lübbehüsen, Gernot Fritz, Lukas Treichl, Daniel Lungenschmid, Stephan Rödler, Anahit Gasparyan, Eileen Siemer, Lee &amp; Ko and Jang Hyuk Yeo of Freshfields Bruckhaus Deringer LLP and Jang Hyuk Yeo of Lee &amp; Ko acted as legal advisors and JP Morgan acted as financial advisor to LG Electronics Inc and LG Corp. Marc Kutschera, Kai Tschoeke and Vikas Sehgal of Rothschild &amp; Co SCA (ENXTPA:ROTH) acted as financial advisor to Mommert Immobilien Gmbh.
</t>
  </si>
  <si>
    <t>Azuria Water Solutions, Inc.</t>
  </si>
  <si>
    <t>IQTR704548670</t>
  </si>
  <si>
    <t xml:space="preserve">New Mountain Partners VI, L.P., managed by New Mountain Capital, L.L.C. entered into a definitive merger agreement to acquire Aegion Corporation (NasdaqGS:AEGN) for approximately $830 million on February 16, 2021. As part of the merger, each share of common stock will be cancelled and automatically converted into the right to receive $26 in cash, without interest and subject to applicable withholding. As per the amended agreement on March 15, 2021 New Mountain Partners VI, L.P., managed by New Mountain Capital, L.L.C. entered into a definitive merger agreement to acquire Aegion Corporation for approximately $870 million. The per share consideration increased to $27 per share from $26 per share in cash. As per the amended agreement on April 13, 2021, New Mountain Partners VI, L.P., managed by New Mountain Capital, L.L.C. entered into second amendment in definitive merger agreement to acquire Aegion Corporation for approximately $960 million. Under the terms of the second amendment, affiliates of New Mountain Capital increased the consideration payable to holders of outstanding shares of Aegion common stock to $30 per share in cash from $27 per share in cash. The transaction is being financed through a combination of equity from affiliates of New Mountain Capital and debt being provided by a combination of Jefferies, Credit Suisse and Deutsche Bank Securities Inc. New Mountain Capital, L.L.C have received an equity commitment letter from the New Mountain fund, pursuant to which the New Mountain fund has committed to contribute $453 million in cash. Post-acquisition, Aegion Corporation will operate as a wholly-owned subsidiary of New Mountain Capital. Upon completion of the transaction, Aegion will become a privately held company and shares of Aegion common stock will no longer be listed on any public market. Also, Aegion Corporation will retain the name, same business unit subsidiaries and brands. If this agreement shall be terminated by Aegion Corporation, then, Aegion Corporation will pay an amount of $30 million to New Mountain. If this agreement shall be terminated by New Mountain, then, New Mountain will pay an amount of $60 million to Aegion Corporation. As of March 15, 2021, termination fee payable by Aegion Corporation increases from $30 million to $40 million and termination fee payable by New Mountain increases from $60 million to $70 million. As of April 13, 2021, termination fee payable by Aegion Corporation has increased from $40 million to $50 million and termination fee payable by New Mountain increased from $70 million to $90 million. Charles R. Gordon, Aegion’s President and Chief Executive Officer will remain with the company through the completion of the transaction. Aegion headquarters will remain in St. Louis metropolitan area. New mountain expects to maintain Aegion’s significant presence in its field office around the world.
The transaction is subject to Aegion stockholder approval, regulatory approvals, any waiting period or approval under the Hart-Scott-Rodino Antitrust Improvements Act of 1976, as amended, shall have expired, terminated or been obtained and other customary closing conditions. The transaction was unanimously approved by the Aegion Board of Directors. As of March 22, 2021, Aegion’s Board of Directors has determined that an unsolicited, non-binding proposal received from a third party could reasonably be expected to result in a “Superior Proposal”. Aegion stockholders will hold a meeting on May 14, 2021 to approve the transaction. As of May 14, 2021, the transaction is approved by the shareholders of Aegion Corporation. The transaction is expected to close in the second quarter of 2021. As of February 17, 2021, the transaction is expected to close second business day after satisfaction or waiver of each of such closing conditions or April 16, 2021. As on April 1, 2021, the transaction is expected to close by June 30, 2021. As of April 28, 2021, the transaction is expected to close on May 17, 2021.
Centerview Partners LLC is serving as exclusive financial advisor and fairness opinion provider to Aegion. John A. Marzulli, Doreen E. Lilienfeld and Robert J. Cardone of Shearman &amp; Sterling acted as legal advisors to Aegion. Jeffrey Greenip, Peter Scheman and Steve Gavalas of Jefferies and Houlihan Lokey are serving as financial advisors to New Mountain Capital, and Carl P. Marcellino, Stefanie Birkmann, Arek Maczka, Danna Kivell, Ama Adams, David Hennes, John Sorkin, Peter Alpert, Amanda Holt and Violetta Kokolus of Ropes &amp; Gray acted as legal advisors to New Mountain Partners. Innisfree M&amp;A Inc. acted as proxy solicitor to Aegion Corporation and will receive a fee of $30,000.
</t>
  </si>
  <si>
    <t>SBI Sumishin Net Bank, Ltd.</t>
  </si>
  <si>
    <t>Japan Securities Finance Co., Ltd. (TSE:8511); Central Tanshi Co. Ltd; Custody Bank of Japan, Ltd. (Trust Account); The Master Trust Bank of Japan, Ltd. (Trust Account)</t>
  </si>
  <si>
    <t>IQTR1945471643</t>
  </si>
  <si>
    <t xml:space="preserve">NTT DOCOMO, INC. proposed to acquire 31.62% stake in SBI Sumishin Net Bank, Ltd. (TSE:7163) from Japan Securities Finance Co., Ltd. (TSE:8511), The Master Trust Bank of Japan, Ltd. (Trust Account), Custody Bank of Japan, Ltd. (Trust Account) ,Central Tanshi Co. Ltd and others for approximately ¥230 billion on May 29, 2025. A cash consideration will be paid by NTT DOCOMO, INC. As part of acquisition, 47,674,496 shares will be acquired at ¥4,900 per share. SBI Sumishin Net Bank, Ltd hereby announces that the tender offer commenced on May 30, 2025 for the common shares of the Company conclude on July 10, 2025. 
The transaction is subject to obtaining approval from Financial Services Agency. The expected completion of the transaction is July 17, 2025. As July 11, 2025, The Tender Offer was completed on July 10, 2025. The Company received a report on the results of the Tender Offer from the Tender Offeror, stating that 37,274,118 shares of the Company Shares had been tendered and the Tender Offeror will acquire all of the tendered shares. As a result of the Tender Offer, the Target Company is expected to become an equity affiliate of NTT on July 17, 2025 (the commencement date of settlement for the Tender Offer).
BofA Securities, Inc. acted as financial advisor for NTT DOCOMO, INC. Anderson Mori &amp; Tomotsune acted as legal advisor for NTT DOCOMO, INC. Nomura Securities Co., Ltd. acted as financial advisor for SBI Sumishin Net Bank, Ltd. Nagashima Ohno &amp; Tsunematsu acted as legal advisor for SBI Sumishin Net Bank, Ltd. Kenichiro Yoshida, Kenji Yasuda and Tatsuhiko Yoden of DC Advisory Japan acted as financial advisor to NTT DOCOMO, INC.
</t>
  </si>
  <si>
    <t>Central Tanshi Co. Ltd (Japan); Japan Securities Finance Co., Ltd. (TSE:8511) (Japan)</t>
  </si>
  <si>
    <t>Portfolio of Select Non-Core Products in Japan of Takeda Pharmaceutical Company Limited</t>
  </si>
  <si>
    <t>Teijin Pharma Limited</t>
  </si>
  <si>
    <t>IQTR706015330</t>
  </si>
  <si>
    <t xml:space="preserve">Teijin Pharma Limited agreed to acquire a portfolio of select non-core products in Japan from Takeda Pharmaceutical Company Limited (TSE:4502) for approximately ¥130 billion on February 26, 2021. Portfolio of select non-core products in Japan reported sales of ¥30.8 billion as of March 31, 2020. The transaction does not involve transfer of Takeda’s employees. The transaction is subject to customary legal and regulatory closing conditions. The transaction is expected to complete on April 1, 2020. Takeda intends to use the proceeds from the sale to reduce its debt and accelerate deleveraging towards its target of 2x net debt/adjusted EBITDA within FY2021 – FY2023. Mitsubishi UFJ Morgan Stanley Securities Co., Ltd. acted as financial advisor to Takeda Pharmaceutical Company Limited.
</t>
  </si>
  <si>
    <t>Albireo Pharma, Inc.</t>
  </si>
  <si>
    <t>Ipsen Biopharmaceuticals, Inc.</t>
  </si>
  <si>
    <t>State Street Corporation (NYSE:STT); Federated Hermes, Inc. (NYSE:FHI); BlackRock, Inc. (NYSE:BLK); Perceptive Advisors LLC; Tang Capital Management, LLC; Chicago Capital, LLC; Beryl Capital Management LLC; Deep Track Capital, LP</t>
  </si>
  <si>
    <t>IQTR1821168239</t>
  </si>
  <si>
    <t xml:space="preserve">Ipsen Biopharmaceuticals, Inc. entered into a definitive merger agreement to acquire Albireo Pharma, Inc. (NasdaqCM:ALBO) from a group of shareholders for approximately $910 million on January 8, 2023. Ipsen to commence cash tender offer to acquire all issued and outstanding shares of Albireo for $42.00 per share plus a contingent value right (CVR) of $10.00 per share related to the U.S. FDA approval of Bylvay in biliary atresia. The transaction will be fully financed by Ipsen’s existing cash and lines of credit. Upon the successful completion of the tender offer, Ipsen would acquire all shares not acquired in the tender offer through a second-step merger for the same consideration that the tendering stockholders will receive in the tender offer. In case of termination, Albireo will be required to pay a termination fee of a cash amount equal to $36,000,000.
The closing of the tender offer will be subject to customary conditions, including the tender of shares which represent at least a majority of the total number of Albireo’s outstanding shares, the expiration of the waiting period under the Hart-Scott-Rodino Antitrust Improvements Act and the receipt of consents of, or filings with, any governmental body or pursuant to certain foreign antitrust laws and the expiration of any applicable waiting period and other customary conditions. The Board of Directors of Albireo has unanimously approved the transaction and recommended that the stockholders of Albireo tender their shares in the tender offer. The board of directors of Ipsen Biopharmaceuticals, Inc. also approved the transaction. The Offer is not subject to a financing condition. As of February 21, 2023, approximately 13,229,445 shares had been validly tendered into and not validly withdrawn from the tender offer, representing approximately 63% of the Shares outstanding. As of February 22, 2023, Ipsen extends expiration date of tender offer for Albireo Pharma, Inc. to March 1, 2023. It is anticipated the transaction will close by end of Q1, 2023. The acquisition of Albireo will provide immediate incremental sales and strengthen Ipsen’s rare disease infrastructure. The transaction is expected to be dilutive to Ipsen’s core operating income until the end of 2024.
Goldman Sachs is acting as exclusive financial advisor to Ipsen and Tony Chan, David Schulman, Lynne T. Hirata, Michael Wiesner, Craig Falls, Danielle Mangogna, Daniel Kadin and Matthew Rose and Matthew Rose of Orrick Herrington &amp; Sutcliffe LLP as legal counsels to Ipsen. Centerview Partners is serving as exclusive financial advisor to Albireo. Chestnut Partners also provided advice to Albireo. Krishna Veeraraghavan of Paul, Weiss, Rifkind, Wharton &amp; Garrison and Megan Gates and John Condon of Mintz, Levin, Cohn, Ferris, Glovsky and Popeo, P.C are serving as legal counsel to Albireo. Centerview Partners LLC acted as fairness opinion provider to the board of Albireo. Continental Stock Transfer &amp; Trust Company acted as transfer agent to Albireo Pharma. Georgeson LLC acted as information agent to Ipsen. Computershare Trust Company, National Association acted as the depositary for Albireo Pharma. Anders Moberg and Hanna Tilus of Cirio Advokatbyrå Ab acted as legal advisors to Ipsen.
</t>
  </si>
  <si>
    <t>Beryl Capital Management LLC (United States); BlackRock, Inc. (NYSE:BLK) (United States); Chicago Capital, LLC (United States); Deep Track Capital, LP (United States); Federated Hermes, Inc. (NYSE:FHI) (United States); Perceptive Advisors LLC (United States); State Street Corporation (NYSE:STT) (United States)</t>
  </si>
  <si>
    <t>Pure Multi-Family REIT LP</t>
  </si>
  <si>
    <t>Cortland Partners, LLC</t>
  </si>
  <si>
    <t>Pure Multi-Family REIT (GP) Inc.</t>
  </si>
  <si>
    <t>IQTR629989136</t>
  </si>
  <si>
    <t xml:space="preserve">Cortland Partners, LLC entered into an arrangement agreement to acquire Pure Multi-Family REIT LP (TSX:RUF.UN) from Pure Multi-Family REIT (GP) Inc. and others for approximately $610 million on July 18, 2019. Under the transaction, Cortland Partners, LLC will acquire all of the outstanding units of Pure Multi-Family for $7.61 per class A unit and $101.435 per class B unit (consideration) in an all-cash transaction. Cortland Partners, LLC shall advance by way of a loan to Pure Multi-Family an amount equal to the aggregate amount of cash required to be paid by Pure Multi-Family for the cancellation of the deferred units, restricted units and performance units which shall be cancelled in exchange for a cash payment from Pure Multi-Family of an amount equal to the consideration. In addition, all of the outstanding convertible unsecured subordinated debentures will be transferred for consideration of $1,346.9 plus accrued and unpaid interest for each $1,000 principal amount, unless the court requires a vote of the debenture holders in which case the debentures will be redeemed prior to the closing of the plan of arrangement. The transaction is structured as a statutory plan of arrangement under the British Columbia Business Corporations Act.
The agreement provides a “go shop” provision with a two-tier termination fee structure that allows the Board of Directors of Pure Multi-Family to actively solicit a superior proposal before August 12, 2019, subject to a customary right to match in favor of Cortland Partners, LLC and payment of a $9.5 million termination fee to Cortland if such superior proposal is accepted by the earlier of August 20, 2019 and the date that is one day after the end of Cortland Partners, LLC’s matching period; and payment of a $22.5 million termination fee to Cortland Partners, LLC if such superior proposal is accepted thereafter. The transaction also involves a reverse termination fee of $50 million. The “go shop” period ends August 11, 2019. As of August 7, 2019, no superior proposal have been received. In the event that any superior proposal emerges during the remaining few days of the “go shop” process or otherwise, it will be managed by the special committee of the Board.
Completion of the transaction is subject to customary conditions, including approval by unitholders of Pure Multi-Family at a special meeting, Supreme Court of British Columbia approval, dissent rights not having been exercised with respect to more than 10% of the issued and outstanding units, Pure Multi-Family having received the REIT tax opinion and regulatory approvals. The Board of Directors of Pure Multi-Family, after receiving the unanimous recommendation of the Special Committee, recommended that unitholders vote in favor of the transaction. Scotia Capital Inc. and Fort Capital Partners have provided fairness opinions to the Special Committee and Board of Directors that the consideration to be received by holders of units pursuant to the transaction is fair, from a financial point of view, to such holders and the holders of the outstanding convertible unsecured subordinated debentures. The shareholder meeting for the approval of the transaction is scheduled on September 18, 2019. As of September 18, 2019, the transaction has been approved by the shareholders of Pure Multi-Family REIT.  As of September 20, 2019, the Supreme Court of British Columbia has granted a final order approving its previously announced plan of arrangement. The transaction is expected to close by fourth quarter of 2019. As of August 7, 2019, the transaction is expected to close on September 30, 2019. As of September 10, 2019, the transaction is expected to close on or about September 27, 2019.
Scotia Capital Inc. and Fort Capital Partners acted as financial advisors and fairness opinion providers for Pure Multi-Family. Brian R. Canfield and Teresa Tomchak of Farris LLP acted as legal advisor to the Special Committee of Pure Multi-Family while Vikram Dhir of Koffman Kalef LLP acted for the Board of Directors of Pure Multi-Family. Lazard acted as financial advisor to Cortland Partners, LLC. John Wilson, Spencer Johnson and Tony Rothermel of King &amp; Spalding LLP and Jonathan See of McCarthy Tétrault LLP acted as legal advisors to Cortland Partners, LLC. Clark Wilson LLP acted as legal advisor for Pure Multi-Family. KPMG LLP acted as tax advisor for Pure Multi-Family. Computershare Trust Company of Canada acted as depository and Laurel Hill Advisory Group, LLC acted as proxy solicitor and information agent to Pure Multi-Family.
</t>
  </si>
  <si>
    <t>Chryso S.A.S.</t>
  </si>
  <si>
    <t>IQTR715816811</t>
  </si>
  <si>
    <t xml:space="preserve">Compagnie de Saint-Gobain S.A. (ENXTPA:SGO) entered into an agreement to acquire CHRYSO SAS from funds advised by Cinven France SA for an enterprise value of €1 billion on May 20, 2021. As reported, Compagnie de Saint-Gobain S.A. acquired CHRYSO for €722 million and assumed liabilities. Saint-Gobain will fully finance the acquisition using the proceeds from divestments made by Saint-Gobain. The enterprise value of €1,020 million represents a multiple of 12.0x Chryso's last 12 months EBITDA of €85 million. For the last twelve months, CHRYSO SAS had revenues of approximately €400 million and an EBITDA of €85 million. The transaction is subject to the approval of the relevant competition authorities and is expected to be finalized in the second half of 2021. As of August 3, 2021, The Competition Authority (AdC) approved the transaction. Lazard acted as financial advisor, and Olivier Diaz, Charles de Reals, Corentin Charlès, Henri Stiegler, Magali Buchert, Antoine Choffel, Franck Audran, Jean-Nicolas Clément and Nathalie Benoit of Gide Loyrette Nouel acted as legal advisors to Saint-Gobain. Julien Rebibo, Radu Valeanu and Nicolas Barberis of Freshfields Bruckhaus Deringer LLP acted as legal advisors to Cinven. Dechert LLP acted as legal advisor, and Callisto acted as financial advisor to CHRYSO. Vincent Delmas and Amaury Dubois of KPMG acted as due diligence provider to Cinven France SA.
</t>
  </si>
  <si>
    <t>DXB Entertainments PJSC</t>
  </si>
  <si>
    <t>Meraas Leisure and Entertainment LLC</t>
  </si>
  <si>
    <t>Kuwait Investment Authority; Qatar Holding LLC</t>
  </si>
  <si>
    <t>IQTR699010459</t>
  </si>
  <si>
    <t xml:space="preserve">Meraas Leisure and Entertainment LLC offered to buy remaining 47.71% stake in DXB Entertainments PJSC (DFM:DXBE) from Qatar Holding LLC, Kuwait Investment Authority and others for approximately AED 310 million on December 20, 2020. Under the terms of the offer, Meraas will acquire remaining 3,816,513,640 ordinary shares of DXBE for AED 0.08 per share in cash. The cash consideration payable under the offer will be financed through existing financial resources of Meraas. Meraas also intends to convert AED 1.5 billion of existing convertible bonds issued to Meraas by DXBE in 2018 into new DXBE shares at a conversion price of AED 1.04 per share and buy DXBE’s senior bank debt of AED 4.3 billion owed to certain lenders and convert such debt into new shares in DXBE at a conversion price of AED 0.08 per share. Following Offer Completion, Meraas intends to notify the SCA pursuant to the Takeover Code and the Companies Law to acquire mandatorily any shares not acquired by Meraas (excluding shares held by Meraas Holding) pursuant to the Offer. The price per share to be paid pursuant to the squeeze out will be same price paid under the offer. At that time, Meraas intends that DXBE will apply to suspend DXBE Shares from trading.
Transaction is subject to satisfaction of required governmental, corporate, regulatory requirements and statutory approvals, exemptions and/or waiver in connection to the offer; passing of requisite resolutions at the DXBE GM by the DXBE shareholders; the completion of the convertible conversion and bank conversion; no Material Adverse Effect having occurred prior to the Unconditional Date and other conditions as specified in Offer document. Offer is subject to being declared unconditional in all respects (which will be announced by Meraas following satisfaction (or waiver by Meraas, as applicable) of all Conditions), (the date of such announcement being the Unconditional Date). As of February 9, 2021, based on the inputs received from financial and legal advisors as to the terms of the Offer, board of DXB Entertainments PJSC unanimously recommended to DXBE’s shareholders to accept the Offer, attend the general assembly meeting on March 9, 2021 and vote in favour of the resolutions required to implement the Offer. Offer is open for acceptance from February 9, 2021 to March 9, 2021.
Rothschild (Middle East) Limited, Emirates NBD Bank PJSC (DFM:EMIRATESNBD) and Emirates NBD Capital Limited acted as financial advisors and Linklaters LLP and Ibrahim &amp; Partners acted as legal advisors to Meraas Leisure and Entertainment. Allen &amp; Overy LLP acted as legal advisor, SHUAA Capital PSC acted as financial advisor and KPMG Lower Gulf Limited acted as accountant to DXB Entertainments PJSC.
</t>
  </si>
  <si>
    <t>Ceiec (Hk) Ltd.</t>
  </si>
  <si>
    <t>IQTR633167153</t>
  </si>
  <si>
    <t xml:space="preserve">CEIEC (H.K.) Limited entered into a scheme of arrangement to acquire an additional 50.96% stake in TPV Technology Limited (SEHK:903) from Wang Pi-Lu and others for HKD 4.6 billion on August 8, 2019. CEIEC (H.K.) Limited will acquire 1.2 billion shares of TPV Technology at HKD 3.86 per share in cash and will acquire 8.1 million options of TPV at HKD 2.09 per option and will acquire 16.27 million options at HKD 0.00001 per option. Wang Pi-Lu will sell 1.5 million shares. As of October 11, 2019, outstanding share options under the 2003 share option scheme changed to 16.27 million. All the options and shares acquired under the scheme will be cancelled. The price for the scheme will not be increased and CEIEC (H.K.) Limited does not reserve the right to do so. CEIEC (H.K.) Limited entered into a rollover agreement with Innolux, Typical Gold Limited, Jason Hsuan and Zhang Qiang wherein the shares held by these shareholders will not be part of the scheme and these shareholders will retain the shares of TPV. The shares of TPV held by China Electronics Corporation will not form part of the scheme. CEIEC (H.K.) Limited will fund the payment of the cash consideration under the scheme and the option offer by using the internal financial resources of CEIEC (H.K.) Limited and a term loan facility of an amount up to HKD 4.2 billion provided by Bank of China Limited, Macau Branch.
CEIEC (H.K.) Limited intends to maintain existing business of TPV upon the successful privatization of TPV. CEIEC (H.K.) Limited has no plan to introduce any material changes to the business and/or assets of the TPV Group, or to redeploy its major fixed assets or discontinue the employment of employees of the TPV Group because of the scheme. CEIEC (H.K.) Limited will delist TPV Shares from the Stock Exchange and the Singapore Exchange upon completion. The transaction is subject to approval by majority shareholders of TPV, representing not less than three-fourths in value of the scheme shares held by the scheme shareholders, present and voting either in person or by proxy at the Court meeting, approval of scheme by independent shareholders holding at least 75% of the votes attaching to the scheme shares held by independent shareholders. The transaction is subject to approval by Supreme Court of Bermuda, approval by National Development and Reform Commission of the PRC and all necessary PRC domestic anti-trust filings with State Administration for Market Regulation having been formally submitted and clearance having been obtained. The scheme is subject to the receipt of an opinion from the independent financial adviser to the independent board committee of TPV confirming that the rollover arrangement is fair and reasonable as far as the independent shareholders are concerned. An Independent Board Committee has been formed by TPV to recommend the shareholders on the scheme. As of August 12, 2019, the transaction is approved by National Development and Reform Commission. As of October 30, 2019, the transaction was approved by the shareholders of TPV. As of November 8, 2019, the transaction was approved by the Court.
All of the conditions will have to be fulfilled or waived, as applicable, on or before the March 31, 2020 being the long stop date, otherwise the proposal will not proceed and the scheme will lapse. If the scheme is withdrawn, not approved or lapses, the listing of the TPV Shares on the Stock Exchange and the Singapore Exchange will not be withdrawn. As of October 30, 2019, the transaction is expected to be completed on November 12, 2019 and the listing of the TPV shares on the Hong Kong Stock Exchange and the Singapore Exchange are expected to be withdrawn on November 14, 2019. China International Capital Corporation Hong Kong Securities Limited acted as financial advisor for CEIEC (H.K.) Limited. Somerley Capital Limited has been appointed as financial advisor for the Independent Board Committee of TPV. Sheldon Tse and Sheryl Cheung of King &amp; Wood Mallesons acted as legal advisors to CEIEC (H.K.) Limited. Nicholas Norris and Joey Chau of KIRKLAND &amp; ELLIS acted as legal advisors to TPV Technology Limited.
</t>
  </si>
  <si>
    <t>Telefónica Móviles Argentina S.A.</t>
  </si>
  <si>
    <t>Telefónica Hispanoamerica, S.A.</t>
  </si>
  <si>
    <t>IQTR1932401082</t>
  </si>
  <si>
    <t xml:space="preserve">Telecom Argentina S.A. (BASE:TECO2) acquired 99.99% stake in Telefónica Móviles Argentina S.A. from Telefónica Hispanoamerica S.A. for $1.3 billion on February 24, 2025. A cash consideration of $1.25 billion will be paid by Telecom Argentina S.A. As part of consideration, $1.25 billion is paid towards common equity of Telefónica Móviles Argentina S.A. Telecom Argentina acquired 86,460,983,849 ordinary shares of Telefónica Móviles Argentina S.A., representing 99.999625% of its capital. The total consideration involved in this transaction was $1,245 (including a net cash position held by the acquired company) million and which was financed through two loans for a total amount of $1,170 million from A Syndicated Loan granted by Banco Bilbao Vizcaya Argentaria S.A., Deutsche Bank Ag, London Branch and Banco Santander, S.A and A Bilateral Loan granted by Industrial and Commercial Bank of China (Argentina) S.A.U. The transaction valued at $1,245 million is part of the Group's strategy to reduce its exposure to the region and continue operating in a sustainable manner to build value for its shareholders. The signing and closing of the transaction took place simultaneously.
Banco Bilbao Vizcaya Argentaria S.A has acted as financial advisor to the Company for the purchase of the stake of Telefónica Móviles Argentina S.A. J.P. Morgan acted as a financial advisor to Telefónica Hispanoamerica S.A. Michael Bassett and Counsel Emilio Minvielle of Linklaters LLP advised the lead structuring banks BBVA, Deutsche Bank and Banco Santander on the provision of a $970 million syndicated term loan to Telecom Argentina S.A. Santander Río Sociedad de Bolsa S.A. acted as financial advisor to Cablevisión Holding, controlling shareholder of the Telecom Argentina S.A. (BASE:TECO2). Deutsche Bank Securities Inc. acted as financial advisor to Telecom Argentina S.A. (BASE:TECO2).
</t>
  </si>
  <si>
    <t>Portfolio of 8,192 Operational Beds Across 19 cities in the UK and Germany</t>
  </si>
  <si>
    <t>IQTR1878045185</t>
  </si>
  <si>
    <t xml:space="preserve">Mapletree Investments Pte Ltd. acquired a Portfolio of 8,192 Operational Beds Across 19 cities in the UK and Germany from Cuscaden Peak Investments Private Limited for £1 billion on April 12, 2024.
</t>
  </si>
  <si>
    <t>Jason Furniture (Hangzhou) Co.,Ltd. (SHSE:603816)</t>
  </si>
  <si>
    <t>SHSE:603816</t>
  </si>
  <si>
    <t>Ningbo Yingfeng Ruihe Investment Management Co., Ltd</t>
  </si>
  <si>
    <t>Kuka Group Company Limited; TB Home Limited</t>
  </si>
  <si>
    <t>IQTR1863013519</t>
  </si>
  <si>
    <t xml:space="preserve">Ningbo Yingfeng Ruihe Investment Management Co., Ltd agreed to acquire 29.42% stake in Jason Furniture (Hangzhou) Co.,Ltd. (SHSE:603816) from Kuka Group Company Limited and TB Home Limited for CNY 10.3 billion on November 9, 2023. The share transfer price is to be paid in two installments, the first installment is 90% of the share transfer price, and the second installment is 10% of the share transfer price. As per the transaction, Ningbo Yingfeng Ruihe Investment Management Co., Ltd will acquire 241.8 million shares at CNY 42.5846 per share. After the transfer, Yingfeng Ruihe Investment will own 29.42% stake in Jason Furniture (Hangzhou). The transaction is subject to regulatory and antitrust approvals. As on December 25, 2023, a supplementary agreement was signed and the consideration was revised to CNY 36.7187 per share.
</t>
  </si>
  <si>
    <t>Kuka Group Company Limited (China); TB Home Limited (Hong Kong)</t>
  </si>
  <si>
    <t>Chiller Holdco, LLC</t>
  </si>
  <si>
    <t>Americold Realty Trust, Inc. (NYSE:COLD)</t>
  </si>
  <si>
    <t>IQTR610755244</t>
  </si>
  <si>
    <t xml:space="preserve">Americold Realty Trust (NYSE:COLD) entered into a definitive agreement to acquire Cloverleaf Cold Storage Co., Inc. from Cloverleaf management and an investor group led by private equity funds managed by The Blackstone Group L.P. (NYSE:BX) for $1.2 billion on April 16, 2019. The consideration is subject to customary adjustments. Americold expect to fund the Cloverleaf Acquisition with the net proceeds from equity offering, together with draws under senior unsecured revolving credit facility, which is expected to be repaid using the proceeds from a debt private placement of $350 million aggregate principal amount of secured senior notes, if completed. Americold has obtained a financing commitment to provide a senior unsecured bridge loan facility in the principal amount of $650 million, to fund a portion of the Cloverleaf Acquisition, if necessary, pursuant to a commitment letter, from Bank of America, N.A., Merrill Lynch, Pierce, Fenner &amp; Smith Incorporated and Goldman Sachs Bank USA. For the year ended December 31, 2018, Cloverleaf reported revenues of approximately $165.8 million, income from operations of $9.9 million, net loss of $12.6 million and EBITDA of $38.1 million.
The closing of the acquisition is subject to customary closing conditions. Americold equity offering is not conditioned on the consummation of the Cloverleaf Acquisition, and the closing of the Cloverleaf acquisition is not conditioned on the closing of equity offering and is not subject to a financing condition. Closing of the Cloverleaf acquisition is expected to occur in the second quarter of 2019. BofA Merrill Lynch and Goldman Sachs &amp; Co. LLC acted as financial advisors and Elliott Tapp, Jill Heineman, Chad Cook, Cheryl Sabnis, Jeffrey Spigel, Brian Meiner, Smitha Stansbury, Tony Rothermel and Spencer Johnson of King &amp; Spalding LLP acted as legal advisor to Americold. Wells Fargo Securities and Deutsche Bank Securities Inc. acted as financial advisors and Peter Martelli, Shawn O’Hargan, Arlene Ortiz-Leytte and Michael Ruderman of Kirkland &amp; Ellis LLP acted as legal advisors to Cloverleaf and Blackstone.
</t>
  </si>
  <si>
    <t>Lotte World Tower/Lotte World Mall</t>
  </si>
  <si>
    <t>Lotte Moolsan Co., Ltd.</t>
  </si>
  <si>
    <t>Lotte Shopping Co., Ltd. (KOSE:A023530); Hotel Lotte Co., Ltd.</t>
  </si>
  <si>
    <t>IQTR712521036</t>
  </si>
  <si>
    <t xml:space="preserve">Lotte Moolsan Co., Ltd. agreed to acquire remaining 25% stake in Lotte World Tower and Lotte World Mall from Lotte Shopping Co., Ltd. (KOSE:A023530) and Hotel Lotte Co., Ltd. for KRW 1.4 trillion on April 21, 2021. Lotte Moolsan currently holds 75% is estimated to pay Lotte Shopping KRW 831.2 billion and Hotel Lotte KRW 554.1 billion. Transaction was subject to approval from Fair Trade Commission. The transaction is expected to be completed on June 16, 2021.
</t>
  </si>
  <si>
    <t>Hotel Lotte Co., Ltd. (South Korea); Lotte Shopping Co., Ltd. (KOSE:A023530) (South Korea)</t>
  </si>
  <si>
    <t>Salic International Investment Company</t>
  </si>
  <si>
    <t>Olam Holdings Pte. Ltd.</t>
  </si>
  <si>
    <t>IQTR1775593264</t>
  </si>
  <si>
    <t xml:space="preserve">Saudi Agricultural and Livestock Investment Co. entered into an agreement to acquire a 35.43% stake in Olam Agri Holdings Pte. Ltd from Olam Holdings Pte. Ltd. for SGD 1.7 billion on March 24, 2022. Post the transaction, OGL would remain the majority shareholder of Olam Agri with an estimated 64.6% shareholding. Completion of the transaction is conditional upon, inter alia, approval by OGL’s shareholders and other customary closing conditions, including regulatory approvals. OGL majority shareholder Temasek has provided an irrevocable undertaking to vote in favour of the transaction. Olam Group Limited shareholders approved the transaction on Extraordinary General Meeting held on June 20, 2022. The transaction is expected to be closed by end of 2022. As of year ended 2021, Olam Agri Holdings Pte. Ltd reported revenue of SGD 31300 million and EBIT of SGD 752.9 million. The net proceeds from the transaction would be used to repay debt at the OG Group. The Competition Commission of India (CCI) approves acquisition of shares in Olam Agri Holdings Pte. Ltd. by SALIC International Investment Company. Credit Suisse (Singapore) Limited and Rothschild (Singapore) Limited acted as financial advisors to Olam Holdings Pte. Ltd. and Goldman Sachs Saudi Arabia acted as financial advisor to Saudi Agricultural and Livestock Investment Co. WongPartnership LLP acted as legal advisor and Boardroom Corporate &amp; Advisory Services Pte. Ltd. acted as transfer agent for Olam Group Limited.
</t>
  </si>
  <si>
    <t>AquaVenture Holdings Limited</t>
  </si>
  <si>
    <t>Culligan International Company</t>
  </si>
  <si>
    <t>IQTR648965563</t>
  </si>
  <si>
    <t xml:space="preserve">Culligan International Company entered into a definitive agreement to acquire AquaVenture Holdings Limited (NYSE:WAAS) for approximately $880 million on December 23, 2019. Under the terms of the transaction, Culligan will acquire AquaVenture for $27.1 per share in an all-cash transaction. Culligan has obtained equity and debt financing commitments for the transaction contemplated by the merger agreement, the aggregate proceeds of which will be used to pay the aggregate consideration. Investors affiliated with Culligan have committed, pursuant to an equity commitment letter with an aggregate equity contribution in an amount of $656.8 million. Morgan Stanley Senior Funding, Inc., Ares Capital Management, LLC, PSP Investment Credits USA LLC, Royal Bank of Canada, RBC Capital Markets, Bank of America, N.A. Credit Suisse AG and Credit Suisse Loan Funding LLC have committed to provide $500 million in debt financing comprised of a senior secured cash flow revolver, a senior secured term loan facility and/or senior unsecured notes. Upon the completion of the transaction, AquaVenture will become a privately held company, and shares of its common stock will no longer be listed on any public market. In case of termination, Culligan may be required to pay a break-up fee of $54.61 million to AquaVenture, while AquaVenture may be required to pay Culligan a break-up fee in the amount of $34.13 million. In case the transaction is not consummated on or before June 23, 2020, the parties may terminate the merger agreement by mutual written consent. The merger agreement contains a customary “no-shop” provision, subject to certain exceptions.
The transaction is subject to customary closing conditions, including AquaVenture shareholder approval, regulatory approvals and the expiration of the applicable waiting period under the Hart-Scott-Rodino Antitrust Improvements Act of 1976 (HSR Act) and other customary closing conditions. The 30-day waiting period for the expiration of the HSR Act is expected to expire on February 14, 2020 unless the FTC and the Antitrust Division earlier terminate the waiting period or issue a second request. In connection with the agreement, certain shareholders of AquaVenture have entered into voting agreements, pursuant to which such individuals have agreed, among other things, to vote their respective shares for the approval and adoption of the agreement. The shareholders signing voting agreements currently own an aggregate of 35.5% of the outstanding shares. The transaction has been unanimously approved by AquaVenture’s Board of Directors. On January 28, 2020, the U.S. Federal Trade Commission notified the transaction for early termination of the applicable waiting period under the Hart-Scott-Rodino Antitrust Improvements Act of 1976. As of March 16, 2020, shareholders of AquaVenture Holdings Limited approved the transaction. The transaction is expected to close in early April 2020. The transaction is expected to completed by the end of March 2020. 
Mark H. Burnett, Blake Liggio and James A. Matarese of Goodwin Procter LLP is serving as legal advisors to AquaVenture, and Ramona Y. Nee and James R. Griffin, Allison Liff, Heather Emmel, Jonathan Macke, Amy Rubin, Karen Ballack, Nicholas Pappas, John Loughlin, Vadim Brusser of Weil, Gotshal &amp; Manges LLP is serving as legal advisors to Culligan. Philip Richter of Fried Frank acted as counsel to Citi as a financial advisor to AquaVenture. UBS Securities LLC served as financial advisor for AquaVenture and received a fee of approximately $5.3 million for its services. Citigroup Global Markets Inc. gave a fairness opinion to the special committee of AquaVenture and served as financial advisor to AquaVenture. Innisfree M&amp;A Inc. acted as the information agent to AquaVenture.
</t>
  </si>
  <si>
    <t>SteelSeries ApS</t>
  </si>
  <si>
    <t>GN Store Nord A/S (CPSE:GN)</t>
  </si>
  <si>
    <t>Axcel Management A/S</t>
  </si>
  <si>
    <t>IQTR1684557161</t>
  </si>
  <si>
    <t xml:space="preserve">GN Store Nord A/S (CPSE:GN) signed an agreement to acquire SteelSeries ApS from Axcel Management A/S for DKK 8 billion on October 6, 2021. The transaction represents an enterprise value on a cash and debt free basis of DKK 8 billion. The acquisition will be structured as 100% cash payment financed through GN Store Nord’s existing cash balance and a bridge-loan, which is expected to be replaced with other debt instruments at a later point in time. SteelSeries will operate as an independent unit of GN Store Nord with its own identity, brand and execution.
SteelSeries reported revenues in excess of 2 billion and an adjusted EBITA margin of 13.3% in 2020. SteelSeries will continue to be run by the same leadership team. Closing of the transaction is subject to customary regulatory approvals and approval by the relevant competition authorities. The transaction is anticipated to be completed by the beginning of 2022. Consequently, annual run-rate operational synergies of around DKK 150 million by 2022 are expected. Moelis &amp; Company LLC and Nordea Bank Abp (OM:NDA SE) are serving as lead financial advisors to GN Store Nord A/S. Credit Suisse Group AG (SWX:CSGN) and BNP Paribas SA (ENXTPA:BNP) are serving as financial advisors, Accura Advokatpartnerselskab and Allen &amp; Overy LLP are serving as main legal advisors to GN Store Nord. Rothschild &amp; Co SCA (ENXTPA:ROTH) acted as the financial advisor and Gorrissen Federspiel I/S acted as the legal advisor to Axcel Management A/S and SteelSeries ApS. Hakan Ozgokcen, Sinan Diniz, Ceren Göktürk and Cem Buran of Baker McKenzie (Turkey) acted as legal advisor to GN Store Nord A/S. As of January 12, 2022, All necessary conditions and regulatory approvals received.
</t>
  </si>
  <si>
    <t>Wanda Film Holding Co., Ltd. (SZSE:002739)</t>
  </si>
  <si>
    <t>SZSE:002739</t>
  </si>
  <si>
    <t>Cultural Investment Holdings Co.,Ltd (SHSE:600715); Hangzhou Zhenxi Investment Management Co., Ltd.</t>
  </si>
  <si>
    <t>Beijing Wanda Investment Co., Ltd.</t>
  </si>
  <si>
    <t>IQTR551803201</t>
  </si>
  <si>
    <t xml:space="preserve">Hangzhou Zhenxi Investment Management Co., Ltd. and Cultural Investment Holdings Co., Ltd. (SHSE:600715) signed share transfer agreement to acquire 12.77% stake in Wanda Film Holding Co., Ltd. (SZSE:002739) from Beijing Wanda Investment Co., Ltd. for CNY 7.8 billion on February 5, 2018. Under the terms, Cultural Investment Holdings Co., Ltd. and Hangzhou Zhenxi Investment Management Co., Ltd. will acquire 150 million shares at CNY 51.96 per share. Hangzhou Zhenxi Investment Management Co., Ltd. will pay CNY 4.68 billion to acquire 90 million shares representing 7.66% stake and Cultural Investment Holdings Co., Ltd. will pay CNY 3.12 billion to acquire 60 million shares representing 5.11% stake. Post-acquisition, Dalian Wanda Group Co Ltd, parent of Beijing Wanda Investment Co., Ltd. will hold 48.09% stake in Wanda Film Holding Co., Ltd. As on February 9, 2018, Beijing Cultural Investment Holdings Co., Ltd subscribed for 60 million shares in the trusting fund plan set up by China Minsheng Trust Co., Ltd. and paid total of CNY 203 million to Beijing Wanda Investment Co., Ltd. According to the stipulations of the corresponding agreement, Cultural Investment Holdings Co., Ltd. now intends to make a second payment of CNY 123 million, same was approved by the Board.
On February 28, 2018, Cultural Investment Holdings Co., Ltd. in the 13th session of the 9th directorate meeting reviewed and approved the proposal on contribution and subscription of shares in trust plan. Cultural Investment Holdings Co., Ltd.’s 2nd extraordinary general meeting for 2018 on March 16, 2018 reviewed and approved the above proposal, deciding to acquire shares in Wanda Film Holding Co., Ltd. from Beijing Wanda Investment Co., Ltd. for not more than CNY 120 million through subscription in the collective fund trust plan to be established by China Minsheng Trust Co., Ltd. As on February 5, 2018, transaction has been approved by the Board of Cultural Investment Holdings Co., Ltd. On May 15, 2018, Beijing Wanda Investment Co., Ltd. completed the transfer of 7.66% stake in Wanda Film Holding Co., Ltd. to Hangzhou Zhenxi Investment Management Co., Ltd.
</t>
  </si>
  <si>
    <t>Aliança Geração de Energia S.A.</t>
  </si>
  <si>
    <t>IQTR1937286302</t>
  </si>
  <si>
    <t>Global Infrastructure Management, LLC entered into an agreement to acquire 70% stake in Aliança Geração de Energia S.A. from Vale S.A. (BOVESPA:VALE3) for $1 billion on March 31, 2025. A cash consideration of $1 billion will be paid by Global Infrastructure Management, subject to adjustments between the present date and the actual completion date. Once the transaction is completed, Vale hold a 30% stake and GIP will hold a 70% in Aliança Geração. Vale clarifies that the transaction is subject to customary precedent conditions, including the consent or approval of regulatory bodies.
Tony Del Pino, Carlos Ardila, Carlos Alvarez, and Katherine Sawyer of Latham &amp; Watkins LLP acted as legal advisor to Global Infrastructure Partners in the transaction and the related financing. Demarest Advogados led by Thiago Maia, Rosi Costa Barros, Roberto Casarini acted as legal advisor to Vale S.A. Mattos Filho, Veiga Filho, Marrey Jr. e Quiroga Advogados led by Sabrina Naritomi, Fabiano Brito and Joana Gomes acted as legal advisor to Global Infrastructure Management, LLC.</t>
  </si>
  <si>
    <t>Farallon Capital Management, L.L.C.; Custody Bank of Japan, Ltd.; The Master Trust Bank of Japan, Ltd.; State Street Bank And Trust Company; 3D Investment Partners Pte. Ltd; NFC Corporation (KOSDAQ:A265740); Goldman Sachs &amp; Co. REG; Cabrillo Funding Ltd.</t>
  </si>
  <si>
    <t>IQTR1890818396</t>
  </si>
  <si>
    <t xml:space="preserve">KKR &amp; Co. Inc. (NYSE:KKR) made an bid to acquire Fuji Soft Incorporated (TSE:9749) from a group of shareholders for approximately ¥560 billion on August 4, 2024. As on August 7, 2024, KKR &amp; Co. Inc. entered into agreement to acquire to Fuji Soft Incorporated A cash consideration valued at ¥8800 per share will be paid by KKR &amp; Co. Inc. In the Tender Offer, the Tender Offeror has set 42 million shares (Ownership Ratio: 66.64%) as the minimum number of shares to be purchased. If the total number of Tendered Shares is less than the minimum number of shares to be purchased (42,142,900 shares), the Tender Offeror will not purchase any of the Tendered Shares. As part of consideration, an undisclosed value is paid towards common equity of Fuji Soft Incorporated. Fuji Soft is expected to delist from the Japanese bourse at the completion of the deal. The settlement of the tender offer is subject to the fulfillment of certain regulatory approvals and other conditions. As of September 4, 2024, KKR &amp; Co. Inc. announced that the tender offer will commence on September 5, 2024, and run until October 21, 2024. As of September 19, 2024, the tender offer will be financed predominantly from KKR Asian Fund IV. The First Tender Offer will succeed regardless of the number of shares tendered, ensuring purchases from shareholders that wish to sell promptly at 8,800 yen per share. As 3DIP (23.46%) and Farallon (9.22%) have already tendered into the Tender Offer (and will not be able to withdraw as per the Tender Agreement), KKR will be a shareholder with at least 32.68% of the Target Company as of the commencement date of settlement of the First Tender Offer. The first tender offer will be from Sept 5 to October 21, 2024. The Second Tender Offer will be conducted promptly after completion of the First Tender Offer. If more than 53.22% of the shares are tendered in the First Tender Offer, the Second Tender Offer will not be conducted, and the Squeeze-out Procedure will be implemented. The second tender offer will be from late October, 2024 to late November, 2024. As of October 22, 2024, the closing date of the tender offer has been extended to November 5, 2024. As of November 6, 2024, KKR &amp; Co. Inc. has completed the acquisition of 35% stake in Fuji Soft Incorporated. As on November 8, 2024, Notably, advisors (komon), directors and officers of FUJI SOFT tendered approximately 90% of their share options and supported the First Tender Offer. Following the successful First Tender Offer, the Offeror plans to commence a second tender offer in mid November to acquire all remaining shares and share options of FUJI SOFT. The purchase price for the second tender offer is planned to be unchanged from the First Tender Offer.
Mitsubishi UFJ Morgan Stanley Securities Co., Ltd. acted as financial advisor, Noritaka Kumamoto, Jonathan G. Stradling, Makiko Harunari, Atsushi Usui, Peter Guryan, Preston Miller, George S. Wang, and Wendy Shidi Wu of Simpson Thacher &amp; Bartlett LLP and Nishimura &amp; Asahi acted as legal advisor to KKR &amp; Co. Inc. (NYSE:KKR). Gaku Ishiwata, Kunihiro Watanabe and Koki Kanemura of Mori Hamada &amp; Matsumoto LPC and Shiomizaka acted as legal advisor, JPMorgan Securities Japan Co., Ltd. and SMBC Nikko Securities Inc. acted as financial advisor and JPMorgan Securities Japan Co., Ltd. acted as fairness opinion provider to Fuji Soft Incorporated (TSE:9749).
</t>
  </si>
  <si>
    <t>3D Investment Partners Pte. Ltd (Singapore); Custody Bank of Japan, Ltd. (Japan); Farallon Capital Management, L.L.C. (United States); Goldman Sachs &amp; Co. REG (Japan); NFC Corporation (KOSDAQ:A265740) (South Korea); The Master Trust Bank of Japan, Ltd. (Japan)</t>
  </si>
  <si>
    <t>Shree Renuka Sugars Limited (NSEI:RENUKA)</t>
  </si>
  <si>
    <t>NSEI:RENUKA</t>
  </si>
  <si>
    <t>Wilmar Sugar and Energy Pte. Ltd.</t>
  </si>
  <si>
    <t>IQTR555529207</t>
  </si>
  <si>
    <t xml:space="preserve">Wilmar Sugar Holdings Pte. Ltd. made an offer to acquire an additional 26% stake in Shree Renuka Sugars Limited (BSE:532670) for INR 8.1 billion on March 9, 2018. As per terms, Wilmar Sugar Holdings (Wilmar) will acquire approximately 500 million shares for INR 16.29 per share in cash. As on May 16, 2018, Wilmar together with person acting in concert (PAC), in consultation with the manager to the open offer, has decided to include the shares to be issued upon conversion of optionally convertible preference shares (OCPS) issued to the lenders of the Shree Renuka Sugars Limited in the computation of the emerging share capital. 
Upon completion of the offer, the Board of Directors of Shree Renuka Sugars Limited shall be reconstituted such that Wilmar Sugar Holdings Pte. Ltd will have a majority of non-independent directors on the Board of Directors and such number of Directors nominated by the Murkumbi Group will resign as may be required to give effect to it. Vidya Murkumbi shall resign from the position of Director of Shree Renuka Sugars Limited. Narendra Murkumbi shall cease to hold the executive position of Vice Chairman and Managing Director of Shree Renuka Sugars Limited. The offer is not conditional upon any minimum level of acceptance. As of December 11, 2017, Conselho Administrativo de defesa Economica (Brazilian antitrust authority) has approved the transaction. The transaction has been approved by Competition Commission of India on February 9, 2018 and on February 23, 2018 NSE and BSE has approved the transaction. The offer is valid for acceptance from May 4, 2018 to May 17, 2018. The tendering period has been revised and tender offer will now be from June 4, 2018 to June 15, 2018. The committee of independent directors of Shree Renuka Sugars Limited is of the opinion that the terms of the offer are fair and reasonable.
DBS Bank Limited acted as escrow agent in the deal. Hitesh Mandot, and Nishita John of Edelweiss Financial Services Limited (BSE:532922) acted as managers, Murali Krishna M of Karvy Computershare Private Limited acted as registrar and Atul Benke of Edelweiss Securities Ltd. acted as buying broker to Wilmar Sugar Holdings Pte. Ltd.
</t>
  </si>
  <si>
    <t>Rheinmetall Expal Munitions S.A.U.</t>
  </si>
  <si>
    <t>Rheinmetall AG (XTRA:RHM)</t>
  </si>
  <si>
    <t>MaxamCorp Holding, S.L.</t>
  </si>
  <si>
    <t>IQTR1815052765</t>
  </si>
  <si>
    <t xml:space="preserve">Rheinmetall AG (XTRA:RHM) agreed to acquire Explosivos Alaveses, S.A. from MaxamCorp Holding, S.L. for an enterprise value of €1.2 billion on November 1, 2022. Completion of the transaction is subject to approval by the competition authorities and other regulatory checks and the closing is expected in summer 2023. Morgan Stanley acted as financial advisor to MaxamCorp Holding, S.L. Sönke Becker, Marcel Nuys, Marius Boewe, Steffen Hoerner, Julius Brandt, Christian Johnen, Lena von Richthofen, Florian Huerkamp, Alberto Frasquet, Henar Gonzalez, Tomas Diaz Mielenhausen, Iria Calviño, Marta Esteban, Pablo Garcia Mexia, Álvaro Gross, Esther Lumbreras, James Robinson, Joseph Falcone, Francesca Morra, Veronica Roberts, Glynn Cooper and Kyriakos Fountoukakos of Herbert Smith SPAIN LLP and Soenke Becker of Herbert Smith Freehills Germany LLP acted as legal advisors to Rheinmetall AG.
</t>
  </si>
  <si>
    <t>Yanfeng International Seating Systems Co., Ltd.</t>
  </si>
  <si>
    <t>Yanfeng Automotive Trim Systems Co., Ltd.</t>
  </si>
  <si>
    <t>Adient Asia Holdings Co., Limited</t>
  </si>
  <si>
    <t>IQTR707528485</t>
  </si>
  <si>
    <t xml:space="preserve">Yanfeng Automotive Trim Systems Co., Ltd. signed a framework agreement to acquire 49.99% stake in Yanfeng Adient Seating Co., Ltd. from Adient Asia Holdings Company Limited for CNY 8.1 billion on March 12, 2021. Yanfeng Automotive Trim Systems Co., Ltd. also singed a Material Definitive Agreement to acquire 49.99% stake in Yanfeng Adient Seating Co., Ltd. from Adient Asia Holdings Company Limited on March 12, 2021. Consideration will be paid in cash. Upon completion, Yanfeng Automotive will own 100% stake in Yanfeng Adient Seating. In a related transaction, Qiyue (Shanghai) Trading acquired 50% stake in Chongqing Yanfeng Adient Auto Parts System Co., Ltd. and 100% stake of Yanfeng Adient (Langfang) Seating Co., Ltd. from Yanfeng Adient. In a related transaction, Yanfeng Automotive and Kaibo Seating Machinery Parts Co., Ltd. plan to acquire 25% stake of Guangzhou Dongfeng Adient Seat Co.,Ltd., 10% equity of Hefei Adient Yunhe Automotive Seating Co., Ltd., and 25% equity of Nantong Yanfeng Adient Seat Cover Co., Ltd. from Adient Asia Holdings. For the year ending December 31, 2020, Yanfeng Adient Seating had total assets of CNY 24.6 billion and revenues of CNY 28.4 billion.
The transaction is subject to customary government and regulatory approvals and certain PRC state-owned asset required approvals and processes. The transaction is expected to be completed in the second half of calendar year 2021. Adient plans to use proceeds to pre-pay a portion of its debt, fund Boxun's put right, if exercised and for general corporate purposes. Evercore and Citigroup acted as financial advisors and Mehdi Ansari, Audra D. Cohen and Juan A. Rodriguez of Sullivan &amp; Cromwell LLP and Fangda Partners acted as legal advisor to Adient.
</t>
  </si>
  <si>
    <t>Primary Products business of Tate &amp; Lyle plc</t>
  </si>
  <si>
    <t>IQTR1673677531</t>
  </si>
  <si>
    <t xml:space="preserve">KPS Capital Partners, LP entered into an agreement to acquire a 50.1% stake in Primary Products business of Tate &amp; Lyle plc (LSE:TATE) for approximately £900 million on July 8, 2021. Tate &amp; Lyle expects to receive gross cash proceeds of approximately $1.3bn (c.£0.9bn), resulting in net cash proceeds of approximately $1.2bn (c.£0.9bn) after customary adjustments and transaction costs. Debt financing to support the transaction is being led by Barclays, BNP Paribas, Goldman Sachs &amp; Co. LLC, Rabobank, and Wells Fargo. The transaction is subject to approval by Tate &amp; Lyle's shareholders, anti-trust clearances, completion of a reorganization and IT separation and other customary conditions. Transaction is approved by Tate &amp; Lyle's shareholders. Transaction is expected to complete in the first quarter of 2022. It is expected that NewCo will generate significant and steady free cash flow with the ability to pay meaningful dividends over time to Tate &amp; Lyle and KPS. Angelo Bonvino and Cullen L. Sinclair of Paul, Weiss, Rifkind, Wharton &amp; Garrison LLP acted as legal advisor to KPS Capital Partners, LP. Barclays Capital Inc. acted as financial advisor to KPS Capital Partners, LP. Tim Waddell of BofA Securities, Inc. acted as financial advisor to Tate &amp; Lyle plc. Citigroup Global Markets Limited, Ondra LLP and Greenhill &amp; Co. International LLP acted as financial advisor to Tate &amp; Lyle plc. Cahill Gordon &amp; Reindel LLP acted as legal advisor to Primary Products business of Tate &amp; Lyle plc in the transaction. Linklaters LLP acted as legal advisor to Tate &amp; Lyle plc (LSE:TATE)
</t>
  </si>
  <si>
    <t>1,150 Megawatts Gas Power Plant located in Ramat Hovav of The Israel Electric Corporation Limited</t>
  </si>
  <si>
    <t>Shikun &amp; Binui Ltd. (TASE:SKBN); Edeltech Ltd.</t>
  </si>
  <si>
    <t>IQTR671908089</t>
  </si>
  <si>
    <t xml:space="preserve">Edeltech Ltd. and Shikun &amp; Binui Ltd. (TASE:SKBN) won a tender to acquire 1,150 Megawatts Gas Power Plant located in Ramat Hovav from The Israel Electric Corporation Limited for ILS 4.3 billion on June 10, 2020. Edeltech Ltd. and Shikun &amp; Binui Ltd. signed a sales agreement to acquire 1,150 Megawatts Gas Power Plant located in Ramat Hovav from The Israel Electric Corporation Limited on June 25, 2020. Keystone and Menorah will provide a loan of ILS 250 million that will be used by Edeltech to finance almost the entire portion of its equity and ILS 2 billion is financed by Mizrahi and Discount as well as a number of institutional entities. Completion of the operation is subject to the fulfillment of several suspending conditions, including obtaining production licenses from the Electricity Authority approved by the Minister of Energy, obtaining a merger approval from the Competition Authority and obtaining other approvals as specified in the agreement and/or under any applicable law. Mark Phillips, Ruth Dagan, Hen Tirosh, Nir Dash, Lidor Alfandri and Tal Carmeli of Herzog Fox &amp; Neeman acted as legal advisors to The Israel Electric Corporation Limited in the transaction.
</t>
  </si>
  <si>
    <t>Channel Biosciences, LLC</t>
  </si>
  <si>
    <t>Biohaven Therapeutics Ltd</t>
  </si>
  <si>
    <t>Knopp Biosciences LLC</t>
  </si>
  <si>
    <t>IQTR1772535128</t>
  </si>
  <si>
    <t xml:space="preserve">Biohaven Therapeutics Ltd entered into a definitive membership interest purchase agreement to acquire Channel Biosciences, LLC from Knopp Biosciences LLC for $1.2 billion on February 24, 2022. As part of transaction, Biohaven Therapeutics will acquire Channel Biosciences, LLC and its Kv7 channel targeting platform. The consideration for the transaction consists of an upfront payment comprised of $35 million in cash and 493,254 common shares of Biohaven Pharmaceutical Holding Company Ltd. (NYSE:BHVN), parent of Biohaven Therapeutics issued through a private placement valued at approximately $65 million, to Knopp Biosciences. At the closing of the transaction, 493,254 common shares of Biohaven Pharmaceutical Holding Company Ltd will be issued as part of the initial consideration. Biohaven has also agreed to make additional success-based earnout payments of up to $325 million based on BHV-7000 developmental and regulatory epilepsy milestones through approvals in the US, EU and Japan; up to an additional $250 million based on developmental and regulatory milestones for the Kv7 pipeline development in other indications and additional country approvals; and up to $562.5 million in scaled, commercial annual sales-based milestones of BHV-7000, the total of which will be achieved when annual sales exceed $3 billion. These contingent milestone payments may be paid in cash or Biohaven shares at the election of Biohaven, but if Biohaven elects to pay in Biohaven shares, such amounts are subject to increases of a mid-single-digit percentage increase (or in one case, a 10% increase). Additionally, Biohaven has agreed to make scaled royalty payments fin cash for BHV-7000 and the pipeline programs, starting at high single digits and peaking at low teens for BHV-7000 and starting at mid-single digits for the pipeline programs. Biohaven has also given Knopp the option to request a one-time cash true-up payment from Biohaven in December 2022 in the event that Knopp continues to hold Biohaven shares issued as a component of the upfront payment and the value of such shares has declined, subject to certain conditions.
Michael Bozik, Chief Executive Officer and Steven Dworetzky, Chief Scientific Officer along with members of their scientific team (Kv7 team), are anticipated to join Biohaven as part of the transaction. The transaction is subject to the satisfaction of certain customary closing conditions, including the receipt of select third-party consents. The requisite approvals of Knopp equityholders have been obtained. Royal Bank of Canada (TSX:RY) acted as financial advisor to Knopp Biosciences. Nicole Endejann and Ray Miller of DLA Piper acted as IP counsel to Knopp Biosciences. Ari B Blaut, Scott B. Crofton, Robert W. Downes, Matthew M. Friestedt, Nader A. Mousavi, Davis J. Wang of Sullivan &amp; Cromwell LLP acted as legal advisor to Biohaven Pharmaceutical.
</t>
  </si>
  <si>
    <t>Shengdu Home Renovation Co., Ltd.</t>
  </si>
  <si>
    <t>KE Holdings Inc. (NYSE:BEKE)</t>
  </si>
  <si>
    <t>IQTR1673127221</t>
  </si>
  <si>
    <t xml:space="preserve">KE Holdings Inc. (NYSE:BEKE) and one of its Hong Kong subsidiaries entered into a definitive agreement to acquire Shengdu Home Renovation Co., Ltd. from its shareholders for CNY 8 billion on July 5, 2021. Under the terms of transaction, KE Holdings will pay consideration of CNY 8 billon consisting of cash and equity, subject to a staggered acquisition arrangement. The upfront acquisition will be for certain equity interests of the Target. The acquisition of the remaining equity interests of the Target, as a next step, will be subject to satisfaction of certain performance target criteria and other customary closing conditions. The consideration to be paid in connection with the acquisition of the remaining equity interests will be subject to pre-agreed price adjustment mechanisms. The transaction is subject to customary closing conditions, including regulatory approvals. The transaction is currently expected to close in the first half of 2022. Ross Warner of The Piacente Group, Inc. acted as advisor in the transaction.
</t>
  </si>
  <si>
    <t>Telepass S.p.A.</t>
  </si>
  <si>
    <t>IQTR692310823</t>
  </si>
  <si>
    <t xml:space="preserve">Partners Group Holding AG (SWX:PGHN), on behalf of its clients agreed to acquire 49% stake in TELEPASS S.p.A. from Atlantia SpA (BIT:ATL) for €1.1 billion on October 17, 2020. Post acquisition, Partners Group and Atlantia will jointly own TELEPASS with Atlantia retaining control of Telepass. Transaction is subject to usual authorizations and conditions. As of January 18, 2021, the transaction is subject to the approval of the European Commission. As of February 10, 2021, the European Commission approved the transaction. The transaction is expected to close in the first half of 2021.
Mediobanca Banca di Credito Finanziario S.p.A. (BIT:MB), Intesa Sanpaolo S.p.A. (BIT:ISP) and The Goldman Sachs Group, Inc. (NYSE:GS) acted as financial advisor to Atlantia SpA. Barbara Napolitano, Enrico Vaccaro, Vittorio Pomarici, Federico Vezzani, Francesco Anglani, Massimo Merola and Luca Perfetti of Bonelli Erede and Renato Giallombardo, Massimo Sterpi, Marco Martinelli and Federico Botta of Gianni Origoni Grippo acted as legal advisors and due diligence provider to Atlantia. Umberto Penco Salvi, Paolo Sersale, Spencer Baylin, Luciano Di Via, Jenine Hulsmann, Giuseppe De Palma, Lucio Bonavitacola and Simonetta Candela of Clifford Chance acted as legal advisors to Partners Group Holding AG. Deutsche Bank Securities Inc. acted as financial advisor to Partners Group Holding AG in the transaction. Credit Suisse acted as a financial advisor to Partners Group.
</t>
  </si>
  <si>
    <t>Frame.io, Inc.</t>
  </si>
  <si>
    <t>Accel Partners; Insight Venture Management, LLC; FirstMark Capital, LLC; Shasta Ventures Management, LLC; FundersGuild; Signalfire, LLC</t>
  </si>
  <si>
    <t>IQTR1678101249</t>
  </si>
  <si>
    <t xml:space="preserve">Adobe Inc. (NasdaqGS:ADBE) entered into a definitive agreement to acquire Frame.io, inc. from Accel Partners, Insight Venture Management, LLC and others for $1.2 billion on August 19, 2021. The transaction, valued at $1.236 billion, is subject to customary purchase price adjustments. Adobe expects to finance the acquisition using existing cash, cash equivalent and short-term investment balances. Until the transaction closes, Adobe and frame.io will continue to operate separately. Upon close, Frame.io co-founder and Chief Executive Officer Emery Wells and co-founder John Traver will join Adobe. Emery Wells will continue to lead the Frame.io team, reporting to Scott Belsky. The transaction is subject to regulatory approval and customary closing conditions and expected to close during the fourth quarter of Adobe’s 2021 fiscal year. Edward D. Herlihy, Jenna E. Levine, Jacob A. Kling, Nelson O. Fitts, Erica E. Bonnett, Emily D. Johnson and T. Eiko Stange of Wachtell, Lipton, Rosen &amp; Katz LLP acted as legal advisors to Adobe Inc.
</t>
  </si>
  <si>
    <t>Accel Partners (United States); Insight Venture Management, LLC (United States); Shasta Ventures Management, LLC (United States); Signalfire, LLC (United States)</t>
  </si>
  <si>
    <t>Wincanton Limited</t>
  </si>
  <si>
    <t>The Wellcome Trust Limited; Aberforth Partners LLP; Polar Capital LLP; Polar Capital Funds Plc - Uk Value Opportunities Fund; Threadneedle Asset Management Ltd</t>
  </si>
  <si>
    <t>IQTR1873024265</t>
  </si>
  <si>
    <t xml:space="preserve">GXO Logistics, Inc. (NYSE:GXO) made an offer to acquire Wincanton plc (LSE:WIN) from Threadneedle Asset Management Ltd, Aberforth Partners LLP, Polar Capital Funds Plc - Uk Value Opportunities Fund (ISE:) managed by Polar Capital LLP, The Wellcome Trust Limited and others for approximately £760 million on February 29, 2024. GXO made an offer of £6.05 per share. GXO reserves the right to elect (with the consent of the Panel) to implement the Acquisition by way of a Scheme as an alternative to the Offer. GXO has received irrevocable undertakings to accept (or to procure the acceptance of) the offer in respect of, in aggregate, 42,395,691 Wincanton shares and representing approximately 34.0% of the issued share capital of Wincanton. On February 29, 2024, GXO entered into a bridge term loan credit agreement that provided a £763 million unsecured term loan facility (the “Bridge Term Loan”) to fund the Wincanton Acquisition. On March 29, 2024, GXO entered into a term loan credit agreement with the lenders and other parties from time to time party thereto and Bank of America N.A., as administrative agent. The Three-Year Term Loan due 2027 provided for a three-year multicurrency £250 million, unsecured term facility, that may be borrowed by the company to fund the Wincanton Acquisition. If the Offer becomes or is declared unconditional, and sufficient acceptances are received, GXO intends to procure that Wincanton will make an application for the cancellation of the listing of the Wincanton Shares on the Official List and for the cancellation of trading on the Main Market of the London Stock Exchange.
The Offer will be subject to receiving valid acceptances in respect of, and/or having otherwise acquired Wincanton Shares which constitute not less than 75% of the voting rights relating to the Wincanton Shares or waiving such condition, subject to receiving acceptances in respect of over 50% of such voting rights; confirmation of no objection to the change of control of Risk Underwriting (Guernsey) Limited by the GFSC under the Guernsey Insurance Law; clearance in the United Kingdom under the NSI Act; satisfaction or, where applicable, waiver of the other Conditions; and the Offer becoming Effective by no later than the Long-Stop Date. Subject to the satisfaction or, where applicable, waiver of all relevant conditions, including the Conditions, and the Offer is expected to become Effective in mid-Q2 2024. As on March 6, 2024, The GXO Directors welcome the Wincanton Directors' intention to recommend the GXO Offer and to support GXO to implement the Acquisition by way of a Scheme.  Accordingly, GXO has elected, with the consent of Wincanton and the Panel, to implement the Acquisition by way of a recommended scheme of arrangement. The  Acquisition  is  conditional  on,  among  other  things, (a) a resolution to approve the Scheme being passed by a majority in number representing 7%. in value of the Wincanton Shareholders present and voting (and entitled to vote) at the meeting summoned under section 896 of the Companies Act, either in person or by proxy (the "Court Meeting"); (b) the resolutions required to implement the Scheme being passed by the requisite majority of Wincanton Shareholders at a general meeting (the "General Meeting"); and (c) the sanction of the Scheme by the High Court of Justice in England and Wales. The Acquisition is no longer conditional on the Acceptance Condition. The Scheme is expected to become Effective in mid-Q2 2024. As on March 14, 2024, the scheme document has published. As of March 26, 2024, Guernsey Financial Services Commission approved the deal. As of April 4, 2024, the Scheme Document had not been satisfied and therefore the Increased and Final Offer (as defined in the supplementary announcement made by CEVA Bidco on February 26, 2024) has now lapsed in accordance with the terms of the scheme document in respect of the cash offer by CEVA for the entire issued and to be issued ordinary share capital of Wincanton. As of April 10, 2024, Wincanton PLC shareholders approve the deal. As of April 23, 2024, GXO is pleased to announce that the Secretary of State in the Cabinet Office informed GXO on that the UK Government will not take any further action in relation to the Acquisition under the NSI Act. As of April 24, 2024, GXO announced that it had received clearance under the NSI Act. As of April 25, 2024, Wincanton is pleased to announce that the High Court of Justice in England and Wales has today sanctioned the Scheme pursuant to which the Acquisition is being implemented. The Scheme is expected to become effective on 29 April 2024. GXO Board expects the Acquisition to be immediately accretive to earnings per share, excluding synergies and on a pro-forma basis double digit enhancing including full run-rate cost synergies.
Geoff Iles, Peter Luck, Justin Anstee, and Ray Williams of BofA Securities, Neil Thwaites, Nick Ivey, Paul Jackson, Alice Squires, Rory Cameron-Mowat, Cyril Mont-Marin and Matthew Price of Rothschild &amp; Co acted as financial advisors and Rhys Evans, Piers Prichard Jones and Sebastian Fain of Freshfields Bruckhaus Deringer LLP is acting as legal adviser in connection with the Acquisition. Wachtell Lipton Rosen &amp; Katz is acting as legal adviser to GXO in connection with debt finance aspects of the Acquisition. Anthony Parsons, Adam Miller, Christopher Fincken, Joe Weaving and Charles-Antoine de Chatillon of HSBC Bank plc and Mark Lander, George Price and Stuart Ord of Numis Securities Limited, Sandip Dhillon, Arnould Fremy, and Hew Glyn Davies of UBS AG London Branch provided financial advice to the Wincanton. Roddy Martin, Mark Bardell, Samantha Brown, Paul Ellerman and Nick Wright of Herbert Smith Freehills LLP is acting as legal adviser to Wincanton.
</t>
  </si>
  <si>
    <t>Aberforth Partners LLP (United Kingdom); Polar Capital Funds Plc - Uk Value Opportunities Fund (Ireland); Polar Capital LLP (United Kingdom); The Wellcome Trust Limited (United Kingdom)</t>
  </si>
  <si>
    <t>Digital World Acquisition Corp.</t>
  </si>
  <si>
    <t>Trump Media &amp; Technology Group Corp. (NasdaqGM:DJT)</t>
  </si>
  <si>
    <t>ARC Global Investments II LLC</t>
  </si>
  <si>
    <t>IQTR1685761319</t>
  </si>
  <si>
    <t xml:space="preserve">Trump Media &amp; Technology Group Corp. (TMTG) signed a LOI to acquire Digital World Acquisition Corp. on June 4, 2021. Trump Media &amp; Technology Group Corp. entered into a definitive merger agreement to acquire Digital World Acquisition Corp. (NasdaqGM:DWAC) for $1.3 billion in a reverse merger transaction on October 20, 2021. As part of the agreement, Trump Media &amp; Technology will merge with Digital World Acquisition Corp in a deal that gives the newly-founded entity an initial enterprise value of $875 million. The transaction terms provide a potential additional earn-out of $825 million in additional shares for a cumulative valuation of up to $1.7 billion for TMTG, depending on the performance of the stock price post-business combination. In the merger, all shares of Trump Media common stock issued and outstanding immediately prior to the effective time will be converted into the right to receive the merger consideration, each outstanding option to acquire shares of Trump Media common stock (whether vested or unvested) will be assumed by Digital World and automatically converted into an option to acquire shares of Digital World common stock, with its price and number of shares equitably adjusted based on the conversion ratio of the shares of Trump Media common stock into the merger consideration and each outstanding restricted stock unit of Trump Media shall be converted into a restricted stock unit relating to shares of Digital World common stock. The aggregate merger consideration to be paid to holders of Trump Media stock as of immediately prior to the Effective Time ( Trump Media stockholders  and, together with the holders of Trump Media options and restricted stock units immediately prior to the Effective Time, the “ Trump Media Security Holders ”) will be an amount equal to $875 million subject to adjustments for Trump Media’s closing debt, net of cash and unpaid transaction expenses, plus the additional contingent right to receive the Earnout Shares after the Closing. The consideration to be paid to Trump Media stockholders will be paid solely by the delivery of new shares of Digital World common stock, with each valued at the price per share at which each Digital World share of common stock is redeemed or converted pursuant to the redemption by Digital World of its public stockholders in connection with Digital World’s initial business combination, as required by Digital World’s amended and restated certificate of incorporation and by-laws and Digital World’s initial public offering prospectus. The consideration will be subject to a post-closing true up 90 days after the closing. The Merger Consideration will be allocated among the holders of TMTG’s common stock, pro rata amongst them based on the number of shares of TMTG common stock owned by such stockholder provided, however, that the Merger Consideration otherwise payable to TMTG Stockholders is subject to the withholding of the Escrow Shares and is subject to reduction for indemnification obligations and purchase price adjustments. At the closing, 5% of the merger consideration (escrow shares) otherwise issuable to the TMTG Stockholders (allocated pro rata among the TMTG Stockholders based on the Merger Consideration otherwise issuable to them at the Closing) will be deposited into a segregated escrow account, and held in escrow together with any dividends, distributions or other income on the Escrow Shares (Escrow Property) in accordance with an escrow agreement to be entered into in connection with the Transactions. The Escrow Property will be held in the escrow account for twelve months after the Closing as the sole and exclusive source of payment for any post-Closing purchase price adjustments and indemnification claims. In addition to the Merger Consideration, the TMTG Stockholders will also have a contingent right to receive up to an additional 40 million shares of DWAC common stock after the Closing based on the price performance of the DWAC common stock during the three (3) year period following the Closing. The Earnout Shares shall be earned and payable during the Earnout Period as follows (i) if the dollar volume-weighted average price (“VWAP”) of DWAC’s common stock equals or exceeds $15 per share for any 20 trading days within any 30 trading day period, the Purchaser shall issue to the TMTG Stockholders an aggregate of 15 million Earnout Shares; (ii) if the VWAP of DWAC’s common stock equals or exceeds $20 per share for any 20 trading days within any 30 trading day period, the Purchaser shall issue to the TMTG Stockholders an aggregate of 15 million Earnout Shares; and (iii) if the VWAP of DWAC’s common stock equals or exceeds $30 per share for any 20 trading days within any 30 trading day period, the Purchaser shall issue to the TMTG Stockholders an aggregate of 10 million Earnout Shares. As part of the merger, Trump Media &amp; Technology Group will become a publicly listed company. At the Closing, Digital World will change its name to “Trump Media &amp; Technology Group Corp.”
At the Closing, the entire Board of Directors of DWAC will consist of seven individuals, four of whom shall be independent Directors. Two of the members of the Post-Closing Board will be individuals (at least one of whom shall be an independent Director) designated by DWAC prior to the closing and five of the members of the Post-Closing Board (at least three of whom shall be independent Directors) will be designated by TMTG prior to the Closing. The transaction is subject to regulatory, approval of both DWAC’s stockholders and TMTG Stockholders, expiration of any applicable waiting period under any antitrust laws, receipt of requisite consents from governmental authorities and third parties, upon the Closing, DWAC shall have net tangible assets of at least $5,000,001, upon the Closing DWAC shall have cash, including funds remaining in DWAC’s trust account and the proceeds of any PIPE Investment, after giving effect any Redemptions but prior to the payment of DWAC’s unpaid expenses or liabilities, of at least equal to $60 million, the members of the Post-Closing Board shall have been elected or appointed as of the Closing, the effectiveness of the Registration Statement, received confirmation from Nasdaq that DWAC’s Class A common stock and warrants shall be eligible for continued listing on the Nasdaq Global Market, employment agreements, DWAC having received a copy of the TMTG’s charter certified by the Secretary of State of the State of Delaware no more than ten business days prior to the Closing date, Escrow Agreement, DWAC having received a duly executed opinion from TMTG’s counsel addressed to DWAC and dated as of the Closing date, DWAC and TMTG having received a customary Non-Competition Agreement and a Lock-up Agreement executed by the Significant Company Holders of TMTG and DWAC shall have received evidence reasonably acceptable to DWAC that TMTG shall have converted, terminated, extinguished and cancelled in full any outstanding convertible securities or commitments therefor, other than the TMTG options and the TMTG restricted stock units. The transaction has been approved by the Boards of DWAC and Trump. The transaction is expected to close in the second half of 2022. On February 14, 2024, the U.S. Securities and Exchange Commission declared effective the Registration Statement on Form S-4. Digital World and TMTG expect to consummate the business combination as soon as the first quarter of 2024.
ARC Group Ltd. acted as the financial advisor to Digital World Acquisition Corp. and was tasked with building the SPAC’s deal pipeline. EF Hutton is acting as sole financial and capital markets advisor to DWAC. Mark Zimkind of Continental Stock Transfer &amp; Trust Company acted as transfer agent to Digital World. Barry I. Grossman of Ellenoff Grossman &amp; Schole LLP acted as legal advisor to Digital.
</t>
  </si>
  <si>
    <t>Juniper Industrial Holdings, Inc.</t>
  </si>
  <si>
    <t>Janus International Group, Inc. (NYSE:JBI)</t>
  </si>
  <si>
    <t>Wasatch Advisors LP; Ratan Capital Management, LP; Bayberry Capital Partners LP; Juniper Industrial Sponsor, Llc</t>
  </si>
  <si>
    <t>IQTR699248188</t>
  </si>
  <si>
    <t xml:space="preserve">Janus International Group, LLC entered into a letter of intent to acquire Juniper Industrial Holdings, Inc. (NYSE:JIH) from a group of shareholders for $1.2 billion in a reverse merger transaction on October 29, 2020. Janus International Group, LLC entered into a definitive agreement to acquire Juniper Industrial Holdings, Inc. in a reverse merger transaction on December 21, 2020. The transaction values Janus at an implied $1.9 billion pro forma enterprise value, or 11.9 times calendar year 2021 estimated Adjusted EBITDA of approximately $162 million before public company costs, which is approximately $348 million held in Juniper’s trust account substantial discount to the Company’s peer group. Juniper will pay an estimated $490.0 million in cash and 70.0 million shares or, assuming $138.8 million in redemptions, an estimated $351.2 million in cash and 83.8 million shares and warrants to acquire 5.1 million Juniper shares to acquire Janus. The Company will have a pro-forma net leverage ratio of approximately 3.5 times its estimated 2021 Adjusted EBITDA at closing, with significant visibility to deleveraging based on the Company’s cash flow profile. The holders of JIH warrants have no redemption rights with respect to JIH warrants or any shares of JIH’s common stock underlying JIH warrants. Upon consummation of the Transactions, JIH warrants shall, by their terms, entitle the holders to purchase shares of Janus Parent, Inc. common stock in lieu of shares of JIH’s Class A common stock at a purchase price of $11.50 per share, subject to adjustment. In the transaction existing Janus shareholders are expected to roll 59% of existing stake and will own 51.4% in the combined business. Public equity holders of JIH are expected to own 25.3%, PIPE investors are expected to own 18.4% and JIH sponsor are expected to own 4.9% of the combined business. Clearlake will remain the largest shareholder in the combined company upon completion of the transaction. Concurrently with the completion of the business combination, Janus Parent, Inc. will enter into an Investor Rights Agreement, Lock-Up Agreement, Earnout Agreement, Warrant Agreement, Sponsor Letter Agreement Amendment, Sponsor Registration and Stockholders Rights Agreement Amendment, Sponsor Voting Agreement and PIPE Subscription Agreements. The transaction is expected to be funded through a combination of $348 million in cash (assuming no redemptions are effected) as well as the proceeds of a $250 million PIPE backed by several blue-chip institutional investors, including Baron Capital Group, Fidelity Management &amp; Research Company LLC, and members of Juniper’s Board of Directors, including Former Chairman and Chief Executive Officer of Honeywell Dave Cote. Upon the closing of the transaction, the Combined Company will continue to operate as Janus International Group, LLC and will be listed on the NYSE under the ticker symbol “JBI”. Post-closing Janus International will report on US GAAP basis. If the business combination proposal is not approved and JIH do not otherwise consummate an alternative business combination by November 13, 2021, JIH will be required to dissolve and liquidate JIH’s Trust Account by returning the then remaining funds in such account to the public stockholders.
Upon closing, the combined company’s Board of Directors will consist of up to nine newly appointed Directors. The current Chief Executive Officer Ramey Jackson and Chief Financial Officer Scott Sannes will continue to lead the combined company. Management will be supported by a highly experienced Board of Directors, with José E. Feliciano remaining as Chairman of the board. He will be joined on the board by David Curtis, existing board member and Janus founder, Roger Fradin, Chairman of Juniper and former Vice Chairman of Honeywell, and Brian Cook, Chief Executive Officer of Juniper and former Vice President and Global Head of M&amp;A at Honeywell, among others. Concurrently with the consummation of the business combination, JIH’s officers and directors, including Mitchell Jacobson, Mark Levy and David M. Cote other than Roger Fradin and Brian Cook (each of whom will be a director of Janus Parent, Inc. following the business combination will resign from their respective positions at JIH. As of March 22, 2021, the following persons are anticipated to be the executive officers and directors: Ramey Jackson, Chief Executive Officer, Director, Scott Sannes, Chief Financial Officer, Morgan Hodges, Executive Vice President, Vic Nettie, Vice President of Manufacturing, Peter Frayser, Vice President of Sales and Estimating. José E. Feliciano, Chairman, Colin Leonard, Roger Fradin, Brian Cook, David Curtis, David Doll, Xavier Gutierrez and Thomas Szlosek as Directors. The transaction is subject to approval by Juniper’s shareholders and the satisfaction of other customary closing conditions. The other closing conditions include, the registration statement on Form S- 4 containing the proxy statement/prospectus for Juniper's special meeting of stockholders will have become effective; Janus’ proposed amended and restated charter shall have been filed with the Secretary of State of Delaware; delivery of ancillary agreements; the resulting issuer common stock will be listed on the New York Stock Exchange; the PIPE Investment will have been consummated and all applicable waiting periods and any extensions thereof under applicable antitrust, competition, pursuant to the HSR Act or similar laws will have expired or been terminated. JIH’s board unanimously recommends the approval of the business combination proposal requires the affirmative vote of holders of a majority of the outstanding shares of JIH’s common stock. Neither JIH Board nor any committee thereof is required to obtain an opinion from an independent investment banking or accounting firm that the price that JIH are paying for Janus is fair to us from a financial point of view. Neither the Board JIH any committee thereof obtained a third-party valuation in connection with the business combination. Mark Levy, Mitchell Jacobson and David M. Cote serve as members of JIH’s audit committee, on JIH’s compensation committee and on JIH’s nominating committee. Mark Levy serves as chairman of the audit committee and the compensation committee. Mitchell Jacobson serves as chairman of the nominating committee. The Boards of Directors of Juniper and the Board of Managers of Janus have unanimously approved the transaction. As of May 10, 2021, Securities and Exchange Commission has declared the Registration Statement on Form S-4 in connection with the proposed business combination agreement to be effective. The transaction was approved by the shareholders of Juniper on June 3, 2021. The transaction is expected to close in the second quarter of 2021. As of February 8, 2021, the transaction is expected to close on or prior to August 31, 2021.
Morgan Stanley &amp; Co. LLC is acting as financial advisor to Janus. UBS is acting as financial and capital markets advisor as well as placement agent to Juniper. Moelis &amp; Company LLC is also acting as financial advisor to Juniper. Douglas E. Bacon, Alex Rose, Luke Guerra, Aisha P. Lavinier, Will Mabry and Matthew R. Pacey, Julian J. Seiguer, and Michael W. Rigdon of Kirkland &amp; Ellis LLP acted as legal advisors for Janus and Juniper. MacKenzie Partners, Inc. acted as proxy solicitor to Juniper Industrial Holdings and paid fee of $12,500 plus a per call fee for any incoming or outgoing stockholder calls for such services. Mark Zimkind of Continental Stock Transfer &amp; Trust Company acted as transfer agent to Juniper Industrial Holdings.
</t>
  </si>
  <si>
    <t>Bayberry Capital Partners LP (United States); Ratan Capital Management, LP (United States); Wasatch Advisors LP (United States)</t>
  </si>
  <si>
    <t>SEACOR Holdings Inc.</t>
  </si>
  <si>
    <t>AIP, LLC</t>
  </si>
  <si>
    <t>IQTR697330819</t>
  </si>
  <si>
    <t xml:space="preserve">American Industrial Partners Capital Fund VII, L.P., a fund managed by AIP, LLC entered into a definitive agreement to acquire SEACOR Holdings Inc. (NYSE:CKH) for approximately $860 million on December 4, 2020. Under the terms of the agreement, AIP will commence a tender offer to acquire all outstanding shares of SEACOR for $41.50 per share in cash. As on December 4, 2020, AIP entered into a commitment letter with Ally Bank and HPS Investment Partners, LLC pursuant to which the lenders have committed to provide a term loan facility comprising a $395.6 million closing date term loan facility and a $169.4 million delayed draw facility. The proceeds of the term loan facility may be used for the payment of consideration in connection with the merger, along with other things. AIP has also received an equity commitment of $580 million from American Industrial Partners Capital Fund VII, L.P., which will be used to fund the transaction. Following the successful completion of the tender offer, AIP will acquire all remaining shares not tendered in the tender offer through a second-step merger at the same price. The offer will initially remain open for a minimum of 20 business days following the date of commencement of offer. If at the initial scheduled expiration time of the offer any of the conditions to the offer have not been satisfied, offer will be extended to additional periods of up to 10 business days per extension to permit the satisfaction of any unsatisfied conditions or any period required by any applicable law to permit the satisfaction of all of the conditions. SEACOR has agreed to customary “no-shop” restrictions on its ability to solicit alternative acquisition proposals from third parties and engage in discussions or negotiations with third parties regarding alternative acquisition proposals. SEACOR is obligated to pay a termination fee equal to $29 million in case it enters into a superior proposal and AIP is obligated to pay a termination fee equal to $52 million if it fails to consummate the offer after the conditions to consummate the transaction have been satisfied or have been waived. As of January 22, 2021, American Stock Transfer &amp; Trust Company, LLC announced a total of approximately 5,804,953 Shares, representing approximately 27.84% of the outstanding Shares, had been validly tendered. The amount tendered includes approximately 69,601 Shares delivered pursuant to guaranteed delivery procedures that had been validly tendered pursuant to the Offer. Shareholders who have already tendered their Shares do not have to re-tender their Shares or take any other action as a result of the extension of the tender offer. As of March 1, 2021, American Stock Transfer &amp; Trust Company, LLC, the depository for the tender offer, has indicated that, as of the prior expiration time, a total of approximately 934,595 Shares, representing approximately 4.48% of the outstanding Shares, had been validly tendered. As of March 12, 2021, a total of approximately 7,955,148 Shares, representing approximately 38.05% of the outstanding Shares, had been validly tendered. The amount tendered includes approximately 3,445,517 Shares delivered pursuant to guaranteed delivery procedures that had been validly tendered pursuant to the tender offer. As of March 19, 2021, approximately 54.5% of the outstanding shares had been tendered. As of April 6, 2021, 67.44% of the outstanding shares had been tendered. As of April 7, 2021, 67.64% of outstanding shares had been tendered. As of April 12, 2021, 70.2% of outstanding shares had been tendered.
Following the closing of the transaction, Charles Fabrikant will step down from executive positions and Eric Fabrikant, SEACOR’s current Chief Operating Officer, will assume the role of Chief Executive Officer. The closing of the tender offer will be subject to certain conditions, including the tender of shares representing at least two-thirds of the total number of SEACOR’s outstanding shares, the expiration or termination of the antitrust waiting period, compliance with the applicable requirements of the Securities Exchange Act of 1934 and New York Stock Exchange, the filing with the Secretary of State of the State of Delaware of the Certificate of Merger as required by the DGCL and other customary conditions. The transaction is not subject to any financing condition. The agreement was approved by SEACOR’s Board of Directors and they recommend that SEACOR stockholders to tender their shares in the offer. As of January 4, 2021, the required waiting period applicable to the offer under the HSR Act expired. As of January 7, 2021, the initial expiration date is amended to be January 21, 2021. As of January 11, 2021, advisory clients of T. Rowe Price, holding around 14.6% of the shares outstanding of SEACOR, have notified that they will not tender their shares. On February 12, 2021, was extended to allow additional time to meet the minimum tender condition that shares delivered (excluding shares tendered pursuant to guaranteed delivery procedures) represent at least 66 2/3% of all outstanding Shares. American Stock Transfer &amp; Trust Company, LLC, the depository for the tender offer, has indicated that, as of the prior expiration time, a total of approximately 1,924,112 Shares, representing approximately 9.23% of the outstanding Shares, had been validly tendered. The proposed transaction is expected to close by the end of the first quarter of 2021. As of January 22, 2021, American Industrial Partners has extended the offer until February 4, 2021. As of February 4, 2021, American Industrial Partners has extended the offer until February 12, 2021. As of February 16, 2021, American Industrial Partners has extended the offer until February 19, 2021. As of February 22, 2021, American Industrial Partners has extended the offer until February 26, 2021. As of March 1, 2021, American Industrial Partners has extended the offer until March 5, 2021. As of March 8, 2021, American Industrial Partners has extended the offer until March 12, 2021. As of March 15, 2021, American Industrial Partners has extended the offer until March 19, 2021. As of March 22, 2021, American Industrial Partners has extended the offer until March 26, 2021. As of March 29, 2021 American Industrial Partners has extended the offer until 5:00 p.m. Eastern Time on March 31, 2021. As of April 1, 2021 American Industrial Partners has extended the offer until 5:00 p.m. Eastern Time on April 5, 2021. As of April 6, 2021 American Industrial Partners has extended the offer until 5:00 p.m. Eastern Time on April 6, 2021. As of April 7, 2021, American Industrial Partners has extended the offer until 5:00 p.m. Eastern Time on April 7, 2021. As of April 8, 2021, American Industrial Partners has extended the offer until 5:00 p.m. on April 9, 2021. As of April 12, 2021, American Industrial Partners has extended the offer until 5:00 p.m. on April 14, 2021. 
Foros Securities LLC acted as financial advisor and fairness opinion provider to SEACOR. Scott Golenbock, Mike Shah, Brett Nadritch, Max Goodman, Matt Ahrens, Michael Bellucci, Christopher Hahm and recently deceased partner David Zeltner of Milbank LLP acted as legal advisors to SEACOR; and Daniel Evans and Stefanie Birkmann of Ropes &amp; Gray LLP acted as legal advisors to AIP. Michael Madalon of D.F. King &amp; Co., Inc. acted as the information agent to AIP. American Stock Transfer &amp; Trust Company, LLC acted as the depository and paying agent for AIP. Baker Botts L.L.P. acted as legal advisor to AIP, LLC.
</t>
  </si>
  <si>
    <t>890 5th Avenue Partners, Inc.</t>
  </si>
  <si>
    <t>BuzzFeed, Inc. (NasdaqCM:BZFD)</t>
  </si>
  <si>
    <t>Craig-Hallum Capital Group LLC; 200 Park Avenue Partners, LLC; Pa 2 Co-Investment LLC</t>
  </si>
  <si>
    <t>IQTR1671841082</t>
  </si>
  <si>
    <t xml:space="preserve">BuzzFeed, Inc entered into a letter of intent to acquire 890 5th Avenue Partners, Inc. (NasdaqCM:ENFA) from 200 Park Avenue Partners, LLC and others for $1.2 billion in a reverse merger transaction on March 27, 2021. BuzzFeed, Inc. signed a definitive agreement to acquire 890 5th Avenue Partners, Inc. from 200 Park Avenue Partners, LLC and others in a reverse merger transaction on June 24, 2021. Under the terms of the agreement, a total of 123.45 million of class A, B and C common stocks were issued to the common and preferred shareholders of BuzzFeed. The transaction is expected to deliver approximately $288 million of cash held in 890 Fifth Avenue Partners’ trust account from its initial public offering in January 2021. In a related transaction, BuzzFeed, Inc. agreed to acquire Complex Media, Inc. from Verizon Communications Inc. (NYSE:VZ) and Hearst Communications, Inc. for $300 million. The transaction is further supported by a $150 million convertible note financing from institutional investors, led by Redwood Capital Management and including CrossingBridge Advisors, Cohanzick Management, and Silver Rock Financial LP. Existing BuzzFeed shareholders are expected to hold 72.5% of shares in the combined entity post-closing. Following the Merger, 890 5th Avenue Partners the surviving company in the merger will be continuing as a wholly owned subsidiary of the BuzzFeed. In accordance with the terms and subject to the conditions of the Merger Agreement, each share of Class A common stock of BuzzFeed, Class B common stock of BuzzFeed, Class C common stock of BuzzFeed and preferred stock of BuzzFeed, other than company restricted stock awards, excluded shares and dissenting shares shall be cancelled and automatically converted into a number of shares of Class A common stock of the Company equal to the quotient, rounded to the tenth decimal place, obtained by dividing 30,880,000 by the aggregate number of shares of BuzzFeed Series F Preferred Stock and BuzzFeed Series G Preferred Stock outstanding as of the effective time; (ii) each share of BuzzFeed Class A Common Stock and BuzzFeed Preferred Stock (other than BuzzFeed Series F Preferred Stock, BuzzFeed Series G Preferred Stock, company restricted stock awards, excluded shares and dissenting shares) shall be converted into the right to receive a number of shares of Class A Common Stock of the Company equal to the quotient of: (A) the remaining per share amount, divided by (B) $10.00; (iii) each share of BuzzFeed Class B Common Stock (other than excluded shares and dissenting shares) shall be converted into the right to receive a number of shares of Class B common stock of the Company equal to the quotient of: (A) the remaining per share amount, divided by (B) $10.00; and (iv) each share of BuzzFeed Class C Common Stock (other than excluded shares and dissenting shares) shall be converted into the right to receive a number of shares of Class C common stock of the Company equal to the quotient of: (A) the remaining per share amount, divided by (B) $10.The combined company will be known as BuzzFeed Inc. after the merger and listed on the public market under the ticker symbol “BZFD.” BuzzFeed’s management team will remain in place, with Jonah Peretti, BuzzFeed’s Founder and Chief Executive Officer, and Felicia DellaFortuna, its Chief Financial Officer, continuing in their roles along with other executive team members. In addition, Adam Rothstein, Executive Chairman of 890 Fifth Avenue Partners Inc., and Greg Coleman, an advisor to 890 Fifth Avenue Partners Inc. and former BuzzFeed President, will join BuzzFeed’s Board of Directors. Two additional board members will also be announced in the coming months bringing additional expertise and representation to the combined company. BuzzFeed will appoint the majority of the Directors on the New BuzzFeed Board and BuzzFeed’s existing management will comprise the majority of the management of New BuzzFeed.
The transaction is subject to the satisfaction of customary closing conditions, including the approval of the expiration or termination of the applicable waiting period under the HSR Act, as well as regulatory approvals, (ii) the approval of 890’s stockholders, (iii) the approval of BuzzFeed’s stockholders, (iv) the Registration Statement becoming effective, (v) the concurrent closing of the Complex Media, Inc. Acquisition, (vi) the consummation of the Convertible Note Financing, (vii) shares of 890 Class A Stock to be issued in connection with the merger shall have been approved for listing on the Nasdaq. The transaction has been approved by the Boards of Directors of both BuzzFeed and 890 Fifth Avenue Partners. The 890 Board recommends that the shareholders vote “FOR” the approval of the Business Combination Proposal. As of November 10, 2021, the registration statement has been declared effective. The special meeting of 890’s stockholders to be held on December 2, 2021. The transaction is approved by the shareholders of 890 5th Avenue on December 2, 2021. The transaction is expected to close in the fourth quarter of 2021. As of December 2, 2021, the closing of the transaction is expected to occur on or about December 3, 2021. BofA Securities acted as financial advisor while Mark C. Stevens, Dawn Belt, Ethan A. Skerry, David Michaels, Aman Singh, Riddhi Adhikari, Elizabeth Gil, Gerald Audant, Laura McIntyre, Vejay Lalla, Helen Christakos and Larissa Neumann of Fenwick &amp; West LLP acted as legal advisors to BuzzFeed. Cowen and Company acted as financial advisor while Daniel J. Harris and Jason R. Sanderson of BraunHagey &amp; Borden LLP and Kerry E. Berchem, Courtney S. York, Alice Hsu, Chris Centrich, William Wetmore, David Lee, Aimee Adler, Desiree Busching and Stuart Alter of Akin Gump Strauss Hauer &amp; Feld LLP acted as legal advisors to 890 5th Avenue Partners. Continental Stock Transfer &amp; Trust Company is acting as 890’s transfer agent. D.F. King &amp; Co., Inc. is acting as proxy solicitor of 890 and will receive a fee of $20,000. Stephen M. Kotran of Sullivan &amp; Cromwell LLP acted as legal advisor to BofA Securities being the financial advisor to BuzzFeed.
</t>
  </si>
  <si>
    <t>200 Park Avenue Partners, LLC (United States); Craig-Hallum Capital Group LLC (United States); Pa 2 Co-Investment LLC (United States)</t>
  </si>
  <si>
    <t>Global Auto Care Business of Spectrum Brands Holdings, Inc.</t>
  </si>
  <si>
    <t>IQTR591448938</t>
  </si>
  <si>
    <t xml:space="preserve">Energizer Holdings, Inc. (NYSE:ENR) entered into a definitive acquisition agreement to acquire global auto care business from Spectrum Brands Holdings, Inc. (NYSE:SPB) for $1.2 billion on November 15, 2018. The consideration consists of $937.5 million of cash and 5.28 million shares of common stock of Energizer equity plus assumption of assumed liabilities. The consideration is subject to certain purchase price adjustments. Energizer obtained financing commitments from Barclays Bank PLC, Citigroup Global Markets Inc. and JPMorgan Chase Bank, N.A. under which the parties have committed to provide up to $1.1 billion in credit facilities for the transaction. The committed facilities, together with cash on hand, are sufficient to fund the cash portion of the purchase price. Energizer may replace a portion of the committed financing with the sale of notes and up to $500 million of additional equity or equity-linked capital, subject to capital and other market conditions. As of November 26, 2018, Energizer Holdings will fund the transaction through $600 of senior notes and $500 of equity through capital market. Pursuant to the terms, the parties have agreed for Go-Shop provision. As of December 11, 2018, Energizer Holdings will fund the transaction through a mix of term loans and senior notes, which have been raised and are being held in escrow, as well as cash on hand. As of January 17, 2019, Energizer announced the pricing of a $600 million offering of 7.750% senior notes due 2027. The notes priced at 100% of the principal amount thereof. The notes will be guaranteed, jointly and severally, on an unsecured basis, by certain of the Company's domestic restricted subsidiaries. In case of termination of agreement, each party is liable to pay $65 million as termination fees to another party. The auto care business generated net sales and adjusted EBITDA of $465 million and $117 million, respectively, for the twelve months ending June 30, 2018.
The transaction is subject to customary closing conditions, including regulatory approvals, antitrust approval, listing of new stock on stock exchange, execution of ancillary agreement, execution of shareholder agreement and execution of transition services agreement. The consummation of the acquisition is not subject to any financing condition. As of December 11, 2018, Energizer Holdings, Inc. received the approval of European Commission for the transaction. As of December 21, 2018, Federal Trade Commission allowed the expiration of the waiting period for the transaction and the transaction was approved by Polish Competition Authority. Energizer Holdings, Inc. and Spectrum Brands Holdings, Inc. have obtained antitrust clearance in all markets where required. Energizer Holdings, Inc. and Spectrum Brands Holdings, Inc. received all outstanding approvals necessary to complete the transaction. As of December 20, 2018, the Go-shop provision in the agreement expired. The acquisition is expected to close in the second fiscal quarter of 2019. As of December 11, 2018, the transaction is expected to close in January 2019. As of December 21, 2018, the transaction is expected to close by February 2019. As of January 17, 2019, the transaction is expected to close by January 28, 2019. The transaction, along with the previously announced acquisition of Global Battery and Lighting Business from Spectrum Brands Holdings, is expected to be immediately accretive to Energizer’s adjusted free cash flow and significantly accretive to adjusted earnings per share following the realization of targeted synergies. Energizer expects pro forma sales of $2.75 billion, adjusted EBITDA of approximately $670 million and adjusted free cash flow of approximately $340 million, including full run-rate synergies of approximately $15 million. Energizer also expects both transactions to contribute to a compound annual adjusted EBITDA growth in excess of 5% over the three-year strategic plan horizon. Including synergies, Energizer anticipate benefiting from incremental run rate adjusted free cash flow in excess of $100 million per year initially, which will increase as it pays down debt. Following the closing of each transaction, Energizer’s pro forma adjusted free cash flow will position it to deliver from an expected debt to adjusted EBITDA ratio of approximately 5 times at closing to approximately 3 times within the first three full years of ownership. 
Adam Taetle of Evercore acted as financial advisor and Steve Baumer and Kristin Yemm of Bryan Cave Leighton Paisner LLP acted as legal advisors to Energizer. Jeffrey D. Marell, Ross A. Fieldston, Eric Goodison, Raphael Russo, Manuel Frey, Philip Heimowitz, Claudine Meredith-Goujon, Jonathan Kanter, Richard Rosen, Walter Rieman, Peter Jaffe, Rachel Fiorill, Daniel Howley, David Mayo, Mitchell Berg, Reuven Falik, Marta Kelly and William O’Brien of Paul, Weiss, Rifkind, Wharton &amp; Garrison LLP acted as legal advisors to Spectrum Brands. Erwin Van Der Voort and Amir Eman of RBC Capital Markets LLC and Jon Levin of Credit Suisse acted as financial advisor to Spectrum Brands. Sarkis Jebejian, Jonathan L. Davis and Paula Riedel of Kirkland &amp; Ellis acted as legal advisors to Spectrum Brands Holdings, Inc.
</t>
  </si>
  <si>
    <t>Wilson Sons S.A. (BOVESPA:PORT3)</t>
  </si>
  <si>
    <t>BOVESPA:PORT3</t>
  </si>
  <si>
    <t>OW Overseas (Investments) Limited</t>
  </si>
  <si>
    <t>IQTR1901306796</t>
  </si>
  <si>
    <t xml:space="preserve">SAS Shipping Agencies Services SÀRL entered into an agreement to acquire 56.47% stake in Wilson Sons S.A. (BOVESPA:PORT3) from OW Overseas (Investments) Limited for BRL 4.4 billion on October 21, 2024. A cash consideration of BRL 4.35 billion valued at BRL 17.5 per share will be paid by SAS Shipping Agencies Services SÀRL. Following the closing of the Transaction, SAS will launch a mandatory tag-along tender offer for all minority shareholders of the Wilson Sons S.A. In case of termination of transaction, SAS Shipping Agencies Services SÀRL will pay a termination fee of approximately BRL 460 million. The proceeds from the transaction will be returned to the the shareholders of OW Overseas by way of a special dividend or a share buyback programme.
The transaction is subject to obtaining final approval from the Brazilian Administrative Council for Economic Defense (Conselho Administrativo de Defesa Econômica - CADE), Brazilian National Waterway Transportation Agency (Agência Nacional de Transportes Aquaviários - ANTAQ and shareholders approval. The transaction has been approved by the board of directors of OW Overseas. The Ocean Wilsons' Board of Directors (the "Board") is of the opinion that the Transaction is in the best interests of Ocean Wilsons' shareholders as a whole. The Transaction is expected to complete during the second half of 2025. As of May 22, 2025, Mediterranean Shipping Co (MSC) has secured regulatory approval for the transaction.
Edward Allsopp and Charles Batten of Peel Hunt LLP acted as financial advisor to OW Overseas Limited. Btg Pactual Investment Banking Ltda. acted as financial advisor to OW Overseas Limited. Paul Dickson and Dominic Robertson of Slaughter and May acted as legal advisor to OW Overseas Limited. Pinheiro Guimarães - Advogados acted as legal advisor to OW Overseas Limited.
</t>
  </si>
  <si>
    <t>Guidehouse Inc.</t>
  </si>
  <si>
    <t>IQTR631748577</t>
  </si>
  <si>
    <t xml:space="preserve">Guidehouse LLP entered into a definitive agreement to acquire Navigant Consulting Inc. (NYSE:NCI) (‘Navigant’) for $1.1 billion on August 2, 2019. Under the terms of the agreement, holders of Navigant common shares and restricted stock unit awards will receive $28 in cash per share. Navigant option-holders will receive a consideration in excess the $28 merger consideration over the exercise price per share. Navigant will be delisted from NYSE at the close of the transaction. Guidehouse has obtained equity and debt financing commitments for the transactions proceeds of which will be used to pay the consideration and related fees and expenses. The Veritas Capital Fund VI, L.P. committed to capitalize Guidehouse with an equity contribution and has provided Navigant Consulting with a limited guarantee in favor of Navigant guaranteeing the payment of certain monetary obligations that may be owed by Guidehouse pursuant to the agreement in an amount up to the termination fee, that may become payable by Guidehouse. Also, Royal Bank of Canada, UBS AG, UBS Securities LLC, Macquarie Capital Funding LLC and Macquarie Capital (USA) Inc., have committed to provide Guidehouse with debt financing in an amount greater than or equal to the full amount of the debt financing required to consummate the merger. As a result of the merger, Navigant would become a wholly owned subsidiary of Guidehouse. In event of termination, Guidehouse may be required to pay a fee of $67.5 million and Navigant a fee of up to $30.9 million.
Following close of the transaction, the combined company will be led by Scott McIntyre, Chief Executive Officer of Guidehouse, and practice team leaders from both companies. Scott McIntyre will become the Chief Executive Officer of the combined company. Each of Navigant’s three segment leaders – Jan Vrins from Energy, Ellen Zimiles from FSAC, and David Zito from Healthcare – will continue in their respective roles and continue to lead their segments within the combined platform. No layoffs are anticipated as a result of transaction. The combined company will have its headquarters in Washington, but will continue to have a significant presence in Chicago.
The transaction is subject to Navigant shareholder approval, antitrust approval, regulatory approvals and customary closing conditions. The merger is not subject to any financing condition. The merger agreement has been unanimously approved by Boards of Directors of Navigant and Guidehouse. A special meeting of Navigant stockholders will be held on October 10, 2019 to consider and vote on proposals relating to the acquisition. As on October 10, 2019, the transaction was approved by the Navigant shareholders. The transaction is expected to close in the fourth quarter of 2019.
Jefferies LLC acted as exclusive financial advisor and fairness opinion provider to Navigant. Steven Sutherland and Scott R. Williams of Sidley Austin LLP served as legal advisors to Navigant. Antonio Diaz-Albertini, Ian Levin, Edward Sadtler, Scott Kareff and Richard A. Presutti of Schulte Roth &amp; Zabel LLP served as legal advisors to Guidehouse and Veritas Capital. Navigant has agreed to pay Jefferies for its financial advisory services in connection with the merger an aggregate fee currently estimated to be approximately $15.875 million, of which a portion was payable upon delivery of Jefferies’ opinion to the Board and approximately $14.625 million is payable contingent upon consummation of the merger. Navigant has retained MacKenzie Partners to assist in the solicitation process for a fee of approximately $25,000 plus reimbursement of certain specified out-of-pocket expenses.
</t>
  </si>
  <si>
    <t>Crunchyroll, Inc.</t>
  </si>
  <si>
    <t>Crunchyroll, LLC</t>
  </si>
  <si>
    <t>IQTR697645087</t>
  </si>
  <si>
    <t xml:space="preserve">Funimation Global Group, LLC agreed to acquire Crunchyroll, Inc. from Warner Media, LLC for $1.2 billion on December 9, 2020. The purchase price is subject to customary working capital and other adjustments. The transaction is subject to customary closing conditions, including regulatory approvals. Thomas Christopher, Alex Voxman, Julie Crisp, Larry Stein, Ghaith Mahmood, Robert Blamires, Les Carnegie, Katherine Sawyer, Drew Levin, and Hiroki Kobayashi of Latham &amp; Watkins acted as the legal advisor to Sony Pictures, parent of Funimation Global Group. Nathaniel Cartmell III, Justin Hovey, Jarrod Murphy, George Willman, Julie Divola, Brian Blum, Mark Jones, Ena Kaur, Rafi Azim-Khan, Mario Dottori, Lee Rubin and Matthew Rabinowitz of Pillsbury Winthrop Shaw Pittman LLP acted as the legal advisor to AT&amp;T Inc., parent of Warner Media. Cleary Gottlieb Steen &amp; Hamilton LLP acted as legal advisor for Funimation.
</t>
  </si>
  <si>
    <t>Canadian Natural Cheese Business of Kraft Canada Inc.</t>
  </si>
  <si>
    <t>Lactalis Canada Inc.</t>
  </si>
  <si>
    <t>Kraft Heinz Canada ULC.</t>
  </si>
  <si>
    <t>IQTR590531635</t>
  </si>
  <si>
    <t xml:space="preserve">Parmalat Canada, Inc. entered into a definitive agreement to acquire Canadian natural cheese business of Kraft Canada Inc. for CAD 1.6 billion on November 6, 2018. The agreement includes the sale of natural cheese brands Cracker Barrel, P'tit Quebec and aMOOza. Under the terms of the agreement, Kraft Heinz will sell its production facility located in Ingleside, Ontario. The natural cheese business contributed approximately CAD 560 million to Kraft Heinz's net sales in 2017. Kraft Heinz Canada will also transfer approximately 400 employees from Ingleside facility to Parmalat. This Acquisition will be financed in part with internal resources and in part by indebtedness. The transaction is subject to regulatory review and approval. As of May 30, 2019, the Competition Bureau will not oppose the transaction. The transaction is expected to close in the first half of 2019. Kraft Heinz expects to use transaction proceeds primarily to pay down debt, with reduced interest expenses expected to offset the majority of EPS dilution on a run-rate basis. RBC Capital Markets acted as financial advisor and Fasken Martineau DuMoulin LLP acted as legal advisor to Kraft Canada Inc. Lazard acted as financial advisor to Lactalis Group, parent of Parmalat Canada. Walied Soliman, Paul Fitzgerald, Bruce Sheiner,  Trevor Zeyl, Joseph Palmieri, Eric Reither, Barry Segal, Martin Masse, Kevin Ackhurst, Michael Brown, Erika Woolgar, Lisa Cabel, Ryan Freeman, Martin Rochette, Janet Bobechko, Jung-Kay Chiu, Michael Lieberman, Nicole Sigouin, Noah Schein, Andrea D’Ambra, Florinda Baldridge and Sam Sessler of Norton Rose Fulbright acted as the legal advisor to Parmalat Canada and Lactalis Group.
</t>
  </si>
  <si>
    <t>Cement Division of Century Textiles and Industries Limited</t>
  </si>
  <si>
    <t>UltraTech Cement Limited (NSEI:ULTRACEMCO)</t>
  </si>
  <si>
    <t>Aditya Birla Real Estate Limited (BSE:500040)</t>
  </si>
  <si>
    <t>IQTR566318155</t>
  </si>
  <si>
    <t xml:space="preserve">UltraTech Cement Limited (NSEI:ULTRACEMCO) entered into a scheme of arrangement to acquire cement division of Century Textiles and Industries Limited (BSE:500040) for INR 83.9 billion on May 20, 2018. As consideration, UltraTech Cement Limited will issue 1 share for every 8 shares of Century Textiles and Industries Limited and a total of 14 million shares will be issued as consideration. UltraTech Cement Limited will also take over INR 30 billion debt of the cement division. The cement division reported turnover of INR 43.06 billion and earnings before interest, taxes, depreciation and amortization of INR 5.44 billion during the year ending March 31, 2018.
The transaction is subject to the approval of the stock exchanges, Securities and Exchange Board of India, shareholders and creditors of UltraTech Cement Limited and Century Textiles and Industries Limited, National Company Law Tribunal (Mumbai Bench), Competition Commission of India, all other statutory approvals and all other regulatory approvals as may be required. Final hearing for sanctioning the scheme among UltraTech Cement and Century Textiles and Industries by Hon'ble National Company Law Tribunal will be held on May 3, 2019. The Board of Directors of UltraTech Cement Limited and Century Textiles and Industries Limited approved the transaction on May 20, 2018. As on June 8, 2018, minority shareholders of Century Textiles and Industries Limited have not approved the deal. As of August 21, 2018, the Competition Commission of India approved the transaction. The Hon'ble National Company Law Tribunal has sanctioned the transaction on July 3, 2019. On September 18, 2018, it is announced that meeting of shareholders of UltraTech Cement Limited will be held on October 24, 2018. The transaction has been approved by the shareholders of UltraTech Cement and Century Textiles and Industries. On July 8, 2019, National Company Law Tribunal (Mumbai Bench) approved the transaction. The transaction is expected to be completed in 6 to 9 months. As of July 30, 2019, the transaction is expected to close by this quarter. The transaction will be profit accretive for UltraTech Cement Limited.
Walker Chandiok &amp; Co LLP and Bansi S. Mehta &amp; Co acted as the independent joint valuers. Axis Capital Limited acted as the fairness opinion provider, Haigreve Khaitan, Mehul Shah, Saswat Subasit, Sanket Shah, D Preethika, Ritwik Kulkarni, Aman Yagnik and Shivanshu Thaplyal of Khaitan &amp; Co. while Nisha Kaur Uberoi, Soumya Hariharan, Atreyee Sarkar, Ankita Gulati, Saksham Dhingra, Mathew George and Nandini Pahari of TriLegal Partners acted as the legal advisors to UltraTech Cement Limited. JM Financial Limited (BSE:523405) acted as the fairness opinion provider and Vaish Associates acted as the legal advisor to Century Textiles and Industries Limited. R.K.S Khemani and Ramaiah K. Karumudi of SKP Business Consulting acted as tax advisors in the transaction.
</t>
  </si>
  <si>
    <t>Vitesco Technologies Group AG</t>
  </si>
  <si>
    <t>Schaeffler AG (XTRA:SHA0)</t>
  </si>
  <si>
    <t>Greenlight Capital, Inc.; Ninety One UK Limited</t>
  </si>
  <si>
    <t>IQTR1858650662</t>
  </si>
  <si>
    <t xml:space="preserve">Schaeffler AG (XTRA:SHA) made a bid to acquire 50.1% stake in Vitesco Technologies Group Aktiengesellschaft (XTRA:VTSC) from Ninety One UK Limited, Greenlight Capital, Inc. and other for €1.8 billion on October 9, 2023. Vitesco shareholders are offered a cash consideration in the amount of €91 per share. As of November 27, 2023, the offer price has been increased to €94 cash per share. The tender offer will not be subject to a minimum acceptance threshold but to other customary conditions, including the receipt of potentially applicable foreign direct investment approval. The transaction should be wrapped up in the fourth quarter of 2024, subject to shareholder approval. IHO Holding does not tender because they have entered into a non-tender agreement. So the offer is for the remaining outstanding shares approximately 20 million shares. Schaeffler has arranged a comprehensive financing package including an acquisition bridge facility to finance the tender offer. The financing package is fully underwritten by Bank of America, BNP Paribas and Citigroup, which act as financial advisors to Schaeffler. The acceptance period is expected to last until mid-December 2023. Schaeffler expects the tender offer to be closed in January 2024. As of October 17, 2023, the Executive Board and Supervisory Board of Vitesco Technologies Group AG forms independent Special Committee on public purchase offer by Schaeffler AG. The Executive Board and Special Committee will evaluate the voluntary unsolicited purchase offer and its benefits for the stakeholders of Vitesco Technologies Interests of shareholders, employees and other stakeholders in focus. As of November 6, 2023, Greenlight Capital recommends Vitesco reject Schaeffler tender offer and proposed share-for-share merger. As November 15, 2023, Following approval by the German Federal Financial Supervisory Authority, Vitesco shareholders can accept the offer and tender their shares to Schaeffler for a cash consideration in the amount of €91 per share, which represents an attractive premium of around 20% on the 3-month volume-weighted average share price up to and including October 6, 2023, i.e., the last trading day prior to the announcement of the offer. Alternatively, Vitesco shareholders have the opportunity to benefit from the expected significant synergies and value creation potential by retaining their shares until the proposed merger with Schaeffler, when Vitesco shares will be exchanged for newly issued Schaeffler shares. The acceptance period ends on December 15, 2023. The offer is not subject to a minimum acceptance threshold. There will be no additional acceptance period and a prolongation of the acceptance period is not envisaged. Closing of the tender offer is subject to customary closing conditions and certain regulatory approvals that are set out in the offer document. Subject to the fulfilment of these conditions, Schaeffler expects the tender offer to be closed in early January, 2024. The business combination offers significant synergy potential with an expected EBIT effect of up to €600 million per year, which is expected to be fully realized in 2029.
Carsten Berrar, Konstantin Technau, Stephan Rauch, Michael Rosenthal, Michael Haase, Frederick Eggert, Ozan Yildirim and Lea Detambel of Sullivan &amp; Cromwell LLP and Heike Weber, Marc Plepelits, Thomas Neubaum, Ilja Baudisch and Walter Uebelhoer of Allen &amp; Overy acted as legal advisors to Schaeffler AG. Michael Rosenthal and Kolja Ortmann are advising on competition matters. Lazard &amp; Co. GmbH acted as financial advisor to Vitesco Technologies Group Aktiengesellschaft. J.P. Morgan acted as financial advisor to Vitesco.
</t>
  </si>
  <si>
    <t>Greenlight Capital, Inc. (United States); Ninety One UK Limited (United Kingdom)</t>
  </si>
  <si>
    <t>IQTR693133590</t>
  </si>
  <si>
    <t xml:space="preserve">Brookfield Business Partners L.P. (NYSE:BBU) entered into an arrangement agreement to acquire remaining 43.3% stake in Genworth MI Canada Inc. (TSX:MIC) for CAD 1.6 billion on October 26, 2020. Under the terms of the arrangement agreement, Brookfield Business Partners, which currently owns an approximate 57% controlling interest in Genworth MI, will purchase all of the remaining outstanding common shares of Genworth MI at a price of CAD 43.5 per share. Upon closing of the transaction, the aggregate consideration payable by Falcon Holding to holders of common shares of Genworth MI will be approximately CAD 1.6 billion. Following closing, Brookfield and Genworth MI intend to continue to satisfy the public float requirement of the Insurance Companies Act (Canada) through the issuance of a new class of publicly-traded voting preferred shares of Genworth MI, which preferred shares are intended to be issued prior to or concurrently with closing of the transaction. Upon closing of the transaction, Brookfield Business Partners L.P. intends to cause the common shares to cease to be listed on the Toronto Stock Exchange. Brookfield Business intends to fund approximately CAD 604 million and for institutional partners to fund the balance of the purchase price.
The transaction is subject to a court-approved plan of arrangement under the Canada Business Corporations Act., transaction requires approval by two thirds of the votes cast by shareholders, as well as by a simple majority of votes cast by minority shareholders present at a special meeting expected to be held in late December 2020, approval by the federal Minister of Finance, and the satisfaction of other customary closing conditions. Genworth MI’s Board of Directors, other than certain conflicted Directors (the Board), unanimously approved the arrangement agreement following a unanimous recommendation of a special committee of independent Directors of the Board. As of December 22, 2020, shareholders of Genworth MI approved the transaction at special meeting. As of January 5, 2021, the Ontario Superior Court of Justice (Commercial List) has approved the transaction. As of March 25, 2021, the transaction got approval from federal Minister of Finance. The transaction is expected to close in the first half of 2021. As of March 25, 2021, the transaction is expected to be completed on or about April 1, 2021.
Scotiabank acted as financial advisor and provided an opinion to the special committee of Genworth MI. Jeffrey R. Lloyd and Shlomi Feiner from Blake, Cassels &amp; Graydon LLP acted as legal advisor to Genworth MI. Bob Vaux, Robert Vaux and Chris Sunstrum from Goodmans LLP acted as legal advisor to Genworth MI Canada Inc. and to the special committee of Genworth MI. Karrin Powys-Lybbe, Josh Lavine, Blair W. Keefe, Jennifer Lennon, Corrado Cardarelli, Eli Monas and Richard W. Johnson of Torys LLP acted as legal advisor to Brookfield. McCarthy Tétrault LLP acted as legal advisor to Scotiabank.
</t>
  </si>
  <si>
    <t>Sumitomo Mitsui Construction Co.,Ltd. (TSE:1821)</t>
  </si>
  <si>
    <t>TSE:1821</t>
  </si>
  <si>
    <t>Nomura Securities Co., Ltd.; Morgan Stanley MUFG Securities Co., Ltd.; Minami Aoyama Real Estate Co., Ltd.; BNY GCM CLIENT ACCOUNT JPRD AC ISG (FE-AC); JP Morgan Chase Bank 385781; Custody Bank of Japan, Ltd. (Trust Account); The Master Trust Bank of Japan, Ltd. (Trust Account); Kadan Capital Fund Pte. Ltd.</t>
  </si>
  <si>
    <t>IQTR1943485322</t>
  </si>
  <si>
    <t xml:space="preserve">INFRONEER Holdings Inc. (TSE:5076) proposed to acquire remaining 99.9% stake in Sumitomo Mitsui Construction Co.,Ltd. (TSE:1821) from a group of shareholders for ¥94.1 billion on May 14, 2025. A cash consideration of ¥94.13 billion valued at ¥600 per share will be paid by INFRONEER Holdings Inc. As part of consideration, ¥94.13 billion is paid towards common equity of Sumitomo Mitsui Construction Co.,Ltd. INFRONEER Holdings already holds 100 shares in Sumitomo Mitsui Construction. The sellers in the transaction include Aya Nomura, Kadan Capital Fund Pte. Ltd., Kabushiki Kaisha Reno, The Master Trust Bank of Japan, Ltd. (Trust Account), Custody Bank of Japan, Ltd. (Trust Account), Nomura Securities Co., Ltd., BNY GCM CLIENT ACCOUNT JPRD AC ISG (FE-AC), Morgan Stanley MUFG Securities Co., Ltd., JP Morgan Chase Bank 385781, Minami Aoyama Real Estate Co., Ltd. and others.
The transaction is subject to minimum tender. The Board of Directors of Sumitomo Mitsui Construction Co.,Ltd. formed a special committee for the transaction. The tender offer is part of a transaction that will result in Sumitomo Mitsui Construction becoming a wholly-owned subsidiary of INFRONEER Holdings, and the company shares will be delisted. On May 15, 2025 The Board of Directors of Sumitomo Mitsui Construction has adopted a resolution supporting the tender offer and recommends shareholders to tender their shares. The commencement of the tender offer is contingent upon certain conditions being met, including procedures related to competition law in the Philippines. These conditions can be waived at the discretion of the Tender Offeror. The tender offer is expected to commence around early July 2025, but the exact timing is uncertain due to the unpredictability of the required procedures with competition authorities. As of August 5, 2025, the tender offer will commence on August 6, 2025 and close on September 18, 2025. All the conditions precedent have been completed as of August 5, 2025. As of August 16, 2025, Philippine Competition Commission (PCC) has cleared the proposed acquisition by Japan-based INFRONEER Holdings, Inc. of all shares in Sumitomo Mitsui Construction Co., Ltd., on July 29, 2025, following review of the transaction.
Keiji Yamaguchi of Daiwa Securities Co. Ltd. acted as financial advisor for INFRONEER Holdings Inc. Uryu &amp; Itoga acted as legal advisor for INFRONEER Holdings Inc. Nishimura &amp; Asahi acted as legal advisor for Sumitomo Mitsui Construction Co.,Ltd. SMBC Nikko Securities Inc. acted as financial advisor for Sumitomo Mitsui Construction Co.,Ltd. YAMADA Business Consulting Co.,Ltd. acted as financial advisor to INFRONEER.
</t>
  </si>
  <si>
    <t>Morgan Stanley MUFG Securities Co., Ltd. (Japan); Nomura Securities Co., Ltd. (Japan)</t>
  </si>
  <si>
    <t>Fairless Power Station and Manchester Street Power Station</t>
  </si>
  <si>
    <t>IQTR582802481</t>
  </si>
  <si>
    <t xml:space="preserve">Starwood Energy Group Global LLC (through its fund Starwood Energy Infrastructure Fund III U.S. Investor LP) entered into a definitive agreement to acquire Fairless Power Station and Manchester Street Power Station from Dominion Energy Inc. (NYSE:D) for $1.2 billion on September 24, 2018. The consideration includes no working capital. In a related transaction, an unknown buyer entered into a definitive agreement to acquire Catalyst Old River Hydroelectric from Dominion Energy for approximately $90 million on September 24, 2018. The transaction is subject to the approval of the Federal Energy Regulatory Commission and Hart-Scott-Rodino antitrust clearance. The Federal Trade Commission issued an early termination notice to the deal on October 19, 2018. The transaction is expected to close by year-end 2018. Citigroup Inc. and JPMorgan Chase &amp; Co. acted as financial advisors and McGuireWoods LLP as legal advisor to Dominion Energy. Jonathan Melmed, Enrico Granata,Keiko Hayakawa, Egbert de Groot, Martin Eid, Jonathan Wu, Carolyn Alford, Cecilia Hong, Brandon Dalling, Evan Palenschat, CR Park, Lisa Smith, Bill Rice, Nathan Zhang, Ken Raskin, Les Oakes, Ted Markson, Chris McCoy, Zori Ferkin, Albert Kim, Lucretia Messiah, Natalie Gordon and paralegal Kathe Freeman of King &amp; Spalding LLP acted as legal advisor for Starwood Energy Group.
</t>
  </si>
  <si>
    <t>CorpAcq Ltd</t>
  </si>
  <si>
    <t>Goldman Sachs Asset Management, L.P.; TDR Capital LLP</t>
  </si>
  <si>
    <t>IQTR1917511156</t>
  </si>
  <si>
    <t xml:space="preserve">TDR Capital LLP, and Goldman Sachs Asset Management, L.P. agreed to acquire an unknown majority stake in CorpAcq Ltd from Simon Orange and Goldman Sachs Asset Management, L.P. for approximately £1 billion on January 20, 2025. A cash consideration will be paid by TDR Capital LLP. Simon Orange and the existing CorpAcq management team will maintain a significant shareholding and continue to run the business.
The deal is expected to close in the coming months, subject to regulatory approvals.
Barclays PLC acted as financial advisor for TDR Capital LLP. UBS AG, London Branch acted as financial advisor for CorpAcq Ltd. Reed Smith LLP, London Branch acted as legal advisor for CorpAcq Ltd. Paul, Weiss, Rifkind, Wharton &amp; Garrison LLP acted as legal advisor for TDR Capital LLP.
</t>
  </si>
  <si>
    <t>Revelyst, Inc.</t>
  </si>
  <si>
    <t>Strategic Value Partners, LLC</t>
  </si>
  <si>
    <t>IQTR1899827565</t>
  </si>
  <si>
    <t xml:space="preserve">Funds managed by Strategic Value Partners, LLC entered into an agreement to acquire Revelyst, Inc. from Vista Outdoor Inc. (NYSE:VSTO) for $1.125 billion on October 4, 2024. Funds managed by Strategic Value Partners will acquire Revelyst, Inc. in an all-cash transaction based on an enterprise value of $1.125 billion. At the closing of the SVP Transaction, SVP will pay Revelyst stockholders an aggregate of $1.125 billion, subject to a net cash adjustment, representing an estimated $19.25 in cash per share of Revelyst common stock, based on current management estimates of expected net cash of Revelyst as of the closing of the SVP Transaction. In a related transaction, Vista Outdoor also entered into an amendment to the merger agreement with Czechoslovak Group a.s. to acquire The Kinetic Group, increasing the purchase price for the Kinetic Group to $2.225 billion. Together, the CSG Transaction and the SVP Transaction represent an enterprise value of $3.35 billion for Vista Outdoor and will deliver an estimated $45 per share in cash to Vista Outdoor stockholders. The parties hereto acknowledge that SVP may attempt to arrange third party debt financing for the purpose of funding the transactions contemplated by this Agreement (the “Debt Financing”). If agreement is terminated by the SVP, it is required to pay termination fee of $71.11 million to Vista Outdoor and if the agreement is terminated by Vista Outdoor, it is required to pay termination fee of $28.125 million to SVP. 
The SVP Transaction has been unanimously approved by the Board and is expected to close by January 2025, subject to the completion of the $2.225 billion CSG Transaction, as well as the receipt of necessary regulatory approvals, company shareholder approval, any waiting period (and any extension thereof) applicable to the Transactions under the HSR Act shall have been terminated or shall have expired and the Governmental Approvals under Review Laws and other customary closing conditions.
Goldman Sachs &amp; Co. LLC is acting as sole financial adviser to SVP; and Benjamin M. Goodchild, Robert A. Kindler and Nickolas Bogdanovich of Paul, Weiss, Rifkind, Wharton &amp; Garrison LLP are providing legal counsel to SVP and Revelyst. Morgan Stanley &amp; Co. LLC is acting as sole financial adviser and fairness opinion to Vista Outdoor; and Craig F. Arcella, Aaron M. Gruber and Bethany A. Pfalzgraf of Cravath, Swaine &amp; Moore LLP are acting as legal advisers to Vista Outdoor. Moelis &amp; Company LLC is acting as sole financial adviser and fairness opinion provider to the independent directors of Vista Outdoor and Jonathan K. Layne and Sean C. Feller of Gibson, Dunn &amp; Crutcher LLP is acting as legal adviser to the independent directors of Vista Outdoor. Computershare Trust Company, N.A. acted as transfer agent to Revelyst.  Innisfree M&amp;A Incorporated acted as information agent to Vista Outdoor and will receive a fee of $50,000, plus certain fees and expenses, for these services.
Houlihan Lokey assisted Revelyst and SVP in arranging the financing.
</t>
  </si>
  <si>
    <t>Coop Pronto AG</t>
  </si>
  <si>
    <t>Coop-Gruppe Genossenschaft</t>
  </si>
  <si>
    <t>Phillips 66 Limited</t>
  </si>
  <si>
    <t>IQTR1900683567</t>
  </si>
  <si>
    <t xml:space="preserve">Coop Group buyer entered into a definitive agreement to acquire 49% stake in Coop Mineraloel AG from Phillips 66 Limited for CHF 1.1 billion on October 14, 2024. A cash consideration of CHF 1.06 billion will be paid by the buyer. Consideration consists of CHF 1 billion sales price and an assumed dividend of CHF 60 million for financial year 2024 to be paid at or prior to closing. The sales price is subject to adjustment based on the amount of the dividend.
The transaction is subject to subject to approval by the Swiss Competition Commission. Proceeds from the sale will support the strategic priorities of Phillips 66, including returns to shareholders. The transaction is expected to complete in the first quarter of 2025.
</t>
  </si>
  <si>
    <t>CSIC Haizhuang Windpower CO., LTD</t>
  </si>
  <si>
    <t>CSSC Science&amp; Technology Co., Ltd (SHSE:600072)</t>
  </si>
  <si>
    <t>Guodian Nanjing Automation Co., Ltd. (SHSE:600268); China Shipbuilding Industry Corporation; CN Gpower Gearbox Co., Ltd.; Shanxi Fenxi Heavy Industry Co., Ltd.; Chongqing Yuejin Machinery Factory Co., Ltd.; Chongqing Hongjiang Machinery Co., Ltd.; Chongqing Chuandong Shipbuilding Industry Co., Ltd.; Chongqing Energy Investment Group Co., Ltd; Chongqing Jiangjin Turbo &amp; Charger Machinery Company Limited; Chongqing Changzheng Heavy Industry Co. Ltd; Chengtong Fund Management Co., Ltd.; BOC Financial Asset Investment Co., Ltd.; ICBC Financial Asset Investment Co., Ltd.; BOCOM Financial Asset Investment Co., Ltd; CICC Capital Management Co., Ltd.; Huihua Fund Management Co., Ltd.; National Civil-Military Integration Industrial Investment Fund Co., Ltd.; Chongqing Qianwei Technology Group Co. Ltd; Aerospace Science and Industry Private Fund Management (Nanjing) Co., Ltd.; CSIC Chongqing Shipbuilding Industry Co., Ltd.; Luoyang Sunrui Technology Industry Holding Group Co., Ltd.; CSIC (Wuhan) Lingjiu Technology Investment Co., Ltd.; Chongqing Huayu Electric Group Co., Ltd.; CSIC Chongqing Hydraulic Electromechanical Co., Ltd.; CSIC Changjiang Science and Technology Co., Ltd.; Jiangsu Yuquan Aerospace Industry and Finance Debt-to-Equity Investment Fund (Limited Partnership)</t>
  </si>
  <si>
    <t>IQTR1764184762</t>
  </si>
  <si>
    <t xml:space="preserve">CSSC Science &amp;Technology Co., Ltd (SHSE:600072) agreed to acquire CSIC Haizhuang Windpower Co., Ltd. from a group of investors for CNY 7.8 billion on January 11, 2022. For consideration, CSSC Science &amp;Technology Co., Ltd will issue 524.4 million new shares and cash consideration of CNY 141.7 million. In a related transaction, CSSC Science &amp;Technology will acquire 10% stake in CSIC (Wuhan) Lingjiu Electronic Co., Ltd., 44.64% stake in Luoyang Sunrui Wind Turbine Blade Co., Ltd., 88.58% stake in CSSC Group Wind Power Development Co., Ltd. and 100% stake in CSIC Haiwei (Xinjiang) New Energy Co., Ltd. The transaction will be financed from supporting funds of not more than 100% of the acquisitions’ total transaction price issuing not more than 30% of total share capital to not more than 35 investors, and the shares will be issued at not less than 80% of the average price in the 20 trading days before the pricing reference date. CSSC Science &amp;Technology will raise supporting funds of not more than CNY 3 billion. For the year ended on December 31, 2021, CSIC Haizhuang Windpower reported total assets of CNY 2.8 million, Net assets of CNY 0.3 million, Revenue of CNY 1.2 million and net profit of CNY 0.015 million. 
The transaction is subject to second Approval of the CSSC Science &amp;Technology Directorate, shareholders, Group of investors Internal Decision-Making Authorities’ Approvals, the SASAC’s Approval, the Anti-monopoly Bureau’s Concentration of Undertakings Review Approval, the CSRC’s Approval and other Necessary Approvals. The transaction has received approval by the SASAC’s agreement in principle and Approval of the 7th Meeting of CSSC Science &amp;Technology 9th Directorate. The transaction is has been approved by the Board of Guodian Nanjing Automation and is subject to the Shareholders’ Approval. As on October 26, 2022, Transaction has been approved by Guodian Nanjing Automation shareholders. CSSC Science&amp; Technology received “Approval of CSSC Science&amp; Technology Co., Ltd.’s Asset Reorganization and Supporting Funding” issued by the State-owned Assets Supervision and Administration Commission of the State Council, agreeing in principle to the overall plan of the Company’s acquisition of assets through the issuance of shares and cash and raising of supporting funds. On November 15, 2022, CSSC Science &amp; Technology Co., Ltd shareholder approves the transaction in Extraordinary Shareholders Meeting of 2022. As of March 2, 2023, 18th meeting of the Ninth Board of Directors of CSSC Science&amp; Technology Co., Ltd approved the transaction unanimously. On July 5, 2023, the Shanghai Stock Exchange M&amp;A and Reorganization Review Committee, have reviewed and approved the transaction. As of July 24, 2023, CSRC approved the acquisition of 5.2937% Stake.
China International Capital Corporation Limited acted as financial advisor, Beijing DHH Law Firm acted as legal advisor and Grant Thornton China acted as accountant to CSSC Science&amp; Technology Co., Ltd. DeHeng Law Offices acted as legal advisor, Commerce &amp; Finance Law Offices acted as legal advisor, and BDO China SHU LUN PAN Certified Public Accountants LLP acted as an accountant to CSSC Science&amp; Technology Co., Ltd.
</t>
  </si>
  <si>
    <t>BOC Financial Asset Investment Co., Ltd. (China); BOCOM Financial Asset Investment Co., Ltd (China); China Shipbuilding Industry Corporation (China); Chongqing Changzheng Heavy Industry Co. Ltd (China); Chongqing Chuandong Shipbuilding Industry Co., Ltd. (China); Chongqing Energy Investment Group Co., Ltd (China); Chongqing Hongjiang Machinery Co., Ltd. (China); Chongqing Huayu Electric Group Co., Ltd. (China); Chongqing Jiangjin Turbo &amp; Charger Machinery Company Limited (China); Chongqing Qianwei Technology Group Co. Ltd (China); Chongqing Yuejin Machinery Factory Co., Ltd. (China); CN Gpower Gearbox Co., Ltd. (China); CSIC (Wuhan) Lingjiu Technology Investment Co., Ltd. (China); CSIC Changjiang Science and Technology Co., Ltd. (China); CSIC Chongqing Hydraulic Electromechanical Co., Ltd. (China); CSIC Chongqing Shipbuilding Industry Co., Ltd. (China); Guodian Nanjing Automation Co., Ltd. (SHSE:600268) (China); ICBC Financial Asset Investment Co., Ltd. (China); Luoyang Sunrui Technology Industry Holding Group Co., Ltd. (China); Shanxi Fenxi Heavy Industry Co., Ltd. (China)</t>
  </si>
  <si>
    <t>Balanced Commercial Property Trust Ltd</t>
  </si>
  <si>
    <t>Starwood Capital Group Management, L.L.C.</t>
  </si>
  <si>
    <t>Asset Value Investors Limited; Aviva Life &amp; Pensions UK Limited</t>
  </si>
  <si>
    <t>IQTR1893385480</t>
  </si>
  <si>
    <t xml:space="preserve">SOF-XIII EQFPF SCSp, Sof-XIII Erpi Scsp, Sof-13 International Scsp and Starwood Distressed Opportunity Fund XIII Global, L.P. managed by Starwood Capital Group Management, L.L.C reached agreement to acquire Balanced Commercial Property Trust Ltd (LSE:BCPT) from Aviva Life &amp; Pensions UK Limited, Asset Value Investors Limited, Paul Marcuse, John Wythe, Linda Wilding, Isobel Sharp and others for approximately £670 million on September 4, 2024. A cash consideration valued at £0.96 per share. The Cash Consideration payable to the Scheme Shareholders under the terms of the Acquisition will be financed entirely by equity to be invested by funds managed and/or advised by Starwood pursuant to the terms of the Equity Commitment Letter. Pursuant to the terms of agreement, a cash offer to be made by Bidco for the entire issued and to be issued share capital of BCPT (the "Acquisition"), intended to be effected by means of a Court-sanctioned scheme of arrangement under Part VIII of the Companies Law of Guernsey (the "Scheme"). Bidco has procured irrevocable undertakings, including those irrevocable undertakings from the BCPT Directors, to vote in favour of the Scheme at the Court Meeting and the BCPT Resolution at the General Meeting in respect of, in aggregate, 181,210,125 BCPT Shares, representing approximately 25.83% of BCPT's stake. The BCPT Directors, who have been so advised by Barclays and Dickson Minto Advisers as to the financial terms of the Acquisition, consider the terms of the Acquisition to be fair and reasonable.
The transaction is subject to approval by regulatory board / committee, approval of merger agreement by target board, approval of offer by target shareholders, subject to court approval, third party approval needed and applicable requirements of the Takeover Code, the Panel, the FCA, the Companies Law of Guernsey, the London Stock Exchange and the GFSC. BCPT Directors intend to recommend unanimously that Scheme Shareholders vote in favour of the Scheme at the Court Meeting and BCPT Shareholders vote in favour of the BCPT Resolution at the General Meeting. The Scheme becoming unconditional and becoming Effective, Long Stop Date for the transaction is on March 3, 2025, or such later date (if any) as may be agreed in writing by Bidco and BCPT. As of September 4, 2024, AVI confirmed that it had sold its full position, in aggregate, 16,165,520 BCPT Shares. As a result, following completion of the sale of the Sold Shares: no BCPT Shares remain subject to the AVI Irrevocable Undertaking; and the total number of BCPT Shares which are subject to irrevocable undertakings has reduced to 165,044,605 BCPT Shares, representing approximately 23.53 per cent of the issued share capital of BCPT as at close of business on September 4, 2024, being the last business date prior to this announcement. As on October 25, 2024, The Board of BCPT is pleased to announce that, at the Court Meeting and the General Meeting held earlier today in connection with the recommended cash acquisition of BCPT by Bidco all resolutions were duly passed by the requisite majority of BCPT Shareholders. Completion of the Acquisition remains subject to the satisfaction or (where applicable) waiver of the remaining Conditions and further terms set out in the Scheme Document, including the Court sanctioning the Scheme at the Sanction Hearing. On 25 October 2024, all resolutions in respect of the Scheme were duly passed at the Court Meeting and the General Meeting. The Board of BCPT is pleased to announce that, at the Sanction Hearing heard earlier today, the Royal Court of Guernsey sanctioned the Scheme and granted the Court Order in connection with the acquisition.
Mishcon De Reya LLP acted as legal advisor for Starwood Capital Group Management, L.L.C. Max von Hurter, Tomas Ribeiro and Lewis Britain of Eastdil Secured, L.L.C. acted as financial advisor for Starwood Capital Group Management, L.L.C. Barclays Bank PLC acted as financial advisor for Balanced Commercial Property Trust Ltd. Dickson Minto W.S., Financial Advisory Arm acted as financial advisor for Balanced Commercial Property Trust Ltd. Dickson Minto W.S. acted as legal advisor for Balanced Commercial Property Trust Ltd. Barclays Bank PLC acted as fairness opinion provider for Balanced Commercial Property Trust Ltd. Dickson Minto W.S., Financial Advisory Arm acted as fairness opinion provider for Balanced Commercial Property Trust Ltd. Computershare Investor Services (Guernsey) Limited acted as transfer agent/registrar for Balanced Commercial Property Trust Ltd.
</t>
  </si>
  <si>
    <t>Asset Value Investors Limited (United Kingdom); Aviva Life &amp; Pensions UK Limited (United Kingdom)</t>
  </si>
  <si>
    <t>Certain credit assets and other assets of Bank of Tianjin Co., Ltd.</t>
  </si>
  <si>
    <t>Tianjin State-Owned Capital Investment Operation Co., Ltd.</t>
  </si>
  <si>
    <t>Bank of Tianjin Co., Ltd. (SEHK:1578)</t>
  </si>
  <si>
    <t>IQTR699737469</t>
  </si>
  <si>
    <t xml:space="preserve">Tianjin State-Owned Capital Investment Operation Co., Ltd. entered into the asset disposal agreement to acquire Certain credit assets and other assets of Bank of Tianjin Co., Ltd. (SEHK:1578) for CNY 8 billion on December 29, 2020. Transaction is subject to approval from shareholders of Bank of Tianjin Co., Ltd. at the EGM, approval of Tianjin State-Owned Capital Investment Operation Co., Ltd. approval by the necessary government departments and other customary closing conditions. Bank of Tianjin shareholders meeting will be held on February 24, 2021 to consider and approve the disposal. Bank of Tianjin Board recommends the Shareholders to vote in favour of the disposal.
The proceeds from the transaction will be used by Bank of Tianjin Co., Ltd. as general working capital, improve asset quality, reduce use of capital and accordingly, improve the capital adequacy ratio and liquidity of the Bank.
</t>
  </si>
  <si>
    <t>IQTR1672660877</t>
  </si>
  <si>
    <t xml:space="preserve">Partners Group Holding AG (SWX:PGHN) agreed to acquire 24.9% stake in Apex Logistics International (CN) Limited from Kuehne + Nagel International AG (SWX:KNIN) for approximately $1.2 billion on July 1, 2021. Upon closing of the transaction, Partners Group will join majority shareholder Kuehne+Nagel Group and Apex will then continue to operate separately within the Kuehne+Nagel Group. Apex chief executive Tony Song and his management team retained a minority stake in the company. In 2020, Apex reported revenues of $2.4 billion, gross profit of $339 million and earnings before taxes of $141 million. The transaction is subject to customary closing conditions, including clearance by the relevant merger control authorities. The purchase price will be financed by available liquid sources and, if needed, by available credit lines. Following closing of the transaction, a minor stake of Apex shares is to remain with the experienced and entrepreneurial management of Apex.
Alexander Fischer, Howard Hao Wu, Alexander Blaeser, Matthias D. Trautmann, Boris Wenger, Matthias Courvoisier, Eva-Maria Strobel, Isabella F. C. Liu, Bryan Ng, Stephen Crosswell, Andrew Sagor, Derek Liu, John J. Fedele, Jennifer Trock, Eric Thianpiriya, Yana Ermak, Reynaldo Vizcarra-Mendez, Christiaan P. Van der Meer, Danielle Pinedo, Gwyneth S. L. Gu, Pornapa Luengwattanakit and Lan Phuong Nguyen of Baker Mckenzie acted as legal advisor to Kuehne + nagel.
</t>
  </si>
  <si>
    <t>Stagecoach Gas Services LLC</t>
  </si>
  <si>
    <t>Crestwood Equity Partners LP; Con Edison Gas Pipeline And Storage, LLC</t>
  </si>
  <si>
    <t>IQTR717020582</t>
  </si>
  <si>
    <t xml:space="preserve">Kinder Morgan Operating LLC “A” acquired Stagecoach Gas Services LLC from Crestwood Equity Partners LP (NYSE:CEQP) and Con Edison Gas Pipeline and Storage, LLC for $1.2 billion on May 31, 2021. The transaction will be funded from $1.3 billion cash on hand. The Agreement contemplates a two-stage closing of the Transaction. The initial closing contemplated, at which the Transaction is to be substantially completed for $1.195 billion and the second closing for the remaining $30 million is to occur following approval by the New York State Public Service Commission. Con Edison will get approximately $610 million for selling it's 50% stake. The Agreement may be terminated under certain customary circumstances, including, mutual agreement of the parties and certain uncured breaches, as well as if the initial closing does not occur on or before December 1, 2021, subject to possible extension. The $1.225 billion purchase price represents approximately 10 times Stagecoach 2020 EBITDA that, with synergies, is expected to improve to a high single-digit EBITDA multiple. The Transaction is subject to customary closing conditions, including, among other things, expiration or early termination of the waiting period under the Hart-Scott-Rodino Antitrust Improvements Act of 1976, as amended and, as to a portion of the Transaction, the approval of the New York State Public Service Commission. The initial closing is expected to occur during the third quarter of 2021 and second closing is expected during the first quarter of 2022. The cash proceeds from the divestiture will be split pro rata between Crestwood and Con Edison in line with each member's 50% ownership interest in the joint venture. Crestwood intends to use net proceeds to repay outstanding borrowings under its revolving credit facility and opportunistically utilize free cash flow after distributions for its board approved common and preferred equity buy-back program. KMI expects the investment to be immediately accretive to its shareholders. As on July 9, 2021, the transaction was partially completed. Completion included all subsidiaries of Stagecoach with the exception of Twin Tier Pipeline LLC for $1.195 billion. The closing of the remainder of the transaction, which consists of the Twin Tier Pipeline LLC, for an additional $30 million, is subject to New York state regulatory approval. TD Securities LLC acted as financial advisor to Crestwood Equity and Con Edison. Christopher Cross of Latham &amp; Watkins LLP acted as legal advisor to Crestwood Equity, TD Securities LLC, Con Edison Transmission, Inc. and Consolidated Edison, Inc. indirect parent of Con Edison Gas Pipeline and Storage. Jason M. Jean, Tony L. Visage, Benjamin J. Martin, Steven J. Lorch, Rebecca L. Baker, Theodore F. Duver, D. Kirk Morgan II, Troy L. Harder and Timothy A. Wilkins of Bracewell LLP acted as legal advisors to Kinder Morgan Operating LLC “A”. Steven A. Newborn and Vadim M. Brusser of Weil, Gotshal &amp; Manges LLP acted as legal advisors to Kinder Morgan, Inc, Parent of Kinder Morgan Operating LLC “A”.
</t>
  </si>
  <si>
    <t>Con Edison Gas Pipeline And Storage, LLC (United States); Crestwood Equity Partners LP (United States)</t>
  </si>
  <si>
    <t>Amunix Pharmaceuticals, Inc.</t>
  </si>
  <si>
    <t>Frazier Management, L.L.C.; Polaris Venture Partners, Inc.; VR Adviser, LLC; Franklin Resources, Inc. (NYSE:BEN); BlackRock, Inc. (NYSE:BLK); Viking Global Investors LP; Janus Henderson Group plc (NYSE:JHG); Clough Capital Partners, LP; Polaris Partners L.P.; Two River Group Holdings, LLC; Longitude Capital Management Co., LLC; Redmile Group, LLC; Omega Fund Management, LLC; ArrowMark Colorado Holdings, LLC; Lowercase Capital; Casdin Capital, LLC; Delian Capital; LS Polaris Innovation Fund Management, L.L.C.; Avidity Partners Management, L.P.; Bain Capital Life Sciences Investors, LLC; CaaS Capital Management LP</t>
  </si>
  <si>
    <t>IQTR1762178122</t>
  </si>
  <si>
    <t xml:space="preserve">Sanofi (ENXTPA:SAN) entered into an agreement to acquire Amunix Pharmaceuticals, Inc. for approximately $1.2 billion from a group of sellers on December 21, 2021. Sanofi will acquire Amunix for an upfront payment of approximately $1 billion and up to $225 million upon achievement of certain future development milestones. The closing of the transaction is subject to expiration or termination of the waiting period under the Hart-Scott-Rodino Antitrust Improvements Act of 1976 and other customary closing conditions. Sanofi expects to complete the acquisition in Q1 of 2022. Matthew J. Gilroy and Michael J. Aiello of Weil, Gotshal &amp; Manges LLP is acting as Sanofi’s legal counsel. Centerview Partners LLC is acting as financial advisor and Effie Toshav, Doug Cogen, David Michaels, Amanda Rose, Nancy Chen and Stefano Quintini of Fenwick &amp; West LLP is acting as legal counsel to Amunix. Pierre Tchertoff, Reza Joomun, Kevin Scheer and Hedi Bahoumina of Mazars acted as financial due diligence for Sanofi.
</t>
  </si>
  <si>
    <t>ArrowMark Colorado Holdings, LLC (United States); Avidity Partners Management, L.P. (United States); Bain Capital Life Sciences Investors, LLC (United States); BlackRock, Inc. (NYSE:BLK) (United States); CaaS Capital Management LP (United States); Casdin Capital, LLC (United States); Clough Capital Partners, LP (United States); Franklin Resources, Inc. (NYSE:BEN) (United States); Frazier Management, L.L.C. (United States); Janus Henderson Group plc (NYSE:JHG) (Jersey); Longitude Capital Management Co., LLC (United States); Lowercase Capital (United States); LS Polaris Innovation Fund Management, L.L.C. (United States); Polaris Partners L.P. (United States); Polaris Venture Partners, Inc. (United States); Redmile Group, LLC (United States); Viking Global Investors LP (United States); VR Adviser, LLC (United States)</t>
  </si>
  <si>
    <t>WillowTree, a TELUS International Company</t>
  </si>
  <si>
    <t>Telus International Holding (U.S.A.) Corp.</t>
  </si>
  <si>
    <t>Constitution Capital Equity Partners LP; Insignia Capital Group, L.P.</t>
  </si>
  <si>
    <t>IQTR1806218807</t>
  </si>
  <si>
    <t xml:space="preserve">Telus International Holding (U.S.A.) Corp. along with management team members of WillowTree entered into a definitive agreement to acquire WillowTree, LLC from Insignia Capital Group, L.P., Constitution Capital Partners, LLC, management members of WillowTree and others for $1.2 billion on October 26, 2022. Under the agreement, TELUS International will acquire WillowTree for a total enterprise value of $1.225 billion, inclusive of $210 million of assumed debt, of which $125 million will be settled in TELUS International subordinate voting shares, approximately $160 million will be reinvested by certain eligible management team members and settled subject to certain performance-based criteria, and the remainder will be paid in cash upon closing. WillowTree had revenue of approximately $140 million in 2021. TELUS has secured a commitment from its lender Scotiabank to expand the existing credit facility to an aggregate $2 billion credit facility, consisting of an $800 million revolving credit facility and $1.2 billion in term loans payable in five years, to fund a portion of the cash purchase consideration.
The transaction is subject to customary closing conditions, termination or expiration of the waiting period under the Hart-Scott-Rodino Act Antitrust Improvements Acts of 1976, shares issuable as consideration shall have been authorized for listing on the New York Stock Exchange and the Toronto Stock Exchange, and regulatory approvals. The transaction has been approved by the Board of Directors of both TELUS and WillowTree. The acquisition is anticipated to close in January 2023. Canaccord Genuity acted as financial advisor and  Sanford E. Perl, P.C., Robert A. Wilson, P.C. and Melanie B. Harmon of Kirkland &amp; Ellis LLP and Davis &amp; Gilbert LLP acted as legal advisor to Insignia Capital and WillowTree. Barclays Capital Inc. and Rothschild &amp; Co acted as financial advisor to TELUS International (Cda) Inc. Scott Petepiece, Doreen Lilienfeld and Sean Skiffington, Andreas Piepers, Christopher Glenn, Sebastian de la Puente, and Jeffrey Ma of Shearman &amp; Sterling LLP acted as legal advisor TELUS.
</t>
  </si>
  <si>
    <t>Constitution Capital Equity Partners LP (United States)</t>
  </si>
  <si>
    <t>Pet Food Business of Ainsworth Pet Nutrition, LLC and Big Heart Pet Brands, Inc.</t>
  </si>
  <si>
    <t>Post Holdings, Inc. (NYSE:POST)</t>
  </si>
  <si>
    <t>Big Heart Pet Brands, Inc.; Ainsworth Pet Nutrition, LLC</t>
  </si>
  <si>
    <t>IQTR1825121617</t>
  </si>
  <si>
    <t xml:space="preserve">Post Holdings, Inc. (NYSE:POST) entered into a definitive agreement to acquire Pet Food Business of Ainsworth Pet Nutrition, LLC and Big Heart Pet Brands, Inc. for $1.2 billion on February 8, 2023. Post will acquire the Pet Food Business for $1.2 billion on a cash-free, debt-free basis, subject to an inventory adjustment. Under the terms of the agreement, at closing Post will pay $700 million in cash and issue to The J.M. Smucker Co. approximately $500 million of new shares of Post common stock (approximately 5.4 million new shares of Post common stock). Post expects to fund the cash portion of the purchase price with a combination of cash on hand and through borrowings under its existing revolving credit facility i.e. purchase was funded with cash on hand, certain proceeds from the previously announced incremental term loan facility and approximately 5.4 million new shares of Post common stock issued to The J.M. Smucker Co. The transaction includes leading dog and cat food brands such as Rachael Ray® Nutrish®, Nature’s Recipe®, 9Lives®, Kibbles ‘n Bits® and Gravy Train® (the “Pet Food Brands”). Post also is acquiring manufacturing and distribution facilities in Bloomsburg, Pennsylvania and manufacturing facilities in Meadville, Pennsylvania and Lawrence, Kansas (such facilities together with the Pet Food Brands, the “Pet Food Business”). Upon closing of the acquisition, Post expects to create a new pet food platform within Post Consumer Brands. The Pet Food business generated net sales of $1.4 billion in the year ended April 30, 2022. As part of the agreement, over 1,000 people will join Post. Nicolas Catoggio will continue in his current role as President and Chief Executive Officer of Post Consumer Brands.
The transaction is subject to closing conditions, including the expiration of waiting periods under United States antitrust laws and approval for listing. The transaction is expected to be completed early in the second calendar quarter of 2023. As of February 28, 2023, the transaction is expected to close during the fourth quarter of 2023. The transaction is expected to be immediately accretive to Post’s free cash flow*, excluding one-time transaction expenses.
Barclays Capital Inc. and Evercore are acting as financial advisors to Post. Goldman Sachs &amp; Co., LLC acted as financial advisor and Steven A. Rosenblum and Ronald C. Chen of Wachtell, Lipton, Rosen &amp; Katz acted as legal advisors to The J. M. Smucker Company. Tom W. Zook and Alfred J. Ludwig of Lewis Rice LLC acted as the legal advisor to Post Holdings.
</t>
  </si>
  <si>
    <t>Ainsworth Pet Nutrition, LLC (United States); Big Heart Pet Brands, Inc. (United States)</t>
  </si>
  <si>
    <t>Al-Bayroni/Ibn Al-Baytar/GPIC/MPC/MWSPC</t>
  </si>
  <si>
    <t>SABIC Agri-Nutrients Company (SASE:2020)</t>
  </si>
  <si>
    <t>IQTR596288205</t>
  </si>
  <si>
    <t xml:space="preserve">Saudi Arabian Fertilizers Company (SASE:2020) (SAFCO) signed a non binding memorandum of understanding to acquire stakes in Jubail Fertilizer Company, National Chemical Fertilizer Company, Gulf Petrochemical Industrial Company, Ma`aden Phosphate Company and Ma`aden Wa`ad Al-Shamal Phosphate Company from Saudi Basic Industries Corporation (SASE:2010) (SABIC) for SAR 4.6 billion on November 4, 2018. As on December 25, 2019, Saudi Arabian Fertilizers Company (SASE:2020) signed share purchase agreement to acquire stakes in SABIC Agri-Nutrients assets from Saudi Basic Industries Corporation (SASE:2010) on December 25, 2019. Under the terms of the transaction, Saudi Arabian Fertilizers Company will issue its 59.37 million common shares as consideration. As part of transaction, SAFCO will acquire 50% stake in Jubail Fertilizer, 50% stake in National Chemical Fertilizer, 33.33% stake in Gulf Petrochemical, 30% stake in Ma`aden Phosphate and 15% stake in Ma`aden Wa`ad Al-Shamal Phosphate from SABIC. However, In share purchase agreement, SABIC and SAFCO agreed not to include at this stage SABIC’s share in both Ma’aden Phosphate Company and Ma’aden Wa’ad Al Shamal Phosphate Company. As part of consideration, SAFCO will issue 59.4 million shares and post this transaction, SABIC's stake in SAFCO will increase from 42.99% to 50.1%. SABIC announced to establish a new company called SABIC Agri-nutrient Investments, to consolidate all its equity shares and assets currently held in these companies and integrate it with SAFCO. The transaction is subject to regulatory and SABIC's shareholder approval, and, is expected to be completed by the end of 2019. As of April 5, 2020, Saudi General Authority for Competition (GAC) approved the transaction. On October 5, 2020, the Capital Market Authority has approved the Saudi Arabian Fertilizers Company's request for increase in share capital through the issuance of 59.37 million additional shares to Saudi Basic Industries Corporation. The execution is dependent upon the approval of the extra ordinary general assembly meeting. As of November 19, 2020, the transaction has been approved by the general assembly of Saudi Arabian Fertilizers Company. The acquisition is expected to be completed in the first half of 2020. Salman Al-Sudairi and Christopher Lester of Latham &amp; Watkins LLP acted as legal advisors to Saudi Basic Industries Corporation.
</t>
  </si>
  <si>
    <t>CompoSecure, Inc. (NYSE:CMPO)</t>
  </si>
  <si>
    <t>NYSE:CMPO</t>
  </si>
  <si>
    <t>Resolute Holdings I, LP</t>
  </si>
  <si>
    <t>IQTR1890756021</t>
  </si>
  <si>
    <t xml:space="preserve">Resolute Holdings I, LP agreed to acquire 60% stake in CompoSecure, Inc. (NasdaqGM:CMPO) for approximately 370 million on August 7, 2024. Under the terms of the SPA, the selling shareholders will exchange the entirety of their Class B units and associated Class B shares for Class A shares, eliminating the current dual-share class structure. Resolute will subsequently purchase 49.3 million of the corresponding Class A shares to acquire majority control of the Company. As a result of the transaction, The David Cote Family is expected to have voting control of approximately 60% of total shares outstanding as of the closing date. A special committee of CompoSecure’s Board of Directors, which is comprised solely of independent directors and was formed in connection with the transaction (the “Special Committee”), after receiving advice from an independent legal counsel and financial advisor, unanimously approved the proposed transactions to which CompoSecure is a party. The transaction is expected to close by September 30, 2024, subject to customary closing conditions and regulatory approvals, including Hart-Scott-Rodino clearance. The Special Committee was advised by Potter Anderson &amp; Corroon LLP (Wilmington, DE) as legal advisor and Houlihan Lokey, Inc. as financial advisor. Goldman Sachs &amp; Co. LLC is serving as financial advisor to Resolute, and Paul, Weiss, Rifkind, Wharton &amp; Garrison LLP is serving as legal advisor. J.P. Morgan acted as exclusive financial advisor to LLR Partners on the sale of its stake in CompoSecure to Resolute Holdings
</t>
  </si>
  <si>
    <t>Arvida Group Limited</t>
  </si>
  <si>
    <t>Accident Compensation Corporation; Milford Asset Management, LTD; UBS Securities Australia Ltd; UBS AG, London Branch, Asset Management Arm; Generate Investment Management Limited</t>
  </si>
  <si>
    <t>IQTR1888497666</t>
  </si>
  <si>
    <t xml:space="preserve">Stonepeak Partners LP entered into scheme of arrangement to acquire Arvida Group Limited (NZSE:ARV) from Milford Asset Management Limited, Accident Compensation Corporation, Generate Investment Management Limited, UBS AG and its related bodies corporate, and other shareholders for NZD 1.2 billion on July 20, 2024. As per the transaction, Stonepeak Partners LP will acquire shares of Arvida Group Limited at NZD 1.7 per share. The Scheme Consideration of NZD 1.70 per share is a 65% premium to our closing share price on the day prior to the announcement of the Scheme and an 82% premium to the volume-weighted average price of Arvida shares over the 30 days prior to the announcement. In case of termination of transaction, buyer will pay a termination fee of NZD 12.43 million and seller will pay a termination fee of NZD 12.43 million. The transaction is subject to approval by regulatory board / committee, approval of merger agreement by target board and approval of offer by target shareholders. The deal has been unanimously approved by the board. The transaction is expected to close in fourth quarter of 2024 or first quarter of 2025. As of August 29, 2024, Arvida Group Limited is pleased to confirm that on September 25, 2024 its shareholders will vote at a special meeting on the NZD 1.70 per share cash offer from Stonepeak, to acquire all of the shares in Arvida. Arvida has been granted initial orders from the High Court in respect of the scheme of arrangement proposed by Stonepeak. The Scheme is subject to customary conditions for a transaction of this nature including approval by shareholders at the Scheme Meeting, High Court approval and consent from the Statutory Supervisor of each of Arvida’s retirement villages and under the Overseas Investment Act. The Scheme is also subject to there being no material adverse change event occurring before implementation of the Scheme. As of September 25, 2024, the deal has been approved by shareholders of Arvida Group Limited.
Computershare Investor Services Limited acted as registrar, Cameron Partners Ltd and Forsyth Barr Limited acted as financial advisor and Chapman Tripp acted as legal advisor to Arvida Group Limited. The Goldman Sachs Group, Inc. (NYSE:GS) acted as financial advisor and Toby Sharpe, Gabrielle Menzies and Sam Dykes of Bell Gully acted as legal advisor to Stonepeak Partners LP. Arvida has engaged Grant Samuel &amp; Associates Limited to provide an independent adviser's report on the merits of the Scheme. </t>
  </si>
  <si>
    <t>Accident Compensation Corporation (New Zealand); UBS Securities Australia Ltd (Australia)</t>
  </si>
  <si>
    <t>SABIC Agri-Nutrients Investment Company</t>
  </si>
  <si>
    <t>IQTR649865853</t>
  </si>
  <si>
    <t xml:space="preserve">Saudi Arabian Fertilizers Company (SASE:2020) signed a non-binding memorandum of understanding to acquire SABIC Agri-Nutrients Investment Company from Saudi Basic Industries Corporation (SASE:2010) in 2018. Saudi Arabian Fertilizers Company (SASE:2020) signed a binding share purchase agreement to acquire SABIC Agri-Nutrients Investment Company from Saudi Basic Industries Corporation (SASE:2010) for SAR 4.6 billion on December 25, 2019. Under the terms of the transaction, Saudi Arabian Fertilizers Company will issue its 59.37 million common shares as consideration. Post completion, Saudi Basic Industries Corporation's ownership in Saudi Arabian Fertilizers Company will increase from 42.99% to 50.1% and the ownership of existing shareholders of Saudi Arabian Fertilizers Company will be diluted from 57.01% to 49.9%. Transaction is conditional on obtaining relevant authority approvals (noting that the conflicted board members of Saudi Arabian Fertilizers Company did not vote on that decision) and Saudi Arabian Fertilizers Company's extraordinary general assembly approval. As of April 5, 2020, Saudi General Authority for Competition (GAC) approved the transaction. On October 5, 2020, the Capital Market Authority has approved the Saudi Arabian Fertilizers Company's request for increase in share capital through the issuance of 59.37 million additional shares to Saudi Basic Industries Corporation. The execution is dependent upon the approval of the extra ordinary general assembly meeting. As of November 19, 2020, the transaction has been approved by the general assembly of Saudi Arabian Fertilizers Company. The acquisition is expected to be completed in the first half of 2020. Salman Al-Sudairi and Christopher Lester of Latham &amp; Watkins LLP acted as legal advisors to Saudi Basic Industries Corporation. GIB Capital acted as financial advisor for SABIC Agri-Nutrients Company.
</t>
  </si>
  <si>
    <t>German commercial portfolio of Summit Properties Limited</t>
  </si>
  <si>
    <t>Tristan Capital Partners Holdings Ltd</t>
  </si>
  <si>
    <t>Summit Properties Limited</t>
  </si>
  <si>
    <t>IQTR717024520</t>
  </si>
  <si>
    <t xml:space="preserve">European Property Investors Special Opportunities 5, fund managed by Tristan Capital Partners Holdings Ltd signed a share purchase agreement to acquire German portfolio of Summit Properties Limited for €1 billion on May 31, 2021. The portfolio generates annual rental income of €52 million. The closing of the transaction is subject to merger control clearance and is expected to occur by June 30, 2021. Philipp Stoecker, Christian Keilich, Franziska Ernst, Birgit Seyfert, Stefan Bruder, Markus Stephanblome, Dominik Heß, Carina Soesanto, Christof Häfner, Sonja Lukner, Ines Keitel, Christopher Fischer and Dimitri Slobodenjuk of Clifford Chance advised Tristan on financing of transaction and also on legal aspects of transaction. BNP acted as financial advisor, PwC acted as accountant, and Rothschild &amp; Co acted as financial advisor for EPISO 5. Colliers, CBRE VALTEQ and Eastdil Secured acted as advisor for European Property Investors Special Opportunities 5.
</t>
  </si>
  <si>
    <t>KMD A/S</t>
  </si>
  <si>
    <t>Advent International, L.P.; Sampension Administrationsselskab A/S</t>
  </si>
  <si>
    <t>IQTR596308556</t>
  </si>
  <si>
    <t xml:space="preserve">NEC Corporation (TSE:6701) agreed to acquire KMD A/S from Advent International Corporation and Sampension for DKK 8 billion on December 27, 2018. Under the terms of the transaction, NEC will acquire 21.76 million shares. As a result of the acquisition, KMD will become an independent subsidiary of NEC. KMD reported revenues of DKK 5.6 billion, net assets of DKK 603 million, total assets of DKK 7.8 billion, EBITDA of DKK of 1 billion and operating loss of 54.5 million for the year 2017. NEC’s acquisition of KMD is subject to approval from the competition authorities. The Board of Directors of NEC have resolved the transaction. The transaction was notified to the EU Commission for approval on January 16, 2019. The provisional deadline set by the EU Commission is February 19, 2019. The EU Commission has approved the transaction on February 7, 2019. The deal is expected to close by February 28, 2019. Mitsubishi UFJ Morgan Stanley Securities acted as financial advisor to NEC Corporation. Credit Suisse acted as a financial advisor to Advent International Corporation. Dan Matsuda John Gallon, Bertold Bär-Bouyssiere, Richard Johnson, Lance Miller, Rebecca Pearson, David Smith and Simon Winterburn of DLA Piper acted as legal advisors to NEC Corporation. Jonathan Wood of Weil, Gotshal &amp; Manges LLP acted as legal advisor to Advent International.
</t>
  </si>
  <si>
    <t>Advent International, L.P. (United States)</t>
  </si>
  <si>
    <t>SK Enmove Co., Ltd.</t>
  </si>
  <si>
    <t>SK Innovation Co., Ltd. (KOSE:A096770)</t>
  </si>
  <si>
    <t>Eco-Solution Holdings Co., Ltd.</t>
  </si>
  <si>
    <t>IQTR1899507320</t>
  </si>
  <si>
    <t>SK Innovation Co., Ltd. (KOSE:A096770) agreed to acquire an additional 25% stake in SK Enmove Co., Ltd. from Eco-Solution Holdings Co., Ltd. for approximately KRW 142 billion on September 30, 2024. A cash consideration valued at KRW 35688 per share will be paid by SK Innovation Co., Ltd. As part of consideration, an undisclosed value is paid towards common equity of SK Enmove Co., Ltd. Upon completion, SK Innovation Co., Ltd. will own 70% stake in SK Enmove Co., Ltd.</t>
  </si>
  <si>
    <t>Portfolio of Eleven Properties</t>
  </si>
  <si>
    <t>Prime US REIT (SGX:OXMU)</t>
  </si>
  <si>
    <t>KBS Real Estate Investment Trust III, Inc. (OTCPK:KBSR)</t>
  </si>
  <si>
    <t>IQTR626322613</t>
  </si>
  <si>
    <t xml:space="preserve">Prime US REIT (SGX:OXMU) entered into a portfolio purchase and sale agreement to acquire a portfolio of eleven properties from KBS Real Estate Investment Trust III Inc. (‘KBS REIT III’) for $1.2 billion on June 27, 2019. The portfolio consists of Tower I at Emeryville, Emeryville, California; 222 Main, Salt Lake City, Utah; Village Center Station, Greenwood Village, Colorado; Village Center Station II, Greenwood Village, Colorado; 101 South Hanley, St. Louis, Missouri; Tower on Lake Carolyn, Irving, Texas; Promenade I &amp; II at Eilan, San Antonio, Texas; CrossPoint at Valley Forge, Wayne, Pennsylvania; One Washingtonian Center, Gaithersburg, Maryland; Reston Square, Reston, Virginia; and 171 17th Street, Atlanta, Georgia. Concurrently, KBS REIT Properties III LLC (‘REIT Properties III’), an indirect wholly owned subsidiary of KBS REIT III, entered into a subscription agreement to subscribe for $201 million of the units to be issued by Prime US REIT. KBS REIT III and Prime US REIT also entered a set-off agreement pursuant to which KBS REIT III agreed that Prime US REIT may deduct from the aggregate purchase price due from Prime US REIT under the purchase agreement the subscription amount to be paid by REIT Properties III for the units under the subscription agreement. On July 15, 2019, through an amendment, the amount to be raised under the subscription was revised to $271 million and the set-off agreement was also amended to reflect the revised amount.
The transaction is contingent upon, among other things, Prime US REIT obtaining sufficient funds from investors and financings from commercial lenders to pay the purchase price and Prime US REIT’s closing costs for the acquisition. The transaction is scheduled to close in July 2019. KBS REIT III expects to utilize a substantial portion of the net proceeds to provide enhanced liquidity to KBS REIT III’s stockholders (whether through the share redemption program or one or more self-tender offers), to pay down additional amounts under KBS REIT III’s credit facilities and to pay a special distribution to stockholders that would likely be composed of a combination of cash and shares of common stock. Mark E. Baker, Kerri L. Barsh, Ellen Berkowitz, Joshua D. Cohen, Richard F. Davis, Craig C. Glorioso, Diane N. Ibrahim, Irene Pyun Kim, Raymond A. Lee, Richard J. Melnick, Richard L. Moorhouse, Gregory P. Murphy, Christina Braisted Rogers, Tina M. Ross, Kelly A. Terribile, John V. Chibbaro, Howard W. Chu, Tatyana Litovsky, Caroline A. Pricher, Stephanie Hawner, Amanda Kennedy, Navi Mahal, and Bruce Fischer of Greenberg Traurig, LLP acted as legal advisors for KBS Real Estate Investment Trust III, Inc. KBS REIT III paid a fee of $9.4 million to its advisor. O'Melveny &amp; Myers LLP acted as a legal counsel to KBS.
</t>
  </si>
  <si>
    <t>Eurogrid International CVBA/SCRL</t>
  </si>
  <si>
    <t>Elia Group SA/NV (ENXTBR:ELI)</t>
  </si>
  <si>
    <t>IQTR557050340</t>
  </si>
  <si>
    <t xml:space="preserve">Elia System Operator SA (ENXTBR:ELI) agreed to acquire an additional 20% stake in Eurogrid International CVBA/SCRL from IFM Investors Pty Ltd for approximately €980 million on March 23, 2018. As part of the transaction, Elia System agreed to a transaction price of €976.5 million with IFM entitled to interests from December 31, 2017 till closing of the transaction. Elia decided to exercise its pre-emption right after IFM Investors notified its intention on February 2, 2018 to sell half of its 40% shareholding in Eurogrid. After purchasing the stakes, Elia will own 80% of Eurogrid while being entitled to consolidate it and IFM will retain the remaining 20% stake. The consideration will be fully financed via 70% hybrid and 30% senior debt issuance. The closing of the transaction is subject to approval by the relevant authorities. As of April 13, 2018, the European Commission has approved the deal. Deal is expected to be finalized in the second quarter of 2018. The transaction will be immediately accretive to Elia’s earnings. Bank of America Merrill Lynch acted as financial advisor to Elia. Frank Hellemans, Matthias Wauters, Filip Jenné, Joris De Wolf and Jill Wouters of Eubelius acted as legal advisors for Elia. Terence Kok Seng Foo, Hao Su, Anselm Dr. Raddatz, Marc Besen, Mathias Dr. ElspaÃŸ, Niek De Pauw, Richard Blewett, Brendan Moylan, George Kleinfeld, Werner Dr. Brickwedde, Dimitri Dr. Slobodenjuk, Yong Bai, Jacqueline E. Landells, Romesh Weeramantry, Steffen Knepper, Lukas Dr. Ernst, Caroline Scholke, Yvonne Yuet Wun Shek, Ulrike Eder, Johannes LÃer, Tom Shiyan Wong, Vicky Shengyi Xiang of Clifford Chance LLP acted as a legal advisor to State Grid International Development Limited. Rothschild &amp; Co SCA  acted as financial advisor to Elia System Operator SA. Yves Vervaet, Jean-François Limpens, Walter Cammann, Marcel Beverungen and Marcus Broecker  of N M Rothschild &amp; Sons Limited acted as financial advisor to Elia System Operator SA.
</t>
  </si>
  <si>
    <t>Substantially All Assets and Liabilities of Alignvest Student Housing Real Estate Investment Trust</t>
  </si>
  <si>
    <t>Forum Real Estate Income and Impact LP</t>
  </si>
  <si>
    <t>Alignvest Student Housing Real Estate Investment Trust</t>
  </si>
  <si>
    <t>IQTR1900839880</t>
  </si>
  <si>
    <t xml:space="preserve">Forum Real Estate Income and Impact LP agreed to acquire Substantially All of the Assets and Liabilities of Alignvest Student Housing Real Estate Investment Trust for CAD 1.7 billion on October 15, 2024. Alignvest unit holders will have the option to roll their investment into REIIF on a tax-deferred basis. The transaction is subject to customary closing conditions and regulatory approvals. Alignvest unit holders will vote on the transaction in November. The unitholders of Alignvest Student Housing Real Estate Investment Trust approved the transaction on November 21, 2024. The transaction is expected to close at the end of 2024. The Board of Trustees ASH REIT unanimously recommend that unitholders approve the transaction. BMO Capital Markets acted as fairness opinion provider to ASH REIT.
</t>
  </si>
  <si>
    <t>Ferrovial's environmental services business in Spain and Portugal</t>
  </si>
  <si>
    <t>IQTR1675303931</t>
  </si>
  <si>
    <t xml:space="preserve">PreZero International GmbH agreed to acquire Ferrovial's environmental services business in Spain and Portugal from Ferrovial, S.A. (BME:FER) for an enterprise value of €1.1 billion on July 27, 2021. The consideration include capital and debt. Ferrovial's Environmental Services business reported in 2020, €1,018 million in revenue, €130 million in EBITDA. Final completion of the deal is subject to customary closing conditions, regulatory approvals and obtaining clearance from the European Commission. As of October 26, 2021, the European Commission approved the transaction. The transaction is expected to close in second half of 2021.
Morgan Stanley (NYSE:MS) acted as financial advisor to Ferrovial, S.A. (BME:FER) in the transaction. Gerald Reger, Susanne Rummel,Maurice Séché, Carsten Heinz, Moritz Nikolaus Koch, Patrick Neidinger, Falk Osterloh, Martin Schorn and Stefan Schwab of Noerr LLP,Ludomir Biedecki of Noerr Biedecki sp.k, Javier Carvajal García-Valdecasas and Fernando Quicios of Pérez-Llorca Abogados, S.L.P. y CÍA, S.Com.P.; Paulo Trindade Costa of Vieira de Almeida &amp; Associados – Sociedade de Advogados, RL and Richard Spink of Burges Salmon acted as legal advisor to Schwarz Group. Rafael Nuñez- Lagos, Juan Martín Perrotto, Elizabeth Torrecillas, Joana Torres Ereio, David López Pombo, Tomás Arranz, David López Pombo, Álvaro Navarro of Uría Menéndez Abogados, S.L.P. acted as legal advisor to Ferrovial, S.A. (BME:FER) in the transaction.
</t>
  </si>
  <si>
    <t>Hamburg Commercial Bank AG</t>
  </si>
  <si>
    <t>Cerberus Capital Management, L.P.; J.C. Flowers &amp; Co. LLC; BAWAG Group AG (WBAG:BG); GoldenTree Asset Management LP; Centaurus Capital Limited</t>
  </si>
  <si>
    <t>Sparkassen- und Giroverband für Schleswig-Holstein</t>
  </si>
  <si>
    <t>IQTR554428315</t>
  </si>
  <si>
    <t xml:space="preserve">BAWAG P.S.K. (WBAG:BG), Centaurus Capital Limited, GoldenTree Asset Management, LP, Cerberus Capital Management, L.P. and J.C. Flowers &amp; Co. LLC entered into contract to acquire 94.9% stake in HSH Nordbank AG from federal state owners and Schleswig-Holstein and Sparkassen- und Giroverband für Schleswig-Holstein for €1 billion on February 28, 2018. Upon completion, HSH Nordbank will get a new name and probably also a new location. The agreement remains subject to various approval procedures. This includes the ownership control procedures of the banking supervision, as well as approvals from the European Commission, the European Central Bank and the state parliaments in Schleswig-Holstein. In April 2018, the Schleswig-Holstein Landtag in Kiel unanimously approved the deal. Hamburgische Bürgerschaft (Hamburg Parliament) approved sale of HSH Nordbank on June 13, 2018. The approval of the European Commission and financial supervisory authority is still pending. As of November 5, 2018, the Federal Association of German Banks approved the inclusion of HSH Nordbank in its deposit guarantee fund. As of November 26, 2018, the European Commission has approved the transaction. Subject to all outstanding checks, the closing of the transaction is expected to occur in the second or third quarter of 2018. As of November 5, 2018, the transaction is expected to be completed in late November 2018.
Hartmut Krause, Nicolaus Ascherfeld, Max Landshut, Andre P.H. Wandt, Alexander Wüpper, Gregor Petric, Tatiana Marzoli, Frederic Wünsche, Moritz Meister, Stefan Witte, Fabian Schulze, Kai Schadtle, Jan Schröder, Jürgen Schindler, Heike Weber, John Coburn, Franz Bernhard Herding, Wolfgang Melzer, Norbert Wiederholt, Walter Uebelhoer, Stefan Henkelmann, Jens Matthes, Markulf Behrendt, Hans-Peter Löw, Udo Herbert Olgemöller, Ilja Baudisch, Frank Herring, Oliver Waldburg, Fatih Coskun, Christopher Jahnke, Lorenz Riehl, Christoph Börskens, Riccardo Marinello, Andreas Ziegler, Sebastian Schulz, Karen Zöttl, Daniela Schmitt, Rauni Ahammer, Louisa Drewniok, Anna Serwotka, Jörg Weber, Antonia wolf, Anna Opel, Lisa Müller, Anja Glück, Catharina Glugla, Wolfgang H. Wittek, Angelika Pikulska, Neil Rogers, Joseph Kamyar, Catherine Jones, Henri Wagner, George Knighton and Simon Toms of Allen &amp; Overy LLP and Law Offices of Bruce Freitag acted as the legal advisors and Freitag &amp; Co. GmbH acted as financial advisor to Cerberus Capital Management, L.P. Volker Land, Stephan Schulz, Jens H. Kunz, Robert Korndörfer, Felix Muhl, Barbara Kusak, Thomas Schulz, Jessica Hallermayer, Helge Heinrich, Tillmann Hecht, Joachim Schrey, Matthias Geurts, Torsten Fett, Kai-Michael Hingst, Andreas Butz, David Zafra Carallo, Sarah Götze, Michaela Sokolowski, Stephan Vielmeier, Benjamin Jahn, Sarah Blazek, Andreas Bange, Sebastian Diehl, Johannes Feddersen, Johannes Pfeiffer, Vanessa Wüsthoff, Anca David, Karl-Alexander Neumann, Stephan Reiss, Klaudyna Lichnowska and Bianca Sterly of Noerr LLP acted as legal advisors to J.C. Flowers &amp; Co. LLC.
Ernst Berger, Dennis Beemsterboer, Lionel Uijttenhove, Bart Rijksen of NIBC Bank Deutschland AG acted as financial advisor to J.C. Flowers &amp; Co. LLC. Thomas Flatten, Dennis Heuer, Holger Wolf, Florian Degenhardt, David Cox, Christopher Czarnocki, Andreas Kleinschmidt, Frank-Karl Heuchemer, Beate Treibmann, Matthias Bochum, Carsten Lösing, Carlos Daroca, Philipp Kronenbitter, Sandra D’Ascenzo, Anne-Sophie von Koester, Lisa Kirchner, Max Sergelius, Hannah Beale, Greg Baker, James Tanner, Nathaniel Crowley of White &amp; Case LLP , Maren Brandes, Kavita Shah and Frank Dunne of Watson, Farley &amp; Williams (New York) LLP, Stuart Freedman, Robert Loper, Lawrence Natke and Alan S. Waldenberg of Schulte Roth &amp; Zabel LLP acted as legal advisors to Cerberus Capital Management, L.P. Gordan Caplan, Georg Linde, Patrick Meiisel, Bettina Bokeloh, Susanne Zühlke, Wolfgang Münchow, Erik Göretzlehner, Manuel Köchel, Ilie Manole and Philipp Heuser of Willkie Farr &amp; Gallagher LLP acted as the legal advisors to GoldenTree Asset Management, LP. Tim O. Brandi, Philipp Weber and Julian Fischer of Hogan Lovells acted as legal advisors to BAWAG Group AG.
Wolfgang Feuring, Carsten Berrar, Mitchell S. Eitel, Martin Gross-Langenhoff, Sebastian Plassmann, Louis H. Argentieri, Peter S. Klormann and David P. Hariton of Sullivan &amp; Cromwell acted as legal advisors to Centaurus Capital Limited. Jan Endler, Andreas Steck, Mario Pofahl, Andreas Dehio, Oliver Rosenberg, Barbara Lauer, Kirsten Placke, Kristina Zych, Jördis Harbeck, Johanna Pflug, Rico Kaßmann, Simon Staude, Jan Wünschmann, Hannah Rubin and Lukas Klipper of Linklaters advised the local authority. Patrick Cichy, Alexander Glos, Marius Berenbrok, Andreas von Bonin, Alexander Schwahn, Christoph Gleske, Boris Dzida, Juliane Diekgräf, Arne Krawinkel, Friedrich Schlimbach, Nicholas Lütgerath, Nina Holzmann, Jan Biermann, Mirko Masek, Ulrich Heuschkel, Elena Wasserbäch, Heiko Jander-McAlister, Philipp Dohnke, Aylin Guenay, Merit Olthoff, Andy Laatsch, Jan Hobus, Benedikt Jasper, Robin Helmke, Birgit Schulz, Thorben Klopp, Patrick Cichy, Alexander Glos, Torsten Schreier, Maximilian Lang, Andreas von Bonin, Alexander Schwahn, Alexander Ruschkowski, Felix Scheder-Bieschin, Friedrich von der Heydt, Heiko Jander-McAlister, Christoph Herig, Nina Holzmann, Jan Biermann, Nicholas Lütgerath, Alexander Klausmann, Maximilian Stöwahse, Philipp Tieben, Simon Funk, Philipp Dohnke, Daniel Arends, Ralf Hoffmann, Aylin Guenay, Merit Olthoff, Andy Laatsch, Jan Hobus, Benedikt Jasper, Patrick Cichy, Andreas von Bonin, Alexander Schwahn, Arne Krawinkel, Jan Biermann, Aylin Guenay, Merit Olthoff, Andy Laatsch, Jan Hobus, Michael Josenhans, Patrick Schroeder, Michael Rohls, Elmar Schnitker, Frauke Thole, Carsten Bork, Anne-Kathrin Hoppe, Luisa-Katherin Remberg, Xinyi Qiu, Jacob Fontaine, Robert Müller, Tobias Dreßler, Friederike Sibbe, Kathrin Bröker, Alexander Schuhmann, Eva-Maria Lohse, Ferdinand Cadmus, Vanessa Lawrenz, Tobias Franz, Christian Schmidt, Julia Elser, Patrick Wendler and Benedikt Jasper of Freshfields Bruckhaus Deringer (Hamburg) acted as legal advisors to HSH Nordbank AG.
Fred Wendt and Thorsten Gayk of Gleiss Lutz acted as legal advisors to the supervisory board of HSH Nordbank AG. Lorenz Jellinghaus, Henning Abraham and Andreas Bartosch of Lutz Abel advised HSH employee’s representation. Stephan Busch, Bernd Geier, René Grafunder, Dirk-Reiner Voß, Arne Klüwer, Mortimer Berlet, Hermann Meller, Matthias Nordmann, Andreas Ziegenhagen and Katja Michel of Dentons GmbH Wirtschaftsprüfungsgesellschaft Steuerberatungsgesellschaft acted as legal advisors to Sparkassen- und Giroverband. Hans-Jürgen Lütt, Gregor Klenk of Latham &amp; Watkins advised Apollo. Ralf Morshäuser, Jan Balssen, Maximilian von Rom of Gleiss Lutz advised co-investor Apollo. Christoph Schmitt and Oliver Schwarz of Beiten Burkhardt advised Socrates. Morgan Stanley acted as financial advisor to Cerberus Capital Management, L.P. Ernst &amp; Young acted as financial advisor to HSH Nordbank AG. UBS acted as financial advisor to HSH Nordbank. Marc Benzler, Markus Stephanblome, Marc Besen, Thomas Voland, Stefan Bruder, Kerstin Schaepersmann, Dimitri Slobodenjuk, Annette Röhder, Margret Bootz-Hagen, Nadine Fell and Zaid Mansour of Clifford Chance acted as legal advisors for the Federal Association of German Banks. Dirk Bliesener, Johannes Adolff, Lucina Berger, Christian Hoefs, Christian Häußer, Jan Letto Steffen, Caspar Schmelzer, Caspar Jacob Haarmann and Maximilian Alter of Hengeler Mueller acted as legal advisor for Cerberus Capital. Citigroup Global Markets Inc. acted as the financial advisor to Sparkassen- und Giroverband für Schleswig-Holstein.
</t>
  </si>
  <si>
    <t>HK inno.N Corporation (KOSDAQ:A195940)</t>
  </si>
  <si>
    <t>KOSDAQ:A195940</t>
  </si>
  <si>
    <t>CKM Co., Ltd.</t>
  </si>
  <si>
    <t>CJ Cheiljedang Corporation (KOSE:A097950)</t>
  </si>
  <si>
    <t>IQTR553442152</t>
  </si>
  <si>
    <t xml:space="preserve">CKM Co., Ltd. signed an agreement to acquire CJ HealthCare Corp from CJ Cheiljedang Corporation (KOSE:A097950) for KRW 1.3 trillion on February 19, 2018. Under the terms, CJ Cheiljedang Corporation will sell 2 million shares of CJ HealthCare Corp. Out of total consideration; KRW 50 billion will be paid on agreement date and remaining on closing date. CKM Co., Ltd. is selected as the preferred bidder for the sale of CJ HealthCare. The transaction will be funded through retained funds and borrowings/loans.
For the year ended December 31, 2017, CJ HealthCare Corp reported revenues of KRW 520.5 million and net income of KRW 56.5 billion. As of December 31, 2017, CJ HealthCare Corp reported total assets of KRW 526.9 billion and net assets of KRW 374.4 billion. The transaction is resolved by the Board of Directors of CJ Cheiljedang Corporation and Kolmar Korea Co., Ltd., parent of CKM Co., Ltd. on February 20, 2018. On April 4, 2018, the deal is resolved by Kolmar Korea Co., Ltd. again. The transaction is expected to close on April 6, 2018. As on April 4, 2018, the deal is expected to close on April 17, 2018. As on April 6, 2018, the deal is expected to close on April 18, 2018.
KPMG Samjong Accounting Corp. acted as external rating institution. Deutsche Securities Korea Co., Ltd. acted as financial advisor for Kolmar Korea Co., Ltd. while Morgan Stanley &amp; Co. International Plc (Korea) acted as financial advisor for CJ Cheiljedang Corporation.
</t>
  </si>
  <si>
    <t>Deep Gulf Energy LP/Deep Gulf Energy II, LLC/Deep Gulf Energy III, LLC</t>
  </si>
  <si>
    <t>Kosmos Energy Ltd. (NYSE:KOS)</t>
  </si>
  <si>
    <t>IQTR576458504</t>
  </si>
  <si>
    <t xml:space="preserve">Kosmos Energy Ltd. (NYSE:KOS) agreed to acquire Deep Gulf Energy LP, Deep Gulf Energy II, LLC and Deep Gulf Energy III, LLC from First Reserve Corporation and other shareholders for $1.2 billion on August 3, 2018. The purchase price is subject to certain adjustments and will be paid on a cash-free and debt-free basis. The consideration $1.2 billion is comprised of $925 million in cash and $300 million in Kosmos common shares issued to First Reserve, management, and other Deep Gulf Energy shareholders. Purchaser may elect to increase the cash portion of the purchase price and to correspondingly reduce the equity portion of the purchase price by the number of shares equal to the increase in the cash purchase price divided by the share price. Kosmos intends to fund the cash portion of the purchase price with borrowings under its existing credit facilities. In connection with the transaction, Kosmos has received $200 million of additional firm commitments to increase its reserves-based loan facility capacity. The transaction is subject to receipt of regulatory approval, the expiration or termination of the applicable waiting period under the Hart-Scott-Rodino Antitrust Improvements Act , the approval for listing of the shares of Kosmos’ common equity as part of the purchase price on the New York Stock Exchange and the satisfaction of customary closing conditions. As of August 28, 2018, FTC granted the early termination notice. The acquisition is expected to close around the end of the third quarter 2018. The transaction is expected to be immediately accretive to Kosmos. As on September 14, 2018, paid approximately $950 million in cash and approximately 35 million shares of Kosmos’s common stock as consideration of the deal. 
David Waring and Dan Ward of Evercore Inc. (NYSE:EVR) and Andrew Fry of Goldman Sachs &amp; Co. LLC acted as the financial advisors to Kosmos. Barclays acted as the financial advisor to First Reserve and Deep Gulf Energy. Lazard Ltd (NYSE:LAZ) and Moelis &amp; Company acted as the fairness opinion providers to the Special Committees of the Deep Gulf Energy companies. Shamus Crosby, Bryan Loocke, Doug McWilliams, Benji Barron, Mike Marek, David Peck, Jason McIntosh, Stephen Jacobson, Sean Becker, Larry Nettles and Billy Vigdor of Vinson &amp; Elkins acted as the legal advisors for Deep Gulf Energy LP, Deep Gulf Energy II, LLC and Deep Gulf Energy III, LLC. Beau Stark and James Chenoweth of Gibson, Dunn &amp; Crutcher LLP acted as the legal advisor to Deep Gulf Energy in the transaction. George R. Bason Jr. Brian Wolfe, Elyka A. Anvari, Partner Byron B. Rooney, Michael Mollerus, Jeffrey P. Crandall, Travis Triano Ronan P. Harty John B. Reynolds III, Betty Moy Huber of Davis Polk &amp; Wardwell acted as a legal advisors to Kosmos Energy. Moelis &amp; Company acted as financial advisor to Deep Gulf Energy.
</t>
  </si>
  <si>
    <t>ABILITY Network Inc.</t>
  </si>
  <si>
    <t>Summit Partners, L.P.; Bain Capital Ventures,LP</t>
  </si>
  <si>
    <t>IQTR555106348</t>
  </si>
  <si>
    <t xml:space="preserve">Inovalon Holdings, Inc. (NasdaqGS:INOV) entered into a definitive agreement to acquire ABILITY Network Inc. from Summit Partners LLP and others for $1.2 billion on March 6, 2018. The purchase price is subject to customary post-closing adjustments. Under the transaction, ABILITY shareholders will receive $1.1 billion in cash and $100 million in Class A Restricted Common Stock of Inovalon. The restricted Inovalon stock will translate into 7.6 million shares. The 7.6 million shares of restricted Inovalon equity will be held predominantly by Summit Partners and Bain Capital Ventures, as well as by ABILITY’s senior management, and will remain restricted from sale or transfer. All ABILITY in-the-money option that is outstanding and unexercised will immediately converted into the right to receive the per share closing consideration. Each ABILITY out-of-the-money option shall automatically be canceled. Inovalon will finance the transaction through cash on hand, borrowings from a new $980 million term loan B facility for which a commitment has been obtained and a revolving credit facility with the Inovalon as borrower in a total principal amount of up to $100 million. Morgan Stanley Senior Funding, Inc. is providing the financing commitment for the acquisition and will lead the financing. Inovalon will pay fee of $50 million to ABILITY in case of termination of agreement.
For the last year, ABILITY Network Inc had revenues of $140 million and EBITDA of $72.1 million. Upon closing of the transaction, Jamison Rice, Chief Financial Officer of ABILITY, will serve as General Manager &amp; Divisional President of ABILITY and will join executive leadership team of Inovalon reporting to Inovalon’s Chief Executive Officer, Keith Dunleavy. Mark Pulido, Chairman and Chief Executive Officer of ABILITY, is expected to join Inovalon’s Board of Directors and serve as an advisor on the integration of ABILITY with Inovalon. The transaction is subject to customary closing conditions, including the expiration or termination of all waiting periods applicable to the Merger under the Hart-Scott-Rodino Antitrust Improvements Act of 1976, as amended, holders of no more than 5% of the ABILITY stock shall have exercised any appraisal or dissenters’ rights pursuant to the DGCL, Key Employee Agreements with each of the key employees, the Noncompetition agreements with each of the individuals shall remain in full force and Escrow Agreement, duly executed by Inovalon, resignations of each director of ABILITY and delivery of 2017 audited ABILITY financial statements. The transaction has been unanimously approved by the Inovalon and ABILITY Boards of Directors and is not subject to a financing contingency or approval by Inovalon’s stockholders. Senior management of ABILITY has entered into employment agreements with Inovalon which go into effect pending the closing of the transaction. The transaction is expected to close in April 2018 and is expected to be accretive to Inovalon’s Non-GAAP diluted net income per share in 2018. Alexander Aber, Adrienne Ellian, Michael Ginzburg and Yashreeka Huq of Foley Hoag LLP acted as legal advisor for Inovalon Holdings. Amanda McGrady Morrison, Byung Choi, Pamela Glazier and Loretta Richard of Ropes &amp; Gray LLP acted as legal advisor to the sellers. J.P. Morgan Securities LLC acted as the financial advisor for ABILITY Network Inc. Mark S. Wojciechowski and Spencer D. Klein of Morrison &amp; Foerster LLP acted as a legal advisor to Inovalon Holdings, Inc., Morgan Stanley &amp; Co. LLC acted as a financial advisor and provided a transaction fairness opinion to Inovalon Holdings and Nixon Peabody LLP acted as a legal advisor to ABILITY Network. Morgan Stanley Senior Funding, Inc. served as lead underwriter of the financing to Inovalon. Additional underwriters of the financing were Citibank, N.A., Goldman Sachs Bank USA, and JPMorgan Chase Bank, N.A. J.P.
</t>
  </si>
  <si>
    <t>Bain Capital Ventures,LP (United States)</t>
  </si>
  <si>
    <t>Amberjack Pipeline Company LLC</t>
  </si>
  <si>
    <t>IQTR563902250</t>
  </si>
  <si>
    <t xml:space="preserve">Shell Midstream Partners, L.P. (NYSE:SHLX) entered into a purchase and sale agreement to acquire 63% stake in Amberjack Pipeline Company LLC from Shell Pipeline Company LP for $1.2 billion on May 9, 2018. As part of this acquisition, Shell Midstream will acquire 75% of Amberjack Series A and 50% of Amberjack Series B ownership interest. Shell Midstream plans to fund the acquisition with borrowings under existing credit facilities. The terms of the acquisition were approved by Board of Directors and the conflicts committee of the Board of Directors of the General Partner of Shell Midstream Partners, which is composed entirely of independent directors. The Board of Directors of General Partner of Shell Midstream Partners recommended that the Board of Directors of Shell Midstream Partners approve the transaction and subsequently, the Board of Directors of Shell Midstream Partners has approved the transaction. The transaction is subject to customary closing conditions including regulatory approvals and is expected to close on or around May 11, 2018. Tudor Pickering Holt &amp; Co. Advisors LP acted as financial advisor and John Goodgame, Lisa Hearn, Alison Chen, Levi Stoneking, Andrew Oelz and Vera Neinast of Akin Gump Strauss Hauer &amp; Feld LLP acted as legal advisors to Board of Directors of Shell Midstream Partners. Mark Young from Hunton Andrews Kurth LLP acted as the legal advisor for Tudor, Pickering, Holt &amp; Co. Advisors, LLC.
</t>
  </si>
  <si>
    <t>Aris Mortgage Holding Company, LLC</t>
  </si>
  <si>
    <t>Western Alliance Equipment Finance, LLC</t>
  </si>
  <si>
    <t>IQTR704589998</t>
  </si>
  <si>
    <t xml:space="preserve">Western Alliance Equipment Finance, Inc. entered into a definitive agreement to acquire Aris Mortgage Holding Company, LLC from A-A Mortgage Opportunities, L.P., a fund of Apollo Global Management, Inc. (NYSE:APO) for $1 billion on February 16, 2021. Under the terms of the transaction, Western Alliance will pay cash consideration of $275 million plus the adjusted tangible book value of Aris at closing, for an estimated aggregate cash consideration of $1 billion (inclusive of certain transaction expenses and management bonus payments) based on December 31, 2020 financial statements of Aris. The consideration is subject to final closing equity and other adjustments. Aris Mortgage Holding Company, LLC is the parent of AmeriHome Mortgage Company, LLC. The transaction will be financed with balance sheet liquidity and a planned estimated $275 million of primary capital raise through a registered public offering of common stock to support the transaction and future growth. As of February 28, 2021, Western Alliance announced total offering of 2.3 million shares for approximately $209 million, to support the acquisition. After the transaction, Aris Mortgage Holding Company, LLC will become a subsidiary of Western Alliance Equipment Finance, Inc. Post-closing, AmeriHome will operate under its current brand, AmeriHome, a Western Alliance Bank company
James Furash, President and Chief Executive Officer of AmeriHome and other founding management team members of AmeriHome will continue in their roles following the merger. The completion of the transaction is subject to customary closing conditions, including, but not limited to obtaining certain state regulatory and other approvals and expiration or early termination of the applicable waiting period under the Hart-Scott-Rodino Antitrust Improvements Act of 1976. The transaction is expected to be completed in second quarter of 2021. The transaction is estimated to produce accretion of over 30% to earnings per share and over 500 basis points to return on average tangible common equity in 2020. As of April 16, 2021, the Western alliance expects the efficiency ration to rise to the mid-40s this quarter. Evercore and Guggenheim Securities, LLC acted as financial advisors and Gregory F. Parisi of Troutman Pepper Hamilton Sanders LLP acted as the legal advisor to Western Alliance. Houlihan Lokey Capital, Inc. and Wells Fargo Securities, LLC acted as financial advisors and Perry J. Shwachman, Adam K. Weinstein, Tony Feuerstein and Ryan Scofield of Sidley Austin LLP acted as legal advisors to AmeriHome in the transaction.
</t>
  </si>
  <si>
    <t>KOSE:A005930</t>
  </si>
  <si>
    <t>Samsung Fire &amp; Marine Insurance Co., Ltd. (KOSE:A000810); Samsung Life Insurance Co., Ltd. (KOSE:A032830)</t>
  </si>
  <si>
    <t>IQTR568970973</t>
  </si>
  <si>
    <t xml:space="preserve">An undisclosed buyer acquired 0.4% stake in Samsung Electronics Co., Ltd. (KOSE:A005930) from Samsung Life Insurance Co., Ltd. (KOSE:A032830) and Samsung Fire &amp; Marine Insurance Co., Ltd. (KOSE:A000810) for KRW 1.32 trillion on May 31, 2018. Samsung Life Insurance Co., Ltd. and Samsung Fire &amp; Marine Insurance Co., Ltd. sold 22.98 million and 4.01 million shares respectively at KRW 48800 per share. After the deals, Samsung Life's stake in Samsung Electronics fell to 7.92%, while that of Samsung Fire and Marine dropped to 1.38%.
</t>
  </si>
  <si>
    <t>Samsung Fire &amp; Marine Insurance Co., Ltd. (KOSE:A000810) (South Korea); Samsung Life Insurance Co., Ltd. (KOSE:A032830) (South Korea)</t>
  </si>
  <si>
    <t>Havea Group</t>
  </si>
  <si>
    <t>3i Group plc (LSE:III); Cathay Capital Private Equity SAS</t>
  </si>
  <si>
    <t>IQTR1805398224</t>
  </si>
  <si>
    <t xml:space="preserve">BC Partners along with management team entered into an agreement to acquire Havea Group from 3i Group plc (LSE:III) and Cathay Capital Private Equity SAS for €1.2 billion on June 23, 2022. Completion of the transaction remains subject to the information and consultation of the employees’ representative bodies of Havea and to customary regulatory and antitrust approvals. The transaction would be expected to close by Q4 2022. Jean Beauchataud, Edouard Lamy (de), Jean Beauchataud, Marc Lordonnois, Olivier Jauffret and Romain Ferla of Weil, Gotshal &amp; Manges acted as legal advisors to 3i Group in the transaction. Wohlfarter, Sepp of Squire Patton Boggs acted as legal advisor to Havea Group.
</t>
  </si>
  <si>
    <t>3i Group plc (LSE:III) (United Kingdom)</t>
  </si>
  <si>
    <t>Peel Ports Limited</t>
  </si>
  <si>
    <t>Australian Super Pty Ltd</t>
  </si>
  <si>
    <t>Peel Ports Group Limited; DWS Group GmbH &amp; Co. KGaA (XTRA:DWS)</t>
  </si>
  <si>
    <t>IQTR660383732</t>
  </si>
  <si>
    <t xml:space="preserve">AustralianSuper Pty. Ltd. agreed to acquire 25% stake in Peel Ports Limited from Peel Ports Group Limited and DWS Group GmbH &amp; Co. KGaA (XTRA:DWS) on February 26, 2020. Upon completion of the transaction, Peel Group and DWS will remain as shareholders in Peel Ports. The transaction is subject to the approval of EU Commission. As of March 24, 2020, the transaction was approved by the EU Commission. HSBC Bank Australia Limited acted as Financial Adviser to AustralianSuper. James Douglas-Hamilton, Ali Kazmi, Martien Bankers and Alex Midgen of Rothschild &amp; Co acted as a financial advisors to Peel Ports Group Limited and DWS Group GmbH &amp; Co. KGaA.
</t>
  </si>
  <si>
    <t>DWS Group GmbH &amp; Co. KGaA (XTRA:DWS) (Germany); Peel Ports Group Limited (United Kingdom)</t>
  </si>
  <si>
    <t>Società Iniziative Autostradali e Servizi S.p.A.</t>
  </si>
  <si>
    <t>Aurelia SpA; Nuova Argo Finanziaria S.p.A.</t>
  </si>
  <si>
    <t>IQTR622948564</t>
  </si>
  <si>
    <t xml:space="preserve">ASTM S.p.A. (BIT:AT) entered into framework agreement to acquire remaining 33.2% stake in Società Iniziative Autostradali e Servizi S.p.A. (BIT:SIS) from Aurelia SpA , Nuova Argo Finanziaria S.p.A. and others for €1 billion on June 13, 2019. Under the terms of transaction, each SIAS ordinary shareholder will receive 0.55 ASTM shares. Aurelia SpA , Nuova Argo Finanziaria S.p.A will sell 6.84% and 0.66% stake in Società Iniziative Autostradali e Servizi. In a related transaction, ASTM S.p.A. (BIT:AT) made an offer to acquire additional 5% stake in Società Iniziative Autostradali e Servizi S.p.A. (BIT:SIS) (‘SIAS’) for approximately €200 million. 
The agreement is subject to customary closing conditions, including approval of merger by the shareholders of ASTM and Società Iniziative Autostradali e Servizi and the total outlay which ASTM would be obliged to make as a result of it exercising its Right of Withdrawal. The Boards of Directors of ASTM and SIAS have approved the merger based on prior positive opinion of their respective committees. As of October 16, 2019, the shareholders of ASTM and Società Iniziative Autostradali e Servizi approved the merger. On December 17, 2019, the deed of merger by incorporation of SIAS into ASTM was signed. The transaction is expected to complete by the end of 2019.
JP Morgan and UniCredit acted as financial advisers and Chiomenti Studio Legale acted as legal advisor for ASTM. Professor Alberto Dello Strologo acted as financial adviser to the committee for transaction with related parties of ASTM. Mediobanca – Banca di Credito Finanziario S.p.A. and Mirko Papa, Michele Losio and Vito Tricarico of Société Générale, Milan Branch acted as financial advisers and BonelliErede acted as legal advisor for the Board of Directors of SIAS. Professor Andrea Zoppini acted as legal adviser of the independent directors, Gianni Origoni Grippo Cappelli &amp; Partners acted as legal adviser of the committee for transactions with related parties and Professor Enrico Laghi acted as financial adviser of the committee for transactions with related parties, as well as of the independent directors of SIAS.
</t>
  </si>
  <si>
    <t>Aurelia SpA (Italy); Nuova Argo Finanziaria S.p.A. (Italy)</t>
  </si>
  <si>
    <t>HydraForce, Inc.</t>
  </si>
  <si>
    <t>Bosch Rexroth AG</t>
  </si>
  <si>
    <t>IQTR1792330354</t>
  </si>
  <si>
    <t xml:space="preserve">Bosch Rexroth AG signed a contract to acquire HydraForce, Inc. for $1.2 billion on July 15, 2022. The transaction is subject to anti-trust approval. Morgan Stanley (NYSE:MS) acted as the financial advisor to Bosch. Robert Reifman, Tom Williams, Andrew Moen and Andrew Lazarz of Lincoln International LLC acted as the financial advisor to HydraForce, Inc. Brian F. Richards, Ziemowit T. Smulkowski, Jeremy Rocklage, Eric R. Keller, Todd Schneider, Jill Yung and Michael S. Wise of Paul Hastings LLP acted as the legal advisor to HydraForce, Inc. Charles Ruck, Luke Bergstrom, Max Schleusener, Jeffrey Anderson, Josh Marnitz, Diana Doyle, Ben Rosemergy, Sarah Gadd, Morgan Brubaker, Meredith Monroe, Michael Egge and Damara Chambers of Latham &amp; Watkins LLP acted as the legal advisor to Bosch Rexroth. Kroll, LLC acted as Fairness Opinion Provider to HydraForce, Inc.
</t>
  </si>
  <si>
    <t>QSC, LLC</t>
  </si>
  <si>
    <t>Acuity Brands Technology Services, Inc.</t>
  </si>
  <si>
    <t>QSC Holdings, Inc.</t>
  </si>
  <si>
    <t>IQTR1901693047</t>
  </si>
  <si>
    <t xml:space="preserve">Acuity Brands Technology Services, Inc. entered into a definitive agreement to acquire QSC, LLC from QSC Holdings, Inc. and others for $1.2 billion on October 24, 2024. The net purchase price represents approximately 14 times QSC’s estimated EBITDA for the last twelve months ending August 31, 2024. It is expected to be accretive to Acuity’s’ fiscal 2025 full-year adjusted diluted earnings per share. QSC reported the revenue of $535 million for the period ended August 31, 2024. Acuity will be funding the transaction using $600 million of term loan financing and the remainder with cash on the Balance Sheet. JPMorgan Chase Bank, N.A. and Bank of America, N.A. are leading the financing.
The transaction is subject to customary closing conditions, regulatory approvals, including, among others, the expiration of the waiting period under the Hart-Scott-Rodino Antitrust Improvements Act of 1976, as amended. The transaction is expected to close in FQ2 2025.
Allen &amp; Company LLC acted as financial advisor to Acuity Brands. Baker &amp; McKenzie LLP acted as legal advisor to Acuity Brands. Morgan Stanley &amp; Co. LLC acted as financial advisor to QSC, LLC. Matthew S. O'Loughlin, Kristian M. Herrmann, Colleen Hart,Muhyung (Aaron) Lee, John R. Ingrassia,Wai L. Choy, Aliza R. Cinamon,Nathan R. Lander of Proskauer Rose LLP acted as legal advisor to QSC, LLC.
</t>
  </si>
  <si>
    <t>Kakwa asset of Strathcona Resources Ltd</t>
  </si>
  <si>
    <t>IQTR1943607199</t>
  </si>
  <si>
    <t xml:space="preserve">ARC Resources Ltd. (TSX:ARX) agreed to acquire Kakwa asset of Strathcona Resources Ltd from Strathcona Resources Ltd. (TSX:SCR) for approximately CAD 1.6 billion on May 14, 2025. The transaction value is paid in CAD 1,650 million in cash and approximately CAD 45 million in assumed lease obligations. Strathcona Resources Ltd. (“Strathcona” or the “Company”) (TSX: SCR) is pleased to announce that it has entered into definitive agreements to sell substantially all of its Montney assets for approximately CAD 2.84 billion, pursuant to three separate transactions. The fully committed term loan facility was provided by the Royal Bank of Canada and The Bank of Nova Scotia as underwriters and bookrunners. The Transaction will be funded through a new CAD 1.0 billion committed two-year term loan, and existing credit facilities The Kakwa Sale is expected to occur early in the third quarter of 2025, subject to receipt of regulatory approvals, Competition Act Approval and the satisfaction of other customary closing conditions. 
BMO Capital Markets acted as a financial advisor to Strathcona Resources. CIBC Capital Markets acted as a financial advisor to Strathcona Resources. Jefferies Group LLC acted as a finacial advisor to Strathcona Resources. Scotiabank, Inc. acted as a financial advisor to ARC Resources. Burnet, Duckworth &amp; Palmer LLP acted as a legal advisor to ARC Resources. Kevin Kerr of Blake, Cassels &amp; Graydon LLP acted as legal advisor to Strathcona Resources. RBC Capital Markets acted as financial advisor to ARC Resources.
</t>
  </si>
  <si>
    <t>Carter Validus Mission Critical REIT, Inc.</t>
  </si>
  <si>
    <t>IQTR610167431</t>
  </si>
  <si>
    <t xml:space="preserve">Carter Validus Mission Critical REIT II, Inc. (REIT II) entered into a definitive agreement to acquire Carter Validus Mission Critical REIT, Inc. (REIT I) for approximately $960 million on April 11, 2019. Under the terms of the agreement, each issued and outstanding share of REIT I’s common stock will be converted into the right to receive $1 in cash and 0.4681 shares of REIT II class A common stock. Each restricted share of REIT I granted under the REIT I Equity Incentive Plan on which restrictions have not yet lapsed and which is outstanding immediately prior to the merger shall be entitled to the merger consideration. Upon completion of the merger, current stockholders of REIT I will own approximately 39% and current stockholders of REIT II will own approximately 61% of the combined company, on a fully diluted basis. REIT II has obtained fully committed financing from SunTrust Bank and KeyBank National Association to ensure all necessary capital available to fund the transaction. As of April 11, 2019, Carter Validus Operating Partnership II, LP, the operating partnership of REIT II, entered into a commitment letter to obtain a senior secured bridge facility with SunTrust Bank and KeyBank in an amount of $475 million. Post-acquisition, REIT I will continue as a wholly owned subsidiary of REIT II. The merger agreement includes a “go-shop” provision that allows the special committee of the board of directors of REIT I and its advisors to actively solicit and negotiate with other potential acquirer to determine whether they are interested in making a proposal to acquire all or part of REIT I. Accordingly, REIT I will solicit competing acquisition proposals through May 26, 2019. The combined company after the merger will retain the name “Carter Validus Mission Critical REIT II, Inc.” 
If the agreement is terminated in connection with REIT I’s acceptance of a superior proposal or making an adverse recommendation change, then REIT I must pay to REIT II a termination fee of $14.4 million or 1.5% of REIT I’s equity value, if it occurred within five business days of the end of the specified period for negotiations with REIT II following notice that the REIT I intends to enter into a superior proposal or $28.8 million or 3% of REIT I’s equity value, if it occurred thereafter. The majority of Board of the combined company will be made up of independent directors. Following the merger, REIT II will not appoint any Directors to the Board of Directors of the combined company. All members of the board of directors of Carter Validus Mission Critical REIT, Inc. ceased to be directors at the effective time of merger. The REIT II Board currently consists of seven Directors, and upon the consummation of the merger, all of the Directors of REIT II immediately prior to the effective time of the merger are expected to comprise the Board of Directors of the combined company after the effective time of the merger. The executive officers of REIT II immediately prior to the effective time of the merger will continue to serve as the executive officers of the combined company, with Michael A. Seton continuing to serve as the Chief Executive Officer and President of the combined company and Kay C. Neely continuing to serve as the Chief Financial Officer, Treasurer and Secretary of the combined company.
The transaction is subject to receipt of the approval of holders of a majority of the outstanding shares of REIT I Common Stock, delivery of certain documents and legal opinions, effectiveness of the registration statement on Form S-4 to be filed by REIT I to register the shares of REIT II common stock to be issued as consideration in the transaction and all consents, authorizations, orders or approvals of each governmental authority, lender and other third party necessary for the consummation of the transaction. The deal is also conditional upon the qualification of the merger as reorganization within the meaning of Section 368(a) of the code. On the recommendation of their respective special committees, the boards of directors of REIT I and REIT II have unanimously approved the agreement. The Board of REIT I recommended the approval of the merger by its stockholders. Special Committees of the boards of directors of REIT I and REIT II have been formed for the purpose of evaluating the merger. As of July 15, 2019, special meeting of the shareholder of REIT I will be held on September 26, 2019. As of July 16, 2019, the Form S-4 Registration Statement has been declared effective by the Securities and Exchange Commission. As of July 22, 2019, the merger is expected to close in the second half of 2019. As of September 26, 2019, stockholders of REIT I approved the transaction. The transaction is expected to close in September 2019.
Duff &amp; Phelps, LLC and Anthony Rokovich and Matt Hughes of Moelis &amp; Company LLC acted as financial advisors for REIT I’s Special Committee of the Board of Directors. SunTrust Robinson Humphrey, Inc. acted as financial advisor to REIT II’s Special Committee of the Board of Directors. Sharon A. Kroupa of Venable, LLP and Heath D. Linsky, Mary Katherine Rawls and Ryan Farha of Morrison &amp; Foerster LLP acted as legal advisors for REIT II while Robert H. Bergdolt of DLA Piper LLP (US) acted for REIT I. Duff &amp; Phelps, LLC also provided fairness opinion to REIT I for a fee of $0.7 million. DST Systems, Inc. acted as transfer agent to REIT II. Mediant Communications Inc. acted as proxy solicitor to Carter Validus Mission Critical REIT, Inc. and expected to be paid a fee of approximately $0.45 million.
Alston &amp; Bird LLP is advising SunTrust Robinson Humphrey, Inc. as financial advisor to Carter Validus Mission Critical REIT II, Inc., in connection with its $960 million acquisition of Carter Validus Mission Critical REIT, Inc. (REIT I) 
</t>
  </si>
  <si>
    <t>WCA Waste Corporation</t>
  </si>
  <si>
    <t>GFL Environmental Inc. (TSX:GFL)</t>
  </si>
  <si>
    <t>Macquarie Infrastructure Partners Inc.; Macquarie Infrastructure and Real Assets</t>
  </si>
  <si>
    <t>IQTR683411400</t>
  </si>
  <si>
    <t xml:space="preserve">GFL Environmental Inc. (TSX:GFL) entered into an agreement to acquire WCA Waste Corporation from Macquarie Infrastructure Partners II, fund managed by Macquarie Infrastructure and Real Assets for $1.2 billion on August 12, 2020. The transaction will be financed through cash in hand, in part with the net proceeds of a private placement of $600 million of series A convertible preferred stock to affiliates of HPS Investment Partners, LLC and balance capacity under revolving credit facility of GFL Environmental and new financing of $500 million to $750 million. WCA Waste Corporation generates revenues of $400 million. As a part of the transaction, almost 1600 employees of WCA will join GFL. The transaction is subject to approval from U.S. Department of Justice, regulatory and certain customary closing conditions. The transaction is not subject to any financing condition. The transaction is expected to close in the fourth quarter of 2020. As of September 29, 2020, the U.S. Department of Justice has approved the transaction under the Hart-Scott-Rodino Antitrust Improvements Act of 1976, as amended. With the receipt of DOJ approval, the parties expect to close the acquisition on October 1, 2020. The assets acquired coupled with strong operating margin of WCA are expected to be accretive to free cash flow and provide opportunities for GFL Environmental to continue to pursue its growth strategy.
Jason Webber, Luke Laumann, Henrik Patel and Chad McCormick of White &amp; Case LLP acted as legal advisors to Macquarie. Macquarie Group Limited (ASX:MQG) acted as financial advisor to Macquarie Infrastructure and Real Assets in the transaction.
</t>
  </si>
  <si>
    <t>Macquarie Infrastructure and Real Assets (United States); Macquarie Infrastructure Partners Inc. (United States)</t>
  </si>
  <si>
    <t>Acciona Termosolar S.A.U.</t>
  </si>
  <si>
    <t>Acciona Generación Renovable, S.A.</t>
  </si>
  <si>
    <t>IQTR554304802</t>
  </si>
  <si>
    <t xml:space="preserve">ContourGlobal plc (LSE:GLO) entered into a share purchase agreement to acquire Acciona Termosolar S.A.U. from Acciona Energia, S.A. for approximately €990 million on February 27, 2018. Pursuant to the terms of agreement, ContourGlobal, will pay approximately €810 million in cash on closing. €21 million will be applied to the purchase of the shares in Acciona Termosolar and approximately €785 million will be applied to the settlement of existing shareholder loans to members of the Acciona Termosolar Group from Acciona Energía. As part of the proposed acquisition, a locked box mechanism is agreed for the period from December 31, 2017 to completion of the acquisition. In addition, ContourGlobal will assume existing net debt of approximately €160 million and will also pay an earn-out payment to Acciona Energía of up to a maximum €27 million. If the regulated rate of return is greater than 7.398%, ContourGlobal would pay an earn-out consideration of €12 million and if it exceeds 8%, ContourGlobal would pay an earn-out consideration of €15 million. Regarding the Production earn-out, if the production exceeds the predefined threshold, then ContourGlobal would pay an earn-out consideration of €12 million, thus adding up to the total earn-out amount of €27 million. ContourGlobal will finance the transaction through a combination of project financing of approximately €635 million underwritten by Goldman Sachs and the remaining €171 million would be financed through cash on balance sheet. As of July 12, 2018, La Caisse de dépôt et placement du Québec provided €100 million financing to ContourGlobal. In case, the transaction is not approved by the shareholders of ContourGlobal until June 30, 2018, ContourGlobal will pay a break fee equal to approximately but no more than 1% of the market capitalization of the ContourGlobal at the time of entry into share purchase agreement.
For year ended December 31, 2017, Acciona Termosolar generated adjusted EBITDA of €110 million, revenues of €147 million and total assets of €1.2 billion. No changes would be made to the Board as a result of the acquisition. ContourGlobal will hire a team of three engineers that have been overseeing the Acciona Termosolar Group’s assets, including Rebollo Rico. Rebollo Rico would join the management team of ContourGlobal. The transaction is subject to regulatory approval, approval from Spain's National Markets and Competition Commission and approval from shareholders of ContourGlobal plc in the general meeting of shareholders. As of February 27, 2018, the controlling shareholder of ContourGlobal, holding 71%, made an irrevocable commitment to vote in favor of transaction. As of March 21, 2018, the Board of ContourGlobal recommends the shareholders to vote in favor of the acquisition. As of April 10, 2018, the shareholders of ContourGlobal approved the acquisition. As of April 23, 2018, the Council of National antitrust commission has authorized the sale. The transaction is expected to complete in second quarter of 2018. The transaction will enable Acciona to reduce its debt by €760 million. ContourGlobal expects transaction to be accretive to earnings.
Conrad Anderson and Ed Moser of Allen &amp; Overy LLP acted as legal advisors to ContourGlobal plc. José Luis Rodríguez, Fernando Remón, Luis Pérez de Ayala of Cuatrecasas, Gonçalves Pereira, S.L.P. and MA Abogados acted as legal advisors for Acciona Energia, S.A. RBC Europe Limited acted as the financial advisor for ContourGlobal. Simon Witty, Dan Hirschovits, Connie I. Milonakis, Jamie Corner, Christopher Diel, Jessica Hui and Quentin Parmentier of Davis Polk &amp; Wardwell and Uría Ménendez acted as legal advisors to ContourGlobal plc. ERM acted as environmental due diligence advisor in the transaction.
</t>
  </si>
  <si>
    <t>IQTR653482985</t>
  </si>
  <si>
    <t xml:space="preserve">Siemens Aktiengesellschaft (XTRA:SIE) agreed to acquire an additional 8.1% stake in Siemens Gamesa Renewable Energy, S.A. (BME:SGRE) from Iberdrola, S.A. (BME:IBE) for €1.1 billion on February 4, 2020. The consideration is €20 per Siemens Gamesa Renewable Energy, S.A., share. Iberdrola, S.A., will be selling all its stake in Siemens Gamesa Renewable Energy, S.A. As part of the spin-off and subsequent public listing of its Gas and Power business, Siemens Aktiengesellschaft will contribute all its shares in Siemens Gamesa Renewable Energy, S.A., to the new Siemens Energy company. Siemens Energy, which will then hold about 67% of the voting rights at Siemens Gamesa Renewable Energy, S.A., will have a two-thirds majority at the annual general meeting. No mandatory takeover offer to Siemens Gamesa Renewable Energy, S.A.’s external shareholders is planned. The consideration will be paid from Siemens Aktiengesellschaft’s internal resources. The transaction was approved by the Supervisory Board of Siemens Aktiengesellschaft in a meeting held on February 4, 2020. Alexander Kolb and Borja de Ramón of Linklaters, S.L.P. acted as legal advisors to Siemens Aktiengesellschaft.
</t>
  </si>
  <si>
    <t>Real Estate Assets of Six Casino Properties</t>
  </si>
  <si>
    <t>Caesars Entertainment, Inc. (NasdaqGS:CZR); GLP Capital, L.P.</t>
  </si>
  <si>
    <t>Tropicana Entertainment Inc.</t>
  </si>
  <si>
    <t>IQTR559369931</t>
  </si>
  <si>
    <t xml:space="preserve">GLP Capital, L.P. entered into a real estate purchase agreement to acquire real estate assets of six casino properties from Tropicana Entertainment Inc. (OTCPK:TPCA) for $1.2 billion on April 15, 2018. The consideration will be paid in cash and will be payable to Tropicana Entertainment’s shareholders at closing. The properties are Tropicana Atlantic City, Tropicana Evansville, Lumiere Place, Tropicana Laughlin, Trop Casino Greenville and The Belle of Baton Rouge. In a related transaction, Eldorado Resorts, Inc. (NASDAQ:ERI) will acquire Tropicana Entertainment from American Entertainment Properties Corp and other shareholders for approximately $640 million on April 15, 2018. GLP expects to fund the transaction with a combination of debt and equity; however, based on market conditions the entire transaction could be funded with debt. In case of termination of the agreement Tropicana will be required to pay an aggregate termination fee of $92.5 million to GLP capital and If the transaction is terminated as a result of the failure to receive regulatory approvals or due to a material breach by GLP or ERI, then GLP and ERI will be jointly and severally required to pay Tropicana an aggregate termination fee of $92.5 million.
The transaction is subject to regulatory approval, approval from shareholders of GLP and Tropicana Entertainment, HSR approval, requisite gaming approvals, Tropicana Entertainment having distributed, transferred or disposed of the Aruba operations, the merger agreement shall not have been terminated and other customary closing conditions. The Board of Directors of Tropicana Entertainment has unanimously approved the transaction and recommended the shareholders to approve the transaction.  As of May 15, 2018, shareholders of Tropicana Entertainment approved the transaction. The real estate purchase agreement may only be terminated if the merger agreement is terminated.
The transaction is expected to close in the second half of 2018. As of April 30, 2018, the transaction is expected to close in second half of 2018.  As of August 1, 2018, the transaction is expected to close by the end of 2018. Upon completion, along with the transaction related to the acquisition of Pinnacle Entertainment, Inc. (NASDAQ:PNK) by Penn National Gaming, Inc. (NASDAQ:PENN), the transaction is expected to be 8% to 10% accretive. Yoel Kranz and Jacqueline Mercier of Goodwin Procter LLP acted as legal advisor to Gaming and Leisure Properties, Inc., the parent company of GLP. Stuart Welburn and Corby J. Baumann of Thompson Hine LLP acted as legal advisor to American Entertainment Properties Corp., the parent company of Tropicana Entertainment. Jefferies LLC acted as financial advisor to Tropicana Entertainment Inc.
</t>
  </si>
  <si>
    <t>North American Licensing Business of GBG USA, Inc.</t>
  </si>
  <si>
    <t>Centric Brands Inc.</t>
  </si>
  <si>
    <t>GBG USA, Inc.</t>
  </si>
  <si>
    <t>IQTR572126606</t>
  </si>
  <si>
    <t xml:space="preserve">Differential Brands Group Inc. (NasdaqCM:DFBG) entered into a definitive purchase agreement to acquire majority of North American licensing business of GBG USA, Inc. for $1.4 billion on June 27, 2018. The purchase price is subject to adjustment. Under the terms of the agreement, Global Brands Group Holding will be divesting a significant part of North American licensing business, including all of North American Kids and Accessories, as well as a majority of fashion businesses. The transaction comprised of licensed brands such as Disney, Star Wars, Calvin Klein, Under Armour, Tommy Hilfiger, BCBG, bebe, Joe’s, Buffalo David Bitton, Frye, Michael Kors, Cole Haan and Kenneth Cole. Debt financing for the transaction is being provided by Ares Capital Management LLC, HPS Investment Partners, LLC and GSO Capital Partners LP. The debt financing is anticipated to be comprised of a first lien term loan facility of $645 million, a revolving credit facility of up to $150 million and a second lien term loan facility of $668 million. The transaction was financed by borrowings under the credit agreements, the issuance of the convertible notes of $25 million to funds managed by GSO Capital Partners LP and funds managed by Blackstone Tactical Opportunities Advisors L.L.C. and the private placement of $80 million of common stock. In case of termination either party is liable to pay a termination fee of $5 million. On October 29, 2018, Michael Buckley, Andrew Tarshis and Kelly Hoffman resigned from the Board of Directors of Differential Brands Group, Kelly Hoffman resigned from the audit committee and Andrew Tarshis resigned from the compensation and stock option committee of the Board of Directors of Differential Brands Group. Differential Brands Group increased the size of board from seven members to eight members effective on October 29, 2018. On October 29, 2018, Differential Brands Group appointed Glenn Krevlin, Randall Kessler, Robert Petrini and Jason Rabin as members of the Board and Glenn Krevlin as member of audit committee as a result of the transaction.
The transaction is subject to satisfaction or waiver of customary closing conditions, including the expiration or termination of the applicable waiting period under the Hart-Scott-Rodino Antitrust Improvements Act, the approval of the Global Brands Group Holding’s stockholders under applicable Hong Kong listing guidelines and the approval of DFBG’s stockholders in connection with the Equity Issuance pursuant to NASDAQ listing requirements and regulatory approvals. As of August 2, 2018, the transaction was approved by Global Brands Group Holding’s stockholders. The transaction is expected to close on August 31, 2018. As per announcement on July 3, 2018, the transaction is expected to close in the third quarter of 2018. As of October 4, 2018, the deal is expected to close on October 31, 2018.
Nazim Zilkha, Gareth Clarke, Scott Zimmerman, Steven Clemens, and Thomas Rayski of Dechert LLP acted as legal advisors to Differential Brands Group. John Zeberkiewicz of Richards, Layton &amp; Finger, P.A. acted as legal advisors to Differential Brands Group. Matthew Herman, Teresa Ko, Edward Freeman, Aly El Hamamsy, and Sebastian Fain of Freshfields Bruckhaus Deringer LLP and Reed Smith LLP acted as legal advisors to Global Brands Group Holding. Sushil Bathija and John Kim of Goldman Sachs (Asia) LLC acted as financial advisors to Global Brands Group Holding. Citigroup acted as financial advisor to Global Brands Group Holding Limited. Richard Hall and Cathryn Minors of Conyers Dill &amp; Pearman acted as legal advisor to GBG USA, Inc.
</t>
  </si>
  <si>
    <t>Singapore Life Holdings Pte. Ltd.</t>
  </si>
  <si>
    <t>Sumitomo Life Insurance Company</t>
  </si>
  <si>
    <t>TPG Inc. (NasdaqGS:TPG)</t>
  </si>
  <si>
    <t>IQTR1866099970</t>
  </si>
  <si>
    <t xml:space="preserve">Sumitomo Life Insurance Company agreed to acquire 35.48% stake in Singapore Life Holdings Pte. Ltd. from TPG Inc. (NasdaqGS:TPG) for SGD 1.6 billion on December 21, 2023. The consideration will be paid in cash. Prior to the transaction, Sumitomo Life Insurance Company held 23.22%. Transaction are subject to closing conditions, including regulatory approval, and are expected to complete in Q4 FY, 2023. Jiro Toyokawa, Satoshi Abe, and Seiji Tomimoto of Baker &amp; McKenzie acted as legal adviser to Sumitomo Life Insurance Company. Mitsubishi UFJ Morgan Stanley Securities Co., Ltd. acted as financial advisor to TPG and IPGL. Moelis &amp; Company (NYSE:MC) acted as financial advisor to Singapore Life Holdings.
</t>
  </si>
  <si>
    <t>Kuwait Energy plc</t>
  </si>
  <si>
    <t>Gold Cheers Corporation Limited</t>
  </si>
  <si>
    <t>The Energy House Holding Company K.S.C.P. (KWSE:ENERGYH); Lesha Bank LLC (DSM:QFBQ)</t>
  </si>
  <si>
    <t>IQTR582529705</t>
  </si>
  <si>
    <t xml:space="preserve">Gold Cheers Corporation Limited entered into a transaction agreement to acquire Kuwait Energy plc from The Energy House Holding Company K.S.C.P. (KWSE:ENERGYH), Qatar First Bank L.L.C (Public) (DSM:QFBQ) and others for approximately $490 million on September 23, 2018. As per terms, transaction is to be implemented by way of a scheme of arrangement, however United Energy Group Limited (UEG), parent Company of Gold Cheers Corporation Limited may at any time before the financing satisfaction date elect to implement the transaction by way of a general offer in its absolute discretion, whereby Gold Cheers has conditionally agreed pay a base consideration of approximately $490 million for all the shares and an additional amount of up to approximately $160 million for the convertible shares (shares which may be issued pursuant to the terms of Kuwait Energy’s convertible loans). As of March 20, 2019, Gold Cheers will now pay approximately $480 million. The consideration is subject to adjustment in certain circumstances and so the price per share paid at completion may be less or more than the anticipated price. Subject to Completion, Gold Cheers will assume the senior notes as a consequence of the transaction while Kuwait Energy will remain the issuer of the senior notes. A deposit of $15 million will be paid to escrow agent which will be applied towards consideration (if deal completes), or break-fee (if deal terminates) or else will be refunded to Gold Cheers in all other circumstances. Settlement agent will distribute the consideration. No later than December 31, 2018, Gold Cheers will procure aggregate amount of financing (approximately $650 million) by entering into one or more financing agreements where the availability of such financing to Gold Cheers is reasonably certain in terms of conditionality to funding; and/or obtain cash or cash equivalents on hand.
If deal gets terminated due to Gold Cheers then Kuwait Energy is entitled to receive break-fee of $25 million and if due to Kuwait Energy then Gold Cheers is entitled to receive break-fee of $25 million. It is Gold Cheers’s intention to continue operating all of KE’s subsidiary companies with KE’s current management and employees. Transaction is subject to approval by shareholders of Kuwait Energy and Gold Cheers, approval at court meeting, scheme being sanctioned by the Court and receipt of the consents (regulatory authorities and third parties). The agreement has been unanimously approved by the Board of Directors of Kuwait Energy. The transaction has been approved by majority of shareholders of Kuwait Energy plc in the Extraordinary General Meeting held on December 19, 2018. On March 20, 2019, the transaction has been approved by the Royal Court of Jersey. The long stop date for the transaction is June 30, 2019. As of March 20, 2019, the transaction is expected to occur on or before March 22, 2019. Tudor, Pickering, Holt &amp; Co. acted as financial advisor to Kuwait Energy. Computershare Jersey acted as settlement agent in the transaction. JPMorgan acted as the financial advisor while Chris McGaffin, Charlton Tse, Oliver Broomfield, James Feng, Nicholas Yeo, Pariya Rojtanongchai, Matthew Carey, Victoria Lang and Ashwini Ponnampalam of Slaughter and May acted as legal advisors to United Energy Group Limited, parent Company of Gold Cheers Corporation Limited. Tricor Secretaries Limited acted as registrar while Deloitte Touche Tohmatsu Hong Kong SAR acted as accountant for United Energy Group Limited, parent Company of Gold Cheers Corporation Limited. Michael Bloch and Richard Cranfield of Allen &amp; Overy LLP acted as the legal advisor to Kuwait Energy. Aly El Shalakany and Mostafa El Zeky of Shalakany Law Office acted as legal advisors for United Energy Group, parent of Gold Cheers. 
</t>
  </si>
  <si>
    <t>Lesha Bank LLC (DSM:QFBQ) (Qatar); The Energy House Holding Company K.S.C.P. (KWSE:ENERGYH) (Kuwait)</t>
  </si>
  <si>
    <t>Infrastructure and Energy Alternatives, Inc.</t>
  </si>
  <si>
    <t>MasTec, Inc. (NYSE:MTZ)</t>
  </si>
  <si>
    <t>Ares Management LLC; GFI Energy Ventures LLC; ASOF Holdings I, L.P.</t>
  </si>
  <si>
    <t>IQTR1793107999</t>
  </si>
  <si>
    <t xml:space="preserve">MasTec, Inc. (NYSE:MTZ) entered into a definitive agreement to acquire Infrastructure and Energy Alternatives, Inc. (NasdaqCM:IEA) from a group of shareholders for approximately $710 million on July 24, 2022. On the terms and subject to the conditions set forth in the Merger Agreement, MasTec will pay for each outstanding share of common stock of IEA $10.50 in cash and 0.0483 of a share of common stock of MasTec. MasTec expects to pay aggregate cash consideration of approximately $600 million and issue a total of approximately 2.8 million shares in connection with the Merger. Cash consideration to be funded with a combination of cash on hand, drawings under our existing credit facility and additional debt financing. MasTec has obtained committed bridge financing from Bank of America and J.P. Morgan, should it be needed, to complete the transaction. MasTec, however, intends to pursue certain other debt financing alternatives to finance the cash portion of the transaction consideration. Financing under the debt commitment letters provides for credit facilities consisting of: (i) an agreement to arrange senior unsecured delayed draw term loan facilities in an aggregate principal amount of up to $1 billion, and/or (ii) a commitment to provide 364-day senior unsecured bridge loan facility in an aggregate principal amount of up to $1 billion. Upon termination of the Merger Agreement under certain specified circumstances, IEA would be required to pay MasTec a termination fee of $27.5 million. If the Merger is consummated, the Shares of IEA will be delisted from Nasdaq and deregistered under the Securities Exchange Act of 1934. J.P. Roehm will remain as President and Chief Executive Officer of IEA, the executive team will remain the same and will remain headquartered in Indianapolis.
Consummation of the Merger is subject to various conditions, including: (1) approval of the stockholders of IEA, (2) the absence of any restraining order, inunction, judgment, order or decree by any court of competent jurisdiction or other law that prohibits consummation of the Merger, (3) expiration or termination of the applicable Hart-Scott-Rodino Act waiting period, (4) the common stock of MasTec to be issued in connection with the Merger shall have been approved for listing on the New York Stock Exchange, (5) effectiveness of the registration statement on Form S-4 to be filed by MasTec pursuant to which the issuance of such shares of common stock of the Company will be registered under the Securities Act of 1933, as amended, and (6) other customary closing conditions, including (a) subject to materiality qualifiers, the accuracy of each party’s representations and warranties under the Merger Agreement, (b) each party’s compliance in all material respects with its obligations and covenants under the Merger Agreement (c) regulatory approvals and (d) the absence of a material adverse effect, as described in the Merger Agreement, with respect to each party thereto. The completion of the Merger is not conditioned on receipt of financing by MasTec. The transaction has been unanimously approved by the Boards of Directors of both MasTec and IEA. Concurrently with the execution of the Merger Agreement, certain stockholders, which collectively beneficially own 16,772,434 IEA Shares, representing approximately 35% of the outstanding IEA Shares, entered into a voting and support agreement (the “Voting Agreement”) with MasTec in which they have agreed, among other things and subject to the terms and conditions of the Voting Agreement, to vote the IEA Shares they beneficially own in favor of the adoption of the Merger Agreement. As of September 6, 2022, the waiting period under the Hart-Scott-Rodino Antitrust Improvements Act of 1976, as amended, has expired. The registration statement on Form S-4 was declared effective on September 8, 2022. Transaction is expected to close in late Q4 2022 and be accretive to MasTec’s 2023 adjusted EPS before synergy benefits, with potential revenue and operational synergies in 2024 and beyond. As of September 6, 2022, completion of the transaction is expected in October 2022.
J.P. Morgan Securities LLC is serving as financial advisor to MasTec, and Philip Richter and Maxwell Yim of Fried Frank Harris Shriver &amp; Jacobson LLP and Holland &amp; Knight LLP are serving as legal counsel. Lazard is serving as financial advisor to IEA, and Barbara L. Becker, Saee M. Muzumdar and Andrew Kaplan of Gibson, Dunn &amp; Crutcher LLP is serving as legal counsel. Lazard Freres &amp; Co. LLC acted as fairness opinion provider to the board of IEA. Jakob Rendtorff of Simpson Thacher &amp; Bartlett LLP acted as legal advsors to J.P. Morgan Securities LLC in the deal. Kenneth M. Schneider and Michael Vogel of Paul, Weiss, Rifkind, Wharton &amp; Garrison LLP acted as legal advisor to Ares Management LLC and Ares Management Corporation in the transaction. D.F. King &amp; Co., Inc. acted as proxy solicitor to Infrastructure and Energy Alternatives for a fee of approximately $15,000, plus reasonable out-of-pocket expenses. IEA agreed to pay Lazard a fee based on the aggregate consideration involved in the merger, calculated as of immediately prior to the closing of the merger (as of August 25, 2022, such amount was estimated to be approximately $17 million), which is payable contingent upon consummation of the merger.
</t>
  </si>
  <si>
    <t>Ares Management LLC (United States); ASOF Holdings I, L.P. (United States)</t>
  </si>
  <si>
    <t>Natus Medical Incorporated</t>
  </si>
  <si>
    <t>ArchiMed SAS</t>
  </si>
  <si>
    <t>BlackRock, Inc. (NYSE:BLK); The Vanguard Group, Inc.; Victory Capital Management Inc.; Allspring Global Investments Holdings, LLC</t>
  </si>
  <si>
    <t>IQTR1779665520</t>
  </si>
  <si>
    <t xml:space="preserve">Med Platform II, a fund managed by ArchiMed SAS entered into a definitive agreement to acquire Natus Medical Incorporated (NasdaqGS:NTUS) from a group of shareholders for approximately $1.2 billion on April 17, 2022. Under the terms of the agreement, Natus shareholders will receive $33.50 in cash for each share of Natus common stock. The transaction has fully committed equity financing from MED Platform II S.L.P. pursuant to which MED Platform has committed to invest up to $840 million for the purpose of financing the transaction. In addition, Jefferies Finance LLC has committed to provide a senior secured term loan of $400 million and a senior secured revolving credit facility for $50 million for the purposes of financing under the committed debt financing in the transaction. There are no financing conditions associated with the transaction. Under the terms of the merger agreement, Natus may solicit proposals from third parties for a period of 30 days continuing through May 17, 2022 (the “Go-Shop Period”), and in certain cases for a period of 35 days continuing through May 22, 2022. Natus Medical will pay a termination fee is $39.5 million and ArchiMed will pay a termination fee $79 million.
The transaction is subject to customary closing conditions, including approval by Natus shareholders, receipt of regulatory approvals and expiration or termination of any waiting periods applicable to the consummation of the Merger under the Hart-Scott-Rodino Antitrust Improvements Act of 1976 and certain other applicable foreign antitrust laws and foreign direct investment laws of certain other jurisdictions. Natus’ Board of Directors has unanimously approved the merger agreement. The ArchiMed board has also approved the transaction. As of July 6, 2022, the shareholders of Natus has approved the deal. The transaction is expected to close in the third quarter of 2022.
Harrison Callaway, Adam Kohn, Declan Quirke, Declan Quirke, Brian Kim and Melissa Chan of Stifel, Nicolaus &amp; Company, Incorporated acted as the financial advisor and fairness opinion provider to Natus, and Evan Rosen, Jennifer S. Conway, David R. Bauer, Corey M. Goodman, Hilary Dengel, Howard Shelanski, Kevin A. Brown and Paul S. Scrivano of Davis Polk &amp; Wardwell LLP acted as the legal advisor to Natus. Bret Stancil, Luke J. Bergstrom, Scott Ollivierre, Amanda Reeves, Héctor Armengod, Patrick English, Grace Lee, Julie Crisp, Anthony Klein, Heather Deixler, James Barker, Les Carnegie, Shira Bressler, Christopher Norton and Eric Leon of Latham &amp; Watkins LLP acted as the legal advisor to ArchiMed SAS. Jefferies LLC acted as the financial advisor to ArchiMed SAS in the transaction. MacKenzie Partners, Inc. acted as the information agent to Natus Medical and will receive a fee of $0.02 million for its services. Natus agreed to pay Stifel a fee for its services of approximately $18 million, $1.5 million of which became payable upon the delivery of the Opinion, and the remaining portion of which is contingent upon the closing of the Merger. Broadridge Financial Solutions, Inc. acted as the transfer agent to Natus in the transaction. Mike O'Bryan of Morrison &amp; Foerster LLP acted as legal advisor to Natus Medical Incorporated.
</t>
  </si>
  <si>
    <t>Allspring Global Investments Holdings, LLC (United States); BlackRock, Inc. (NYSE:BLK) (United States); The Vanguard Group, Inc. (United States); Victory Capital Management Inc. (United States)</t>
  </si>
  <si>
    <t>Tower International, Inc.</t>
  </si>
  <si>
    <t>Autokiniton US Holdings, Inc.</t>
  </si>
  <si>
    <t>IQTR629236237</t>
  </si>
  <si>
    <t xml:space="preserve">Autokiniton US Holdings, Inc. entered into a definitive agreement to acquire Tower International, Inc. (NYSE:TOWR) for approximately $660 million on July 12, 2019. Under the terms of the definitive merger agreement, Autokiniton will commence a tender offer no sooner than August 14, 2019 and no later than August 19, 2019 to acquire all of the outstanding shares of common stock of Tower for $31 per share in cash. Each option award in respect of Shares granted under Tower’s 2010 Equity Incentive Plan that is unexercised and outstanding immediately prior to the Effective Time, whether vested or unvested, and that has an exercise price per Share that is less than the amount of the merger consideration, will fully vest and will be cancelled and converted automatically into the right to receive an amount in cash, without interest, equal to the product of the amount by which the amount of the Merger Consideration exceeds the exercise price per Share of such Option and the total number of Shares subject to such Option. Each Option that has an exercise price per Share that is greater than or equal to the merger consideration will cease to be outstanding, be cancelled and cease to exist and the holder of any such Option will not be entitled to payment of any consideration therefor.
Each restricted stock unit award in respect of Shares granted under the Plan that is outstanding immediately prior to the Effective Time (a “RSU”) will fully vest and will be cancelled and converted automatically into the right to receive, as soon as reasonably practicable after the Effective Time an amount in cash, without interest equal to the merger consideration multiplied by the total number of Shares underlying such RSU. Following the closing of the tender offer, each share of Tower common stock that has not been tendered will be converted into the right to receive the same $31 per share in cash offered in the tender offer. Autokiniton has obtained debt financing commitments from Goldman Sachs Bank USA, Bank of America, N.A., BofA Securities, Inc., Barclays Bank PLC, KKR Corporate Lending LLC, KKR Capital Markets LLC, RBC Capital Markets and Royal Bank of Canada and equity financing commitments from KPS Special Situations Fund IV, LP, KPS Special Situations Fund IV (A), LP, KPS Special Situations Fund IV (B), LP and KPS Special Situations Fund IV (A - Delaware), LP managed by KPS Capital Partners, LP to fund the transaction. Lenders to provide Holdco with senior secured credit facilities in an aggregate principal amount of $525 million, comprised of (a) a Senior Secured Incremental Term Facility in an aggregate principal amount of $400 million and (b) a Senior Secured Incremental Asset-Based Revolving Facility in an aggregate principal amount of $125 million. Also certain affiliates of KPS IV will provide $267 million in aggregate of equity financing. Following the transaction, Tower will operate as a wholly owned subsidiary of Autokiniton. The definitive agreement includes a 35 day “go-shop” period. Upon termination of the Merger Agreement under specified circumstances, Tower will be required to pay a termination fee of $19.9 million, if the termination fee becomes payable as a result of Tower’s termination of the agreement in order to enter into a definitive acquisition agreement providing for a Superior Proposal, the amount of the termination fee will be, unless such termination is prior to the Cut-Off Time and in connection with an acquisition proposal that is submitted prior to the expiration of the Go-Shop Period or by an Excluded Party, in which case the termination fee will be $13.2 million. Autokiniton will be required to pay a termination fee of $46.3 million to Tower in certain customary circumstances.
The tender offer will be subject to customary closing conditions, including shares been validly tendered and not validly withdrawn Shares that represent at least one more share than 50% of the Shares outstanding as of the expiration of the offer, the expiration or termination of any applicable waiting period (or extension thereof) under the Hart-Scott-Rodino Antitrust Improvements Act of 1976, as amended, or receipt of any related affirmative governmental approval or clearance, Autokiniton shall have irrevocably accepted for payment all Shares validly tendered and not properly withdrawn pursuant to the Offer and other customary closing conditions. The Board of Directors of Tower and Autokiniton unanimously approved the transaction. As of September 30, 2019, the minimum tender offer conditions as well as all of the other conditions were approved. The transaction is still subject to certain other conditions. The Board of Directors of Tower resolved to recommend that the stockholders of Tower tender their shares in the offer. The transaction is anticipated to close in September or October of 2019. As of September 20, 2019, the offer has been extended and will now close on September 27, 2019 from the previously scheduled date of September 25, 2019, to allow additional time for the satisfaction of the conditions to the tender offer.
J.P. Morgan Securities LLC acted as financial advisor for Tower and rendered a fairness opinion. Houlihan Lokey Capital, Inc. provided an additional fairness opinion for Tower. Peter H. Ehrenberg and Marita A. Makinen of Lowenstein Sandler LLP acted as legal advisor to Tower. Goldman Sachs &amp; Co. and Bank of America Merrill Lynch acted as the financial advisors and Angelo Bonvino, Monica Thurmond, Lindsey Jaffe, Marco Masotti,  Mark Bergman, Bruce Gruder, Austin Witt, Julie Martinelli, Richard Elliott, Andrew Gaines, Robert Fleder, Reuven Falik, Uri Horowitz, Chuck Googe, Aidan Synnott, Allan Arffa, Peter Jaffe, Peter Fisch, David Mayo, William O'Brien, Marta Kelly and Michael Vogel of Paul, Weiss, Rifkind, Wharton &amp; Garrison LLP acted as legal advisors to Autokiniton. Jakob Rendtorff, Caroline Gottschalk and Michael Ratay of Simpson Thacher acted as legal advisors to J.P. Morgan Securities LLC. Tower paid $2.25 million as fairness opinion fee and will pay $9.75 million as financial advisor fee to J.P. Morgan. Tower will pay $1 million as fairness opinion fee to Houlihan Lokey. Alston &amp; Bird LLP is advising Houlihan Lokey, Inc. as financial advisor to Tower International, Inc., in connection with its $660 million cash acquisition by Autokiniton US Holdings, Inc. Broadridge Corporate Issuer Solutions, Inc. acted as depository bank and Innisfree M&amp;A Inc. as information agent to Autokiniton US Holdings.
</t>
  </si>
  <si>
    <t>Covivio Office AG</t>
  </si>
  <si>
    <t>Covivio X-Tend AG</t>
  </si>
  <si>
    <t>IQTR654738071</t>
  </si>
  <si>
    <t xml:space="preserve">Covivio X-Tend AG entered into a business combination agreement to acquire Godewind Immobilien AG (XTRA:GWD) from Stavros Efremidis, Karl Ehlerding and others for approximately €690 million on February 13, 2020. Covivio will launch a voluntary public takeover offer for 100% of the share capital of Godewind. Under the terms of the offer, each shareholder of Godewind will receive €6.4 per share in cash. In order to secure the transaction, Covivio entered into share purchase agreements with various shareholders of Godewind (including members of the Godewind's management and supervisory board), under which these shareholders committed themselves to transfer Godewind shares against payment of a purchase price of €6.4 per Godewind share. The offer is fully financed by existing resources of Covivio X-Tend AG. As of May 7, 2020, the shareholders of Godewind Immobilien approved the name change to Covivio Office AG from Godewind Immobilien AG. Bertrand Malmendier and Rainer Langenhorst resigned from their position in the supervisory boards of Godewind Immobilien and Uwe Becker and Rainer Langenhorst appointed as members of supervisory board. Uwe Becker elected as chairman and Rainer Langenhorst elected as Deputy Chairman. Stavros Efremidis and Ralf Struckmeyer have resigned from executive board. The supervisory board has appointed Marcus Bartenstein and Daniel Frey as new members of the executive board.
The share purchase agreements - together with the treasury shares and exercised options - cover up to approximately 35% of Godewind's share capital on a fully diluted basis and are subject to certain closing conditions (in particular merger clearance by the German Federal Cartel Office (Bundeskartellamt)), but cannot be terminated unilaterally by either party. Regulatory clearance is expected to be obtained prior to the commencement of the tender offer, which will commence with the acceptance period by end of March 2020. The management board and the supervisory board of Godewind will support the public takeover offer and, subject to detailed review of the offer document, recommend acceptance to its shareholders. As of March 25, 2020, the offer has become unconditional. The end of the public offer and the delisting by the management are currently expected to occur by end-May 2020. As of March 25, 2020, the tender offer period has started and will run until April 22, 2020. Thomas Krecek, Christian Vogel, Philipp Klöckner, Dominik Heß, Moritz Petersen, Annette Röhder, Lara Stelmach, Aldara López Solà, Stefan Simon, Christopher Fischer, Mario Maier, Thorsten Sauerhering, Dominik Engl, Marc Besen, and Dimitri Slobodenjuk of Clifford Chance acted as legal advisor and J.P. Morgan acted as financial advisor to Godewind Immobilien AG. Carsten Berrar, Olivier de Vilmorin, York Schnorbus and Clemens Rechberger of Sullivan &amp; Cromwell LLP acted as legal advisor for Covivio. Morgan Stanley (NYSE:MS) acted as a financial advisor to Covivio X-Tend AG. Robert Weber and Julia Sieber of Dentons GmbH Wirtschaftsprüfungsgesellschaft Steuerberatungsgesellschaft acted as legal advisors in the transaction.
</t>
  </si>
  <si>
    <t>MAN SE</t>
  </si>
  <si>
    <t>Traton SE (XTRA:8TRA)</t>
  </si>
  <si>
    <t>IQTR715067891</t>
  </si>
  <si>
    <t xml:space="preserve">Traton SE (XTRA:8TRA) made the offer to acquire remaining 5.6% stake in MAN SE (XTRA:MAN) for approximately €560 million on May 8, 2021. Traton SE made the offer to acquire common and preferred shares at €70.68 per share. The conclusion and notarization of the merger agreement between TRATON SE and MAN SE are to take place on May 14, 2021. Post completion, MAN SE will become wholly owned subsidiary of Traton SE. The effectiveness of the merger squeeze-out is still subject to the resolution by the Annual General Meeting of MAN SE and the registration of the transfer resolution and the merger in the commercial registers at the registered offices of TRATON SE and MAN SE. The shareholder's meeting of MAN SE is scheduled on June 29, 2021. As of June 29, 2021, the transaction has been approved by the shareholders of MAN SE. The squeeze-out must be entered in the relevant commercial register for the merger to take effect. All of MAN’s assets will be transferred to TRATON with the merger. MAN SE will cease to exist as an independent legal entity. Jochen Vetter, Oliver Rieckers, Petra Mennicke of Hengeler Mueller acted as legal advisors to MAN SE. Rick van Aerssen, Sabrina Kulenkamp, Kai Hasselbach, Elmar Schnitker, Martin Schiessl and Christian Decher of Freshfields Bruckhaus Deringer LLP acted as legal advisors to Traton SE.
</t>
  </si>
  <si>
    <t>Avicopter Plc (SHSE:600038)</t>
  </si>
  <si>
    <t>SHSE:600038</t>
  </si>
  <si>
    <t>AviChina Industry &amp; Technology Company Limited (SEHK:2357)</t>
  </si>
  <si>
    <t>Harbin Aircraft Industry (Group) Co., Ltd.</t>
  </si>
  <si>
    <t>IQTR1917102922</t>
  </si>
  <si>
    <t xml:space="preserve">AviChina Industry &amp; Technology Company Limited (SEHK:2357) agreed to acquire an additional 2.34% stake in Avicopter Plc (SHSE:600038) from Harbin Aircraft Industry (Group) Co., Ltd. for approximately CNY 760 million on December 25, 2024. Upon completion, AviChina Industry &amp; Technology Company Limited will own 50.90% stake in Avicopter Plc. The transaction is subject to approval by Shanghai Stock Exchange and the completion of the transfer registration procedures for the agreed transfer of shares at the Shanghai Branch of China Securities Depository and Clearing Corporation Limited and the transaction has been approved by the shareholders and board of Avicopter Plc. </t>
  </si>
  <si>
    <t>Eiffage SA (ENXTPA:FGR)</t>
  </si>
  <si>
    <t>Children's Investment Fund Management (UK), LLP</t>
  </si>
  <si>
    <t>IQTR1806133773</t>
  </si>
  <si>
    <t xml:space="preserve">Eiffage SA (ENXTPA:FGR) agreed to acquire 13.706177% stake in Getlink SE (ENXTPA:GET) from TCI Advisory Services LLP for approximately €1.2 billion on October 26, 2022.This significant investment of €1.194 billion at €15.84 per share. Prior to this transaction, Eiffage held 5.08% of the shares of Getlink and following this transaction its shareholding will increase to 18.79%. The consideration will be financed by Eiffage from its available cash and is not subject to any conditions. Fabrice de La Morandière and Bertrand Sénéchal of Linklaters LLP (France) acted as legal advisor to Eiffage SA. Matthieu Grollmund, Arthur Dethomas and Pierre-Marie Boya of Hogan Lovells advised TCI on the transaction.
</t>
  </si>
  <si>
    <t>Woodside Energy (LA) Holdings Inc.</t>
  </si>
  <si>
    <t>IQTR1888502316</t>
  </si>
  <si>
    <t xml:space="preserve">Woodside Energy Group Ltd (ASX:WDS) entered into a definitive agreement to acquire Tellurian Inc. (NYSEAM:TELL) for approximately $880 million on July 21, 2024. Under the proposed transaction Woodside, or a wholly owned subsidiary of Woodside, will acquire 100% of the issued and outstanding shares of common stock of Tellurian Inc. for $1.00 per share in an all-cash transaction. Pursuant to the Merger Agreement, at the effective time of the Merger (the “ Effective Time ”), each share of Tellurian’s common stock (the “ Common Stock ”) outstanding immediately prior to the Effective Time (subject to certain customary exceptions specified in the Merger Agreement) will be cancelled and converted automatically into the right to receive $1.00 in cash, without interest (the “ Merger Consideration ”), and subject to applicable taxes. Pursuant to the Merger Agreement, at the Effective Time, each share of Tellurian’s Series C Convertible Preferred Stock (the “ Preferred Stock ”) outstanding immediately prior to the Effective Time (subject to certain customary exceptions specified in the Merger Agreement) will be cancelled and converted automatically into the right to receive $8.16489 per share in cash, without interest, and subject to applicable taxes, in accordance with the terms of the certificate of designations of the Preferred Stock. The acquisition price represents a 75% premium to Tellurian’s closing price on July 19, 2024, and a 48% premium to Tellurian’s 30-day volume weighted average price, which reflect Driftwood LNG’s premier site, fully permitted status, advanced stage of pre-FID development and strong relationships with Bechtel, Baker Hughes, and Chart. The implied total enterprise value of the transaction, including net debt, is approximately $1.2 billion. In connection with entry into a binding agreement to acquire Tellurian, Woodside will provide a loan to Tellurian of up to $230 million to ensure Driftwood LNG site activity and de-risking activities maintain momentum prior to completion of the transaction. The Merger Agreement provides that, subject to the terms and conditions set forth in the Merger Agreement, Merger Sub will merge with and into Tellurian (the “Merger”), with Tellurian continuing as the surviving corporation of the Merger and a wholly owned subsidiary of Woodside Energy. Upon termination of the Merger Agreement under specified circumstances, Tellurian will be required to pay Parent a termination fee of $36,055,000. Additionally, Parent will be required to pay Tellurian a termination fee of $31,548,000 if the Merger Agreement is terminated. On October 3, 2024, the special meeting of stockholders of Tellurian Inc. will be held to approve the transaction. On October 4, 2024, Tellurian Inc. announced that its stockholders have approved the merger. On October 4, 2024, the Committee on Foreign Investment in the United States notified Tellurian that it has cleared the Merger. All regulatory approvals required for the completion of the Merger have been received and Tellurian expects that the Merger will be completed on or about October 8, 2024.
 The transaction, which was unanimously approved by both boards of directors, is expected to close in Q4 2024, subject to customary closing conditions, including approval from Tellurian shareholders, maintenance of validity for existing authorizations (e.g. Department of Energy (DOE) and FERC) and the receipt of regulatory approvals. Tellurian is also subject to customary “no-shop” restrictions on its ability. Woodside’s sole financial adviser is PJT Partners and its legal advisers are Bryn A. Sappington and Blake Redwine of Norton Rose Fulbright US LLP. Lazard Frères &amp; Co. LLC is serving as financial advisor and fairness opinion and W. Robert Shearer of Akin Gump Strauss Hauer &amp; Feld LLP is serving as legal counsel to Tellurian.
</t>
  </si>
  <si>
    <t>Roadchef Limited</t>
  </si>
  <si>
    <t>Macquarie Asset Management Pty Limited; Macquarie European Infrastructure Fund 6</t>
  </si>
  <si>
    <t>IQTR1773301908</t>
  </si>
  <si>
    <t xml:space="preserve">Macquarie European Infrastructure Fund 6, a fund managed by Macquarie Asset Management Inc. agreed to acquire Roadchef Limited from Antin Infrastructure Partners Fund II, LP managed by Antin Infrastructure Partners S.A. (ENXTPA:ANTIN) on March 3, 2022. The terms of the deal were not disclosed however industry speculation pegs the deal value of £900 million, as reported by www.news.sky.com. The transaction is expected to close in Q1 2022. Macquarie Capital (USA) Inc. and Citigroup Global Markets Limited acted as financial advisors to Antin Infrastructure Partners S.A. (ENXTPA:ANTIN), and White &amp; Case LLP acted as its legal advisor. Alexander Horstmann-Caines, Barry Fishley, Edward Freeman, Hayley Lund, James MacArthur, Jenine Hulsmann, Oliver Walker, Paul Hibbert, Neil Rigby, Ivor Gwilliams, Ellie Marques, Laura Murray, Nafees Saeed, Emma Serginson, Thomas Fisher, Kevin Donegan of Weil, Gotshal &amp; Manges (London) Llp acted as its legal advisor.
</t>
  </si>
  <si>
    <t>RTL Nederland B.V.</t>
  </si>
  <si>
    <t>DPG Media Group NV</t>
  </si>
  <si>
    <t>RTL Group S.A. (XTRA:RRTL)</t>
  </si>
  <si>
    <t>IQTR1865030154</t>
  </si>
  <si>
    <t xml:space="preserve">DPG Media Group NV reached an agreement to acquire RTL Nederland B.V. from RTL Group S.A. (XTRA:RRTL) for €1.1 billion on December 15, 2023. Under the terms of agreement, DPG Media Group is paying consideration in all cash and the total consideration on a debt- and cash-free basis and with a normalised net working capital, to be paid at closing, amounts to €1.1 billion. As part of the sale, RTL Group and DPG Media will enter into a strategic partnership, spanning from technology to advertising sales and content: At the time of closing of the transaction, the service agreements for RTL Nederland in the areas of streaming technology (via Bedrock), broadcasting operations (via RTL Group’s technical services provider BCE) and international advertising sales (via RTL AdAlliance) will be renewed for at least three years. RTL Nederland will also continue to use the solutions provided by RTL Group’s ad-tech business, Smartclip. For three years after closing, RTL Group’s broadcasters in Germany, France and Hungary will receive first-look rights for all new programmes developed by RTL Nederland. Based on a separate trademark license agreement, DPG Media will continue to use the "RTL" brand in the Netherlands at least until December 2034. Until the closing of the transaction, RTL Group will continue to benefit from all cash flows and profits generated by RTL Nederland. In 2022, RTL Nederland’s total revenue was €636 million.
The transaction is subject to regulatory approvals and the consultation process with the respective works councils and the transaction is also subject to approval by the Netherlands Authority for Consumers and Markets (ACM) and will be submitted for advice to the relevant works councils. The all-cash transaction is expected to close around mid-2024. As of May 17, 2024, The Netherlands Authority for Consumers and Markets (ACM) has decided that further investigation is needed into the consequences of the planned acquisition of media company RTL Nederland (RTL) by rival media company DPG Media (DPG). ACM foresees possible adverse effects of the acquisition on the quantity, quality, and pluralism of the general-news landscape for consumers. DPG Media has applied for a permit to go ahead with the takeover of RTL Netherlands. This follows the Dutch competition authority ACM expressing concerns about the market impact of the media merger. The deal is expected to close around the end of 2024. As per the announcement dated March 20, 2025 the transaction is now expected to close in the second quarter of 2025. As of June 30, 2025, Dutch competition authority have approved the transaction.
For RTL Group, J.P. Morgan has been involved as Financial  advisor and NautaDutilh and Allen &amp; Overy acted as legal counsel. In this transaction, DPG Media was assisted by LoyensLoeff, Melinda Perera, David Ballegee, Mees Roelofs, Anne-Sophie Vankemmelbeke of Linklaters. The capital gain from the transaction will be largely tax exempt and will amount to approximately €0.8 billion. RTL Group’s shareholders will benefit from the transaction in line with the Group’s stated dividend policy. Lds Advisory Bvba acted as Financial advisor to DPG Media.
</t>
  </si>
  <si>
    <t>Gansu Diantou Changle Power Generation Co., Ltd.</t>
  </si>
  <si>
    <t>GEPIC Energy Development Co., Ltd. (SZSE:000791)</t>
  </si>
  <si>
    <t>Gansu Province Electric Power Investment Group Co.,Ltd.</t>
  </si>
  <si>
    <t>IQTR1898499361</t>
  </si>
  <si>
    <t>GEPIC Energy Development Co., Ltd. (SZSE:000791) agreed to acquire 66% stake in Gansu Diantou Changle Power Generation Co., Ltd. from Gansu Province Electric Power Investment Group Co.,Ltd. for CNY 8.4 billion on September 23, 2024. As per the transaction, GEPIC Energy Development Co., Ltd. will pay CNY 1.1 billion in cash and will issue 1.3 billion shares. The cash part of the transaction will be funded through the raising of the package funds through this issuance will not exceed CNY 1.9 billion. The transaction is approved by board of directors of GEPIC Energy Development Co., Ltd. and is subject to approval by Shenzhen Stock Exchange. As of March 31, 2024, Gansu Diantou Changle Power Generation Co., Ltd. reported total assets of CNY 13.36 billion and total common equity of CNY 4.45 billion. CSC Financial Co., Ltd. and China Dragon Securities Co., Ltd. acted as financial advisors to GEPIC Energy Development Co., Ltd. As of October 14, 2024, the deal has been approved by Shenzhen Stock Exchange.</t>
  </si>
  <si>
    <t>Viewpoint, Inc.</t>
  </si>
  <si>
    <t>IQTR560273165</t>
  </si>
  <si>
    <t xml:space="preserve">Trimble Inc. (NasdaqGS:TRMB) entered into a definitive agreement to acquire Viewpoint, Inc. from Bain Capital Private Equity, LP for $1.2 billion on April 23, 2018. The all-cash purchase price of $1.2 billion paid to common stock holders, preference and option holders is expected to be funded through a combination of cash on hand and new indebtedness. Of the purchase price $16 million will be held in escrow. In connection with the acquisition, Trimble obtained $1.2 billion committed bridge financing from JPMorgan Chase Bank, N.A., Goldman Sachs Bank USA and Bank of America, N.A. On June 7, 2018, Trimble announced a public offering through which it will obtain $890.7 million from the sale of senior notes. The remaining proceeds of this offering, together with the borrowings under its new term loan facility and additional borrowings under other credit facilities, will be used to fund the previously announced acquisition of Waterfall Holdings, Inc., through which Trimble will acquire Viewpoint, Inc. The Viewpoint business will be reported as part of Trimble’s Buildings and Infrastructure Segment. Upon closing, the management team, the employees, the offices of Viewpoint will all stay.
The transaction is subject to regulatory approvals, including the expiration or termination of the applicable waiting period under the Hart-Scott-Rodino Antitrust Improvements Act, approval by both Viewpoint and Trimble shareholders and as well as other customary closing conditions. The Boards of Directors of Trimble Inc., and Viewpoint have approved the transaction. The transaction received early termination notice from FTC on May 22, 2018. The transaction is expected to be completed in the third quarter of 2018. Trimble intends to use a portion of the net proceeds from this offering of the notes to repay the indebtedness outstanding under its 2018 interim credit facility. The remaining proceeds of the offering, together with the borrowings under Trimble’s new term loan facility and additional borrowings under Trimble’s other credit facilities, will be used to fund the cash consideration and other amounts payable under the transaction, which includes the repayment of outstanding indebtedness of Viewpoint, and to pay fees and expenses associated with the foregoing. Including interest expense, the acquisition is expected to be accretive to Trimble's operating cash flow in 2019. Trimble expects the acquisition to be slightly dilutive to non-GAAP net income per share in 2019 due to estimated interest expense and accretive to non-GAAP net income in 2020.
Goldman Sachs &amp; Co. LLC acted as financial advisor, Thomas J. Ivey, Sean Shimamoto, Liang Dong and Amanda M. Bradley of Skadden, Arps, Slate, Meagher &amp; Flom LLP, Wilson Sonsini Goodrich &amp; Rosati, Professional Corporation and Matthew Gemello and Emery Mitchell of Baker &amp; McKenzie LLP acted as legal advisors to Trimble. William Blair &amp; Company, L.L.C. and Credit Suisse acted as financial advisor and Matthew Steinmetz, Matthew O'Brien, Christopher R. Elder, Lauren Yeager, Joshua Korff and Maureen Dixon of Kirkland &amp; Ellis LLP acted as legal advisors to Viewpoint. Alison S. Ressler, Helen Lu and Brian R. Umanoff of Sullivan &amp; Cromwell LLP advised Goldman Sachs &amp; Co. as financial advisor to Trimble.
</t>
  </si>
  <si>
    <t>Glassdoor, Inc.</t>
  </si>
  <si>
    <t>Battery Ventures L.P.; Benchmark; Sutter Hill Ventures; T. Rowe Price Group, Inc. (NasdaqGS:TROW); T. Rowe Price New Horizons Fund, Inc. (MutualFund:PRNH.X); T. Rowe Price Associates, Inc.; Tiger Global Management, LLC; DAG Ventures, LLC; Dragoneer Investment Group, LLC; CapitalG Management Company, LLC</t>
  </si>
  <si>
    <t>IQTR563327527</t>
  </si>
  <si>
    <t xml:space="preserve">Recruit Holdings Co.,Ltd. (TSE:6098) entered into a definitive agreement to acquire Glassdoor, Inc. from Battery Ventures IX, L.P., a fund managed by Battery Ventures, Tiger Global Private Investment Partners IX L.P. and Tiger Global Private Investment Partners VII, L.P, funds managed by Tiger Global Management LLC, DAG Ventures, LLC and others for $1.2 billion on May 8, 2018. The transaction will be financed through cash on hand. Upon closing of the transaction, Glassdoor will operate as a subsidiary of Recruit Holdings and will operate under its HR technology segment. Glassdoor has reported net assets of $38.6 million, total assets of $156.4 million, net sales of $170.8 million, operating loss of $22.7 million and net loss of $22.2 million for the financial year ended on March 31, 2018. Post transaction, Robert Hohman, Chief Executive Officer and co-founder of Glassdoor, will continue to lead the company and will report to Hisayuki Idekoba, Chief Operating Officer and Head of HR Technology segment of Recruit Holdings.
The transaction is subject to regulatory approvals and closing conditions and is expected to close in the second quarter of 2018. Qatalyst Partners LP acted as financial advisor and Stewart McDowell, Sean Feller, David Kennedy and Paul Issler of Gibson, Dunn &amp; Crutcher LLP acted as legal advisor to Glassdoor. Goldman Sachs &amp; Co. LLC acted as financial advisor and Sullivan &amp; Cromwell LLP acted as legal advisor to Recruit Holdings. Citigroup Inc. acted as a financial advisor for Glassdoor, Inc.
</t>
  </si>
  <si>
    <t>Battery Ventures L.P. (United States); Benchmark (United States); CapitalG Management Company, LLC (United States); T. Rowe Price Associates, Inc. (United States); T. Rowe Price Group, Inc. (NasdaqGS:TROW) (United States); T. Rowe Price New Horizons Fund, Inc. (MutualFund:PRNH.X) (United States); Tiger Global Management, LLC (United States)</t>
  </si>
  <si>
    <t>Greystar Real Estate Partners, LLC; Blackstone Real Estate Income Trust Operating Partnership</t>
  </si>
  <si>
    <t>Education Realty Operating Partnership LP</t>
  </si>
  <si>
    <t>IQTR571796908</t>
  </si>
  <si>
    <t xml:space="preserve">Greystar Real Estate Partners, LLC and Blackstone Real Estate Income Trust Operating Partnership agreed to acquire portfolio of off-campus student housing assets in the US from Education Realty Operating Partnership, LP for $1.2 billion on June 25, 2018. In the transaction, Blackstone Real Estate Income Trust led the transaction through a 95%-5% joint-venture with Greystar Real Estate Partners. In a related transaction, Greystar Student Housing Growth and Income Fund, LP, a fund managed by Greystar Investment Group, LLC entered into a definitive merger agreement to acquire Education Realty Trust, Inc. (NYSE:EDR) for $3.4 billion on June 25, 2018.The newly combined Greystar/EdR team will continue to manage the assets and the transaction is subject to normal closing conditions.
Howard A. Silver of Merrill Lynch, Pierce, Fenner &amp; Smith Incorporated acted as financial advisor and fairness opinion provider while Lauren Bellerjeau, Justin Salon, David Slotkin, Justin Salon, John Hensley, Sherri Deckelboim, Shane Shelleym, Shiukay Hung, Clara Lim, Jessica Stern, Dom Bozzetti, Amanda Hines Gold, Mark Wojciechowski and Jeff Xu of Morrison &amp; Foerster LLP and Venable LLP acted as legal advisors to Education Realty Trust. J.P. Morgan Securities LLC acted as financial advisor and Bruce Gilchrist, Elizabeth Donley, Paul Manca, Lee Berner, Cam Cosby, Gordon Wilson, Margaret de Lisser, Peter Trentman, Andrew Zahn, Nathan Cooper, Ben Clarke, Liz Banks, Catalina Parkinson, Leslie Graham and Mitra Anoushiravani of Hogan Lovells US LLP and King &amp; Spalding LLP acted as legal advisors to Greystar. Citigroup Global Markets Inc. and TSB Capital Advisors acted as financial advisors to Blackstone Real Estate Income Trust. Brian Stadler, Jakob Rendtorff, Janet Yu, Matt Freeze, Krista Miniutti, Jason Mohr, Danielle Jackson, Rachel Stein, Nancy Mehlman, Tyler Robbins, Andy Keller, Ben Wells, Jonathan Karen and Jae Hong of Simpson Thacher &amp; Bartlett LLP acted as its legal advisor to Blackstone Real Estate Income Trust.
</t>
  </si>
  <si>
    <t>Syntimmune, Inc.</t>
  </si>
  <si>
    <t>Apple Tree Partners; Mass General Brigham Ventures, LLC; AFB-2 Fund, LLC</t>
  </si>
  <si>
    <t>IQTR583311012</t>
  </si>
  <si>
    <t xml:space="preserve">Alexion Pharmaceuticals, Inc. (NasdaqGS:ALXN) entered into a definitive agreement to acquire Syntimmune, Inc. from Apple Tree Partners IV, L.P. managed by Apple Tree Partners, Partners Innovation Fund LLC, managed by Partners Innovation Management Co., LLC, AFB-2 Fund, LLC, Laurence Blumberg, Richard Blumberg, Franklin Berger and others for $1.2 billion on September 25, 2018. Under the terms of the agreement, Alexion will acquire Syntimmune for an upfront payment of $400 million in cash upon consummation of the transaction, plus additional cash in the amount of $800 million upon achievement of various milestones. The potential milestone payments consist of up to $370 million in clinical trial milestones, $350 million in regulatory approval milestones and $80 million in a net sales milestone. Under the terms, the consideration includes aggregate liquidation preference amount to Series A Preferred Stock and Series B Preferred Stock, upfront purchase price, less the escrow amount less the earn-out amount. The consideration is subject to adjustment. Alexion intends to finance the acquisition through cash on hand. Upon completion of the transaction, Syntimmune shall operate as a wholly owned subsidiary of Alexion.
The transaction is subject to the satisfaction of customary closing conditions, including approval from relevant regulatory agencies, approval of antitrust bodies, Shareholders and Board approval of Alexion Pharmaceuticals and Syntimmune, execution of escrow agreement, execution of paying agent agreement, execution of joinder agreements. The transaction has been unanimously approved by Board of Alexion Pharmaceuticals and Syntimmune. Concurrently with the execution the agreement by the parties, (i) each of the principal stockholders has entered into a voting agreement to adopt the agreement, (ii) each of the principal stockholders entered into a joinder agreement to consent to certain agreements, undertakings, representations, warranties, releases and waivers and (iii) each of the restricted sellers is entering into a non-competition agreement with Alexion Pharmaceuticals.
The transaction is expected to close in the fourth quarter of 2018. Wilmington Trust Corporation acted as escrow agent for the transaction. Mark A. Haddad of Foley Hoag LLP acted as legal counsel to Alexion, Richard A. Hoffman and Daniel A. Lang of Goodwin Procter LLP acted as legal counsel to Syntimmune. Krishna Veeraraghavan, Scott Crofton, Lee Parnes, Steven Mermelstein, Sammy Tang, Nader Mousavi, Mark Schenkel, Matthew Friestedt, Regina Readling, Davis Wang and Michael Hogan of Sullivan &amp; Cromwell LLP acted as legal counsel for Apple Tree Partners, which is the majority shareholder in Syntimmune. Centerview Partners acted as financial advisor to Syntimmune. Jefferies LLC acted as financial advisor to Syntimmune, Inc. Connie Chiang of Credit Suisse acted as financial advisor to Syntimmune. Shareholder Representative Services LLC acted as Syntimmune Shareholders’ representative.
</t>
  </si>
  <si>
    <t>AFB-2 Fund, LLC (United States)</t>
  </si>
  <si>
    <t>Oasis Outsourcing Holdings, Inc.</t>
  </si>
  <si>
    <t>Paychex North America Inc.</t>
  </si>
  <si>
    <t>Kelso &amp; Company, L.P.; Stone Point Capital LLC</t>
  </si>
  <si>
    <t>IQTR592748486</t>
  </si>
  <si>
    <t xml:space="preserve">Paychex North America Inc. entered into a stock purchase agreement to acquire Oasis Outsourcing Holdings Inc. ('Oasis') from Stone Point Capital LLC, Kelso &amp; Company, the Oasis management and other shareholders for approximately $1.2 billion on November 23, 2018. The cash consideration is subject to a net financial position adjustment and certain other purchase price adjustments and is expected to be financed through a combination of cash on Paychex’s balance sheet and borrowings under existing credit facilities with new debt of $800 million. Paychex and Oasis will continue to operate as separate entities pending completion of the transaction. Oasis is subject to restrictions on their ability to solicit alternative acquisition proposals and to provide information to, and engage in discussion with, or approve or recommend an alternative acquisition proposal with third parties regarding such proposals during the period between the execution of the agreement and the closing of the acquisition.
The transaction is subject to customary closing conditions including expiration or termination of the waiting period under the Hart-Scott-Rodino Anti-Trust Improvements Act of 1976 and regulatory approvals. As of December 11, 2018, Federal Trade Commission granted early termination notice. The agreement may be terminated if not consummated by February 21, 2019. The transaction is expected to close in the fiscal quarter ending February 28, 2019. Paychex will see a number of revenue and cost synergies as a result of this transaction. Excluding transaction costs, the acquisition is expected to have minimal impact on fiscal year 2019 diluted earnings per share and will have incremental impact on revenue in range of $155-175 million for balance of the year.
Tyler Savage and Katarzyna Murphy of Nixon Peabody acted as legal advisor to Paychex. Barry Herzog, Robert N. Holtzman, James J. Moriarty, Harry Rubin, Howard T. Spilko, Avram J. Cahn, Brittany E. Buhler, Michael B. Cubell and Matthew F. Hacker of Kramer Levin Naftalis &amp; Frankel LLP acted as legal advisor to Oasis.
</t>
  </si>
  <si>
    <t>Kelso &amp; Company, L.P. (United States); Stone Point Capital LLC (United States)</t>
  </si>
  <si>
    <t>Individual Life Insurance and Annuity Business</t>
  </si>
  <si>
    <t>Protective Life Insurance Company</t>
  </si>
  <si>
    <t>The Canada Life Assurance Company; Canada Life Assurance Company; Empower Annuity Insurance Company of America; Empower Life &amp; Annuity Insurance Company of New York</t>
  </si>
  <si>
    <t>IQTR599532255</t>
  </si>
  <si>
    <t xml:space="preserve">Protective Life Insurance Company entered into an agreement to acquire individual life insurance and annuity business from Great-West Life &amp; Annuity Insurance Company, Great-West Life &amp; Annuity Insurance Company of New York, The Canada Life Assurance Company, The Great-West Life Assurance Company for approximately $1.2 billion on January 23, 2019. As part of transaction, Protective Life Insurance will pay $880 million as closing ceding commission subject to adjustments and will holdback $40 million, which will be payable 24 months following the closing. The consideration value includes a significant positive ceding commission to Great-West's U.S. entities and a capital release of approximately $400 million. The individual life insurance and annuity business, which is marketed under the Great-West Financial brand, includes bank-owned and corporate-owned life insurance, single premium life insurance, individual annuities, and closed block life insurance and annuities. Great-West Life &amp; Annuity Insurance Company will retain a small block of participating life insurance policies which will be administered by Protective following the close of the transaction. Great-West Lifeco expects to recognize at closing an IFRS book value loss related to this transaction of approximately $70 million and transaction costs of $57 million. The transaction is subject to regulatory, third-party consents, the execution of the reinsurance agreements and related ancillary documents and customary closing conditions. The transaction is expected to close in the first half of 2019. As of January 25, 2019, the transaction is expected to be completed by the end of June 2019. As of May 14, 2019, the transaction is expected to close in the second quarter of 2019. Alexander Dye, Rajab Abbassi and Donald Henderson of Willkie Farr &amp; Gallagher LLP acted as legal advisor and Morgan Stanley &amp; Co. LLC acted as financial advisor to Protective Life Insurance Company. Bert Adams of Eversheds Sutherland (US) LLP acted as legal advisor and Goldman Sachs &amp; Co. LLC served as financial advisor to the sellers.
</t>
  </si>
  <si>
    <t>Canada Life Assurance Company (Canada); Empower Annuity Insurance Company of America (United States); Empower Life &amp; Annuity Insurance Company of New York (United States); The Canada Life Assurance Company (Canada)</t>
  </si>
  <si>
    <t>HD Hyundai Oilbank Co., Ltd.</t>
  </si>
  <si>
    <t>HD Korea Shipbuilding &amp; Offshore Engineering Co., Ltd. (KOSE:A009540)</t>
  </si>
  <si>
    <t>IQTR600072156</t>
  </si>
  <si>
    <t xml:space="preserve">Aramco Overseas Company B.V. plans to acquire 19.9% stake in Hyundai Oilbank Co., Ltd. from Hyundai Heavy Industries Co., Ltd. (KOSE:A009540) for $1.6 billion on January 28, 2019. Aramco Overseas Company B.V. signed the contract to acquire 17% stake in Hyundai Oilbank Co., Ltd. from Hyundai Heavy Industries Co., Ltd.(KOSE:A009540) for $1.2 billion on April 15, 2019. Under the deal, Aramco holds an option to acquire a further 2.9% stake in Hyundai Oilbank. The transaction is subject to antitrust approvals. As on December 16, 2019, the transaction received antitrust approval. The proceeds from the transaction will be used to invest in new businesses and improve its financial structure, including cutting its debt-to-equity ratio. On November 1, 2019, Hyundai Heavy Industries received a Closing Notice from Saudi Aramco indicating that the licensing of foreign authorities involved in the transaction has been completed. As of November 10, 2019, transaction is expected to complete during first half of 2020. As on December 16, 2019, About KRW 1.4 trillion will be paid in the mid-December 2019 after all the matters for closing the transaction. The deal is expected to help finance Hyundai Heavy's acquisition of Daewoo Shipbuilding and Marine Engineering Co. The proceeds from the transaction will be used to invest in new businesses and improve its financial structure, including cutting its debt-to-equity ratio. J.P. Morgan acted as financial advisor to Saudi Arabian Oil Company (Saudi Aramco). Merrill Lynch, Pierce, Fenner &amp; Smith Incorporated acted as financial advisor to Korea Shipbuilding &amp; Offshore Engineering Co.Ltd. Citigroup Inc acted as financial advisor to Korea Shipbuilding &amp; Offshore Engineering Co.,Ltd. 
</t>
  </si>
  <si>
    <t>Portfolio of Eight Operating Wind Facilities</t>
  </si>
  <si>
    <t>Southern Power Company</t>
  </si>
  <si>
    <t>IQTR603360589</t>
  </si>
  <si>
    <t xml:space="preserve">Three financial investors entered into an agreement to acquire non-controlling interest in portfolio of eight operating wind facilities from Southern Power Company for approximately $1.2 billion on October 31, 2018. The transaction is subject to Public Utility Commission of Texas approval and is expected to close by the end of 2018. The transaction is expected to be EPS accretive and would offset approximately $1 billion of equity needs for Southern Company.
</t>
  </si>
  <si>
    <t>Paragon Bioservices, Inc.</t>
  </si>
  <si>
    <t>Catalent Pharma Solutions, Inc.</t>
  </si>
  <si>
    <t>Camden Partners Holdings, LLC; NewSpring Capital, LLC</t>
  </si>
  <si>
    <t>IQTR610455391</t>
  </si>
  <si>
    <t xml:space="preserve">Catalent Pharma Solutions, Inc. entered into a definitive agreement to acquire Paragon Bioservices, Inc. from Camden Partners Holdings, LLC, NewSpring Capital and others for $1.2 billion on April 14, 2019. As per terms, the definitive merger agreement for the acquisition contemplates an all-cash purchase of all of Paragon’s outstanding equity for $1.2 billion on a cash-free and debt-free basis. Catalent Pharma Solutions, Inc. (“Catalent”) shall deposit $15 million (escrow amount) with the escrow agent, which amount shall be held by the escrow agent and disbursed to Catalent or to or as directed by the security holder representative in accordance with escrow Agreement. Also, Catalent shall pay to the security holder representative $0.5 million (expense holdback amount), which amount shall be held by the security holder representative and disbursed to Paragon Bioservices Security holders in accordance with definitive agreement. The purchase price is subject to customary escrow arrangements and a purchase price adjustment. Catalent intends to fund the transaction with the proceeds of a $650 million incremental term loan under its existing senior secured credit facilities and the issuance of $650 million of a new series of convertible preferred stock to funds affiliated with Leonard Green &amp; Partners, L.P. Catalent has obtained a binding commitment for the incremental term loan facility, subject to customary closing conditions and the execution of definitive documentation, from JPMorgan Chase Bank, N.A., which will act as lead arranger for the financing.
Upon completion of the transaction, Paragon Bioservices will operate as a wholly-owned subsidiary of Catalent; and Paragon’s entire organization will remain under the leadership of Peter Buzy, with industry-leading management team and approximately 380 employees joining the Catalent team. The transaction is subject to customary closing conditions, including the expiration of the waiting period under the U.S. antitrust laws and regulatory clearance. The acquisition is not subject to a financing condition. The transaction is unanimously approved by Board of Directors of Catalent Pharma Solutions and Paragon Bioservices. As of May 9, 2019, Federal Trade Commission approved the transaction. The transaction is expected to close in the second quarter of 2019. Catalent expects the transaction to be accretive to adjusted net income per share in the second full fiscal year after closing, and significantly accretive thereafter.
Andrew Rymer, Todd Kaplan, Ed Katz, Frank Hamilton and Andrew Graffy of Centerview Partners LLC acted as exclusive financial advisor to Catalent. Steven Epstein, Matthew V. Soran, Daniel J. Bursky, Joshua Thomas Coleman, Adam Kaminsky, Amir R. Ghavi, Una A. Dean, Joshua D. Roth, Cyril Touchard, Michael J. Alter, A. Fine, Jennifer L. Beal, Adam B. Cohen, Dallas Cruz, Hana Nah, Colum J. Weiden, Samuel K. Dykstra, Mary Beth Phipps, Samantha Steinfeld Rozell, Daniel E. Stern, Marli Sussman, Megan M. Howe, Jing Jin, Aleksandr Galinskiy, Brian Klapow and Ryan L. Conley of Fried, Frank, Harris, Shriver &amp; Jacobson LLP served as legal advisors to Catalent on the transaction. Manuel Chavez, Brian Doyle, Brent Felitto, Christian Hodneland, Jamie Wildman, Jason Arnold, John Diamond, Marland Hobbs and Lars Skattum of William Blair &amp; Company acted as financial advisor to Paragon, with Neal Reenan and Justin Petzold, Johan Kosir, Jason Serlenga, Russell S. Light, Tristan Evans-Wilent, Robert Geodert, Jenelle M.DeVits, Michael Krasnovsky and Mathhew Wood of Kirkland &amp; Ellis LLP and Abba Poliakoff and Michele Bresnick Walsh of Gordon Feinblatt LLC acted as Paragon’s legal advisors. UBS Investment Bank served as financial adviser and Jordan Miller, Howard A. Sobel, Jason H. Silvera and Greg Rodgers of Latham &amp; Watkins served as legal counsel to Leonard Green &amp; Partners, L.P. SRS Acquiom acted as escrow agent in the transaction.
</t>
  </si>
  <si>
    <t>Camden Partners Holdings, LLC (United States); NewSpring Capital, LLC (United States)</t>
  </si>
  <si>
    <t>Bulk and On-Site Business and Oxygen and Nitrogen On-Site Generator of Linde Korea Co., Ltd.</t>
  </si>
  <si>
    <t>IMM Private Equity, Inc.</t>
  </si>
  <si>
    <t>AirFirst Co.,LTD.</t>
  </si>
  <si>
    <t>IQTR612021169</t>
  </si>
  <si>
    <t xml:space="preserve">IMM Private Equity, Inc. acquired bulk and on-site business in Giheung, Pohang and Seosansites as well as oxygen and nitrogen on-site generators from Linde Korea Co., Ltd. for $1.2 billion on April 30, 2019. Matthias Hentzen, Emmanuel Strehle, Thomas Lang and Alexander Bekier of Hengeler Mueller Partnerschaft von Rechtsanwälten mbB and Joon Hyug Chung, Stephanie Kim, Su He Hong and Clara Miri Kang of Shin &amp; Kim acted as legal advisors to Linde Korea Co., Ltd.
</t>
  </si>
  <si>
    <t>Substantially All the Assets of Forward Mortgage Servicing and Originations Business</t>
  </si>
  <si>
    <t>Ditech Financial LLC</t>
  </si>
  <si>
    <t>IQTR622832992</t>
  </si>
  <si>
    <t xml:space="preserve">New Residential Investment Corp. (NYSE:NRZ) entered into an asset purchase agreement to acquire substantially all the assets of forward mortgage servicing and originations business from Ditech Financial LLC for approximately $1 billion on June 17, 2019. The purchase price includes assumption of liabilities. The agreement also contains certain indemnification provisions, and a portion of the closing purchase price will be placed in escrow to satisfy certain indemnification claims. Upon the execution of the agreement, New Residential Investment Corp. deposited $70 million with an escrow agent, which amount will be credited against the purchase price payable by New Residential Investment Corp. upon the completion of the transaction. The final purchase price will be determined at the closing of the transaction based on the tangible book value of the related assets, subject to certain agreed upon adjustments. The acquisition will be financed through existing facilities and cash on hand. Pursuant to the agreement, New Residential Investment Corp will purchase, among other assets, Ditech Financial’s forward Fannie Mae, Ginnie Mae and non-agency mortgage servicing rights with an aggregate unpaid principal balance of approximately $63 billion as of March 31, 2019. Also, New Residential will not purchase any of the stock or assets related to Ditech Financial’s reverse mortgage business. 
In case of termination, Ditech Financial will pay New Residential Investment termination fee of up to $30 million. Also, if the agreement is terminated, the deposit funds will be returned to New Residential Investment Corp. except in certain circumstances relating to material breaches by New Residential Investment Corp. of the agreement or the failure of New Residential Investment Corp. to consummate the transaction when otherwise required. New Residential Investment Corp. has agreed to assume certain Ditech Financial's office spaces and plans to make employment offers. The transaction is subject to certain customary closing conditions, receipt of approvals from certain governmental and quasi-governmental agencies, approval from bankruptcy court, third party approval, consents from Fannie Mae and Ginnie Mae and on or before the closing date and Ditech having received, an assignment agreement providing for conveyance of the MSPRA Servicing Rights and New Residential Investment Corp. being identified in Ditech’s bankruptcy proceeding as the winning bidder of the assets. The transaction is also subject to termination of waiting period applicable under Hart–Scott–Rodino Antitrust Improvements Act. As of July 12, 2019, Federal Trade commission approved the early termination of antitrust approval waiting period. As of September 25, 2019, the United States Bankruptcy court approved the transaction. The transaction is expected to close in the second half of 2019. As of September 25, 2019, the transaction is expected to close in the fourth quarter 2019.
Bill Howell, Aaron J. Rigby, Jessica C. K. Boelter, Mark D. Werner, Benjamin A. Rosemergy, Benjamin Nagin, Christopher Egleson, James Huizinga, Tara M. Lancaster, William Howell and Charles M. Persons of Sidley Austin LLP acted as legal advisors to New Residential Investment Corp. while Moelis &amp; Company acted as the financial advisor. Frederick S. Green, Ray C. Schrock, Gavin Weterman and Sunny Singh of Weil, Gotshal &amp; Manges LLP acted as legal advisors to Ditech Financial.
</t>
  </si>
  <si>
    <t>Two Class A Office Buildings in Seattle</t>
  </si>
  <si>
    <t>Equity Office Properties Trust</t>
  </si>
  <si>
    <t>Ivanhoe Cambridge, Inc.</t>
  </si>
  <si>
    <t>IQTR626380803</t>
  </si>
  <si>
    <t xml:space="preserve">EQ Office acquired Two Class A office buildings in Seattle from Ivanhoé Cambridge, Inc. for $1.2 billion on June 28, 2019. Wells Fargo provided the financing for Blackstone’s purchase of the Wells Fargo Center, at 999 Third Avenue, and Deutsche Bank and US Bank combined to provide the debt financing for Blackstone’s purchase of the U.S. Bank Centre, at 1420 Fifth Avenue. Greg Ressa, Amy Oster, Sergio Torres, Davis Coen, and Nancy Mehlman of Simpson Thacher &amp; Bartlett LLP acted as legal advisors to Blackstone in acquisition and financing of Seattle Office Buildings. Eastdil Secured acted as broker for Blackstone.
</t>
  </si>
  <si>
    <t>2,800 Manhattan Rental Apartments</t>
  </si>
  <si>
    <t>Invesco Advisers, Inc.; L+M Development Partners LLC</t>
  </si>
  <si>
    <t>Urban American Management Corp.; Brookfield Business Partners L.P. (NYSE:BBU)</t>
  </si>
  <si>
    <t>IQTR631493668</t>
  </si>
  <si>
    <t xml:space="preserve">L&amp;M Development Partners Inc. and Invesco Real Estate agreed to acquire 2,800 Manhattan rental apartments from Urban American Management Corp. and Brookfield Business Partners L.P. (NYSE:BBU) for $1.2 billion on July 30, 2019. The deal commits L+M and Invesco, and any future owner, to long-term rent regulation. The purchase was funded through the L+M Workforce Housing Fund, which raised $500 million to invest in affordable housing in New York City. Doug Harmon, Adam Spies, Joshua King, Adam Doneger and Marcella Fasulo of Cushman &amp; Wakefield marketed the portfolio and negotiated the deal and represented the sellers. Joshua Mermelstein, Nathaniel Lifschitz, Christopher Roman and Richard A. Wolfe of Fried Frank acted as legal advisors to Brookfield Business Partners.
</t>
  </si>
  <si>
    <t>Brookfield Business Partners L.P. (NYSE:BBU) (Bermuda)</t>
  </si>
  <si>
    <t>Manhattan Multifamily Portfolio</t>
  </si>
  <si>
    <t>IQTR631745436</t>
  </si>
  <si>
    <t xml:space="preserve">An unknown buyer agreed to acquire a majority interest in Manhattan Multifamily Portfolio from Brookfield Property Partners L.P. (NasdaqGS:BPY) subsequent to August 2, 2019.
</t>
  </si>
  <si>
    <t>17 Hospitals and 1 Clinic of Columbia Asia Group</t>
  </si>
  <si>
    <t>TPG Capital, L.P.; Hong Leong Financial Group Berhad (KLSE:HLFG)</t>
  </si>
  <si>
    <t>Columbia Asia Group</t>
  </si>
  <si>
    <t>IQTR637114293</t>
  </si>
  <si>
    <t xml:space="preserve">Hong Leong Financial Group Berhad (KLSE:HLFG) and TPG Capital, L.P. won a bid to acquire 17 Hospitals and 1 Clinic of Columbia Asia Group for $1.2 billion on September 13, 2019. Hong Leong Financial Group Berhad and TPG Capital, L.P. entered into a definitive share purchase agreement to acquire 17 Hospitals and 1 Clinic of Columbia Asia Group on September 13, 2019. The acquisition includes 17 Columbia Asia Hospitals and 1 clinic located in Malaysia (12 hospitals), Indonesia (3 hospitals) and Vietnam (2 hospitals and 1 clinic). The 11 hospitals in India are not part of the deal and will continue to operate with no changes, under the existing ownership of International Columbia US, LLC. The buyers will each own 50% of the acquired assets. Columbia Pacific Management will continue to hold a minority interest in the business through International Columbia US, LLC. The transaction is expected to close at the end of 2019. As of January 9, 2020, EU Commission decided not to oppose the transaction.
Morgan Stanley Asia (Singapore) Pte acted as financial advisor to Columbia Pacific Management, Inc., parent of Columbia Asia Group. David Zemans, Naomi Ishikawa and James McFarlane of Milbank LLP acted as legal advisors to International Columbia US LLC. Simon Cooke and Sharon Lau of Latham &amp; Watkins LLP acted as legal advisors to TPG Capital, L.P. and Hong Leong Financial Group Berhad. Jamie McLaren and Glynn Cooper of Herbert Smith Freehills LLP acted as legal advisors to Hong Leong Financial Group Berhad. Ernst &amp; Young Corporate Finance Pte Ltd. acted as financial advisor to International Columbia US LLC, parent of Columbia Asia Group.
</t>
  </si>
  <si>
    <t>Unisys Federal</t>
  </si>
  <si>
    <t>Unisys Corporation (NYSE:UIS)</t>
  </si>
  <si>
    <t>IQTR653782845</t>
  </si>
  <si>
    <t xml:space="preserve">Science Applications International Corporation (NYSE:SAIC) entered into an asset purchase agreement to acquire Unisys Federal from Unisys Corporation (NYSE:UIS) for $1.2 billion on February 5, 2020. The consideration will be paid in cash and is subject to a net working capital adjustment. In related transactions, Unisys and SAIC will enter into a transition services agreement under which Unisys will provide certain transition services to SAIC for Unisys Federal for a period of up to one year from the closing of the transaction. Unisys and SAIC will enter into a joint ownership agreement of certain intellectual property assets used in Unisys Federal and also enter into an intellectual property license agreement where Unisys will grant SAIC licenses under Unisys’ patents, certain trademarks and certain other intellectual property to conduct Unisys Federal after the closing, and a value-added reseller agreement, pursuant to which Unisys will grant SAIC the right to resell certain Unisys products and services in connection with Unisys Federal. In conjunction with the transaction, Unisys also adopted a Tax Asset Protection Plan, which is designed to protect Unisys’ tax assets in contemplation of the sale. SAIC will finance the transaction through a combination of cash on hand and incremental debt. SAIC will use the proceeds from a $600 million Senior Secured Term Loan B Facility and a $400 million Senior Unsecured Bridge Facility to finance the transaction. The businesses will continue to operate independently until the transaction closes. For the year ended September 30, 2019, Unisys Federal had approximately $689 million in revenues. The transaction reported a multiple of approximately 13x on adjusted EBITDA. 2000 employees of Unisys Federal will join Science Applications International Corporation.
The transaction is subject to satisfaction of certain customary closing conditions, including clearance under the Hart-Scott Rodino Act, the appropriate facility clearance transfer approval by DCSA for the facility, the delivery of certain audited 2019 year-end financial statements in respect of Unisys Federal in compliant form and the completion of a fifteen business day marketing period in accordance with the terms of the transaction, the accuracy of representations and warranties along with compliance with covenants set forth in the agreement, the absence of a material adverse effect with respect to the assets and no law or order being enacted or issued that would prohibit the transaction. The transaction was unanimously approved by the Unisys Board of Directors and SAIC’s Board of Directors. On March 12, 2020, the waiting period under the Hart-Scott-Rodino Antitrust Improvements Act of 1976 has expired. All of the conditions for the closing of the transaction have now been satisfied other than those conditions that by their nature are to be satisfied at the closing. The transaction is expected to close by the end of SAIC’s first quarter of fiscal year 2021, ending on May 1, 2020. The net proceeds are largely expected to be used to pay down debt and reduce pension obligations, thereby significantly improving Unisys’ balance sheet, its U.S. pension funded status and overall financial flexibility. The transaction is highly accretive to key financial metrics including organic revenue growth, earnings, and cash. Charles W. Katz of King &amp; Spalding LLP acted as legal advisor for SAIC. Krishna Veeraraghavan, Davis Wang, Mehdi Ansari, Matthew Friestedt, Ari Blaut, Steve Holley, Ben Walker and Scott B. Crofton of Sullivan &amp; Cromwell LLP acted as legal advisor and David J. Hess of Centerview Partners LLC acted as financial advisor for Unisys. Guggenheim Securities, LLC and Citigroup Global Markets, Inc. acted as financial advisors to SAIC. Avascent provided business due diligence and strategy support services to SAIC. Robert B. Schumer and Michael Vogel of Paul, Weiss, Rifkind, Wharton &amp; Garrison LLP acted as legal advisors to Centerview Partners LLC. KippsDeSanto &amp; Co. acted as financial advisor to Unisys Federal.
</t>
  </si>
  <si>
    <t>Give and Go Prepared Foods Corp.</t>
  </si>
  <si>
    <t>IQTR656172378</t>
  </si>
  <si>
    <t xml:space="preserve">Mondelez International, Inc. (NasdaqGS:MDLZ) entered into agreement to acquire unknown majority stake in Give and Go Prepared Foods Corp. from Thomas H. Lee Partners, L.P. on February 25, 2020. Post acquisition Give &amp; Go’s senior leadership team will retain a minority interest in the company and continue to run the business from their existing headquarters. All Give &amp; Go products will continue to be made at their current manufacturing locations. Mondelez International will operate Give &amp; Go separately in order to nurture its innovative and entrepreneurial spirit while providing access to consumer and channel insights, procurement and marketing resources to accelerate growth. Give and Go has generated net revenues of approximately $500 million in 2019. The transaction is subject to customary closing conditions. As of March 13, 2020, the transaction was approved by federal trade Commission. The deal is expected to close in the second quarter of 2020. Centerview Partners LLC acted as financial advisor to Mondelez International, Inc. Houlihan Lokey, Inc. (NYSE:HLI) acted as financial advisor to Give and Go Prepared. Michael Sirkin, Jonny Jones, Ian Rosamilia, Evan Alper, and Jeff Wang of Jamieson Corporate Finance US LLC acted as financial advisor to management team of Give &amp; Go Prepared Foods Corp. Virginia Brause and María Noel Saldías Dentons of Jiménez de Aréchaga acted as legal advisor to Mondelez International, Inc. Cameron M. Rusaw, Christopher Anderson and Heath Martin of Davies Ward Phillips &amp; Vineberg LLP acted as legal advisor to the shareholders of Give and Go Prepared Foods Corp.
</t>
  </si>
  <si>
    <t>PT. Softex Indonesia</t>
  </si>
  <si>
    <t>IQTR686890167</t>
  </si>
  <si>
    <t xml:space="preserve">Kimberly-Clark Corporation (NYSE:KMB) signed a definitive agreement to acquire PT. Softex Indonesia from CVC Capital Partners Asia Pacific IV fund of CVC Capital Partners Limited and other shareholders for approximately $1.2 billion on September 3, 2020. The consideration will be made in cash and will be financed primarily through incremental debt and secondarily cash on hand under commercial paper program, to (i) fund the purchase price of the Softex Indonesia transaction, and (ii) pay fees and expenses in connection with the Softex Indonesia transaction, and the other transactions related thereto. If the closing of the transaction has not occurred on or prior to the earlier of (i) March 31, 2021 and (ii) the date the Softex Indonesia purchase agreement is terminated according to its terms, all the outstanding notes will be redeemed on a special mandatory redemption date at a redemption price equal to 101% of the aggregate principal amount. Kimberly-Clark Corporation financed the transaction through a combination of short-term commercial paper, cash on hand and the issuance of a $600 million bond. Softex Indonesia generated net sales of approximately $420 million in the year 2019. The transaction is subject to customary closing conditions and expected to close early in the fourth quarter of 2020. Excluding one-time transaction and integration costs the acquisition's impact on adjusted earnings per share in 2020 and 2021 is expected to be immaterial.
Morgan Stanley &amp; Co. LLC and Centerview Partners LLC acted as financial advisors and Saptak Santra, Jeffrey Chapman, Jonathan Whalen, Daniel Angel, Kelly Austin and Sébastien Evrard of Gibson Dunn and Crutcher LLP acted as legal advisor to Kimberly-Clark. Prawiro Widjaja, Elsa Chen and Eugene Ho of Allen &amp; Gledhill has acted as legal advisor for CVC Capital Partners and the sellers. Rahmat Soemadipradja of Soemadipradja &amp; Taher, Allen &amp; Gledhill’s alliance firm in Indonesia, acted as legal advisor on the Indonesian aspects.
</t>
  </si>
  <si>
    <t>IQTR693050382</t>
  </si>
  <si>
    <t xml:space="preserve">Blackstone Real Estate Income Trust, Inc.("BREIT") agreed to acquire Simply Storage Management, LLC from Brookfield Asset Management Inc. (TSX:BAM.A) for approximately $1.2 billion subsequent to September 30, 2020. The transaction is subject to customary closing conditions and is expected to close prior to the end of 2020. BofA Securities, Inc. and Deutsche Bank Securities Inc. acted as financial advisor for BREIT. Greg Ressa, Davis Coen, Matt Rogers, Nancy Mehlman, Andrew Blau, Jeanne Annarumma, Lori Lesser, Adeeb Fadil and Benjamin Wells of Simpson Thacher &amp; Bartlett LLP acted as legal advisor for BREIT. RBC Capital Markets Inc. acted as financial advisor for Brookfield. Joshua Mermelstein, Steven Rudgayzer, Christopher Roman, Donald P. Carleen, Patrick Greeley and Joshua S. Gelfand of Fried, Frank, Harris, Shriver &amp; Jacobson LLP acted as a legal advisor for Brookfield. Newmark Group Inc. advised Brookfield on the transaction.
</t>
  </si>
  <si>
    <t>AIT Worldwide Logistics, Inc.</t>
  </si>
  <si>
    <t>Quad-C Management, Inc.</t>
  </si>
  <si>
    <t>IQTR708002974</t>
  </si>
  <si>
    <t xml:space="preserve">The Jordan Company, L.P. agreed to acquire AIT Worldwide Logistics, Inc. from Quad-C Management, Inc. on March 17, 2021. The acquisition is done through the recapitalization. Post acquisition, President and Chief Executive Officer Vaughn Moore and his senior team will continue to lead the business and will remain significant investors in AIT. The transaction is subject to customary closing conditions and completion of review under antitrust laws, including the Hart-Scott-Rodino Antitrust Improvements of 1976 and is expected to close at the end of the March. AIT reported a gross revenue of $1.205 billion for the the period of 2020. Jason Bass, Jeff Burkett, Frank Mountcastle, Jonathan Meredith and Trey Balson of Harris Williams LLC acted as financial advisor and White &amp; Case LLP acted as legal advisor to AIT. Jefferies LLC acted as financial advisor and Andrew Arons and Jason Kanner of Kirkland &amp; Ellis LLP acted as legal advisor to TJC.
</t>
  </si>
  <si>
    <t>Therapy Brands Holdings, LLC</t>
  </si>
  <si>
    <t>KKR &amp; Co. Inc. (NYSE:KKR); PSG Equity L.L.C.</t>
  </si>
  <si>
    <t>Lightyear Capital LLC; Oak HC/FT Management Company, LLC; Greater Sum Ventures, LLC</t>
  </si>
  <si>
    <t>IQTR710605008</t>
  </si>
  <si>
    <t xml:space="preserve">KKR Americas Fund XII LP of KKR &amp; Co. Inc. (NYSE:KKR) and Providence Strategic Growth Capital Partners L.L.C agreed to acquire a majority stake in Therapy Brands from Lightyear Capital LLC, Oak HC/FT Partners LLC and Greater Sum Ventures, LLC for $1.2 billion on April 7, 2021. As part of the transaction KKR will acquire the majority stake and PSG will continue to be a minority shareholder in Therapy Brands. The transaction is expected to close in the second quarter of 2021. William Blair &amp; Company, L.L.C. and TripleTree, LLC acted as financial advisor and Michael Davis, Harold Birnbaum, David H. Schnabel, Ethan R. Goldman, Pritesh P. Shah, Adam Kaminsky, J.W. Perry and Jesse Solomon of Davis Polk &amp; Wardwell LLP acted as legal advisor to Therapy Brands. Michael Davis, Harold Birnbaum, David H. Schnabel, Ethan R. Goldman, Pritesh P. Shah, Adam Kaminsky, J.W. Perry of Davis Polk &amp; Wardwell LLP acted as a legal advisor to Lightyear Capital. The antitrust and competition team includes partner Jesse Solomon. A team led by Jennifer S. Perkins, Leo M. Greenberg, Ari Levi and included participation from Ryan T. Rafferty and Eric Wedel of Kirkland &amp; Ellis LLP acted as legal advisor to KKR in the transaction. 
</t>
  </si>
  <si>
    <t>Greater Sum Ventures, LLC (United States); Lightyear Capital LLC (United States)</t>
  </si>
  <si>
    <t>Shopping City Süd in Vienna</t>
  </si>
  <si>
    <t>Crédit Agricole Assurances S.A.</t>
  </si>
  <si>
    <t>IQTR713098358</t>
  </si>
  <si>
    <t xml:space="preserve">Crédit Agricole Assurances S.A. entered into an agreement to acquire 45% stake in Shopping City Süd in Vienna from Unibail-Rodamco-Westfield SE (ENXTAM:URW) on April 28, 2021. The implied offer price for 100% of Shopping City Süd is approximately €1.1 billion($1.2 billion). In a related transaction, Unibail-Rodamco-Westfield entered into an agreement to sell 60% stake in Aupark Bratislava. Upon closing of the sale of the 60% stake in Aupark and 45% stake in Shopping City Süd, Unibail-Rodamco-Westfield will have completed €1.35 billion of its planned €4 billion European asset disposal programme. The transaction is subject to customary closing conditions including competition clearance. The transaction is expected to close in third quarter of 2021. Ernst &amp; Young GmbH Wirtschaftsprüfungsgesellschaft acted as due diligence provider to Crédit Agricole Assurances. Morgan Stanley acted as financial advisor for Unibail-Rodamco-Westfield. Hermann Kammerlander of KPMG Financial Advisory Services GmbH acted as financial advisor to Unibail-Rodamco-Westfield SE (ENXTAM:URW).
</t>
  </si>
  <si>
    <t>Tyson Pet Products, Inc.</t>
  </si>
  <si>
    <t>IQTR716028530</t>
  </si>
  <si>
    <t xml:space="preserve">General Mills, Inc. (NYSE:GIS) entered into a definitive agreement to acquire Tyson Pet Products, Inc. from Tyson Foods, Inc. (NYSE:TSN) for $1.2 billion on May 14, 2021. The consideration is payable in cash. The $1.2 billion transaction provides an estimated tax benefit of $225 million to General Mills, equating to an effective purchase price of $975 million. The purchase price is subject to adjustments for working capital, net debt and other specified items. As part of the acquisition, General Mills is also acquiring a manufacturing facility in Independence, Iowa. The company intends to fund the acquisition with cash on hand and short-term borrowing. Tyson Foods’ pet treats portfolio generated more than $240 million in net sales in the 12 months ended April 3, 2021. Closing of the transaction is subject to regulatory approval and other customary closing conditions. The transaction expects to close in the first quarter of fiscal 2022. The transaction is expected to be modestly accretive to General Mills earnings in the first 12 months following completion, excluding transaction and integration expenses. Barclays PLC (LSE:BARC) acted as financial advisor and W. Morgan Burns and Brandon C. Mason of Faegre Drinker Biddle &amp; Reath LLP acted as legal advisor to General Mills, Inc. BofA Securities, Inc. and Siebert Williams Shank &amp; Co., LLC acted as financial advisors to Tyson Foods. Mahvesh Qureshi and Derrik Forshee of Hogan Lovells acted as legal advisors to Tyson Foods.
</t>
  </si>
  <si>
    <t>Products Business of FireEye, Inc.</t>
  </si>
  <si>
    <t>Musarubra US LLC</t>
  </si>
  <si>
    <t>IQTR717181188</t>
  </si>
  <si>
    <t xml:space="preserve">Musarubra US LLC entered into a definitive agreement to acquire products business of FireEye, Inc. (NasdaqGS:FEYE) for $1.2 billion on May 29, 2021. As per the terms, the purchase price will be (a) the assumption of the Assumed Liabilities plus (b) a cash payment of $1.2 billion. Symphony is funding the purchase price through a combination of equity and debt financing. UBS Investment Bank and Jefferies Finance LLC are providing financing for the transaction. In case of termination, Symphony will pay to FireEye, an amount equal to $67.5 million.
Upon the closing of STG’s acquisition of FireEye Products, McAfee Enterprise and FireEye Products will be combined and FireEye’s Bryan Palma will become the Chief Executive Officer of the combined company. Additionally, Ian Halifax, who recently joined McAfee Enterprise as Chief Financial Officer, will become CFO of the combined entity.
The Sale is subject to the satisfaction or waiver of certain customary closing conditions, including (i) the expiration or termination of any required waiting periods under the Hart-Scott-Rodino Antitrust Improvements Act of 1976 and (ii) the receipt of certain specified foreign governmental approvals. There is no financing condition to the obligations of Symphony to consummate the transaction. The transaction is expected to close by the end of the fourth quarter of 2021. Goldman Sachs &amp; Co. LLC is serving as financial advisor, and Melissa Hollatz of Wilson Sonsini Goodrich &amp; Rosati P.C. is acting as legal advisor, to FireEye. UBS Investment Bank and Jefferies LLC are acting as financial advisors, and Steve L. Camahort, Lucas Rachuba, Jane Song, Dan Stellenberg, Suzanne Horne, Lindsay Sparks, Charles Patrizia, Scott Flicker, Sherrese Smith, and Camille Paulhac, Michael Wise, Jennifer Riddle, Jeffrey Ii, and Amy Lawrence of Paul Hastings LLP is acting as legal advisor, to Symphony. Alison S. Ressler of Sullivan &amp; Cromwell LLP acted as financial advisor to Goldman Sachs &amp; Co. LLC.
</t>
  </si>
  <si>
    <t>24 Class A Senior Housing Properties Portfolio</t>
  </si>
  <si>
    <t>Harrison Street Real Estate Capital, LLC</t>
  </si>
  <si>
    <t>Healthpeak Properties, Inc. (NYSE:DOC); Gallaher Companies LLC</t>
  </si>
  <si>
    <t>IQTR717832776</t>
  </si>
  <si>
    <t xml:space="preserve">Harrison Street Real Estate Capital, LLC agreed to acquire 24 Class A Senior Housing Properties Portfolio from Healthpeak Properties, Inc. (NYSE:PEAK) and Gallaher Companies for approximately $1.2 billion on June 8, 2021. Twelve properties were acquired from Healthpeak Properties, Inc. and are operated by Oakmont Management Group and the remaining 12 properties are owned by Gallaher Companies, also operated by Oakmont, and many are either recently completed or currently under construction. As on June 29, 2021 Greystone provided debt financing for the acquisition of 16 senior housing properties in California. The acquisition financing included both Freddie Mac loan assumptions and new life company financing. PGIM Real Estate provided a $250.4 million fixed-rate, cross-defaulted and cross-collateralized loan for funding the acquisition of 12 properties spread across California and Nevada. In a related transaction, Harrison Street has agreed to sell to Healthpeak a 14-property medical office portfolio with 833,000 square feet across Virginia, Illinois, Minnesota, New Jersey, Oregon, Texas, and California for approximately $371 million. DLA Piper LLP acted as legal advisor to Harrison Street Real Estate Capital, LLC.
</t>
  </si>
  <si>
    <t>Gallaher Companies LLC (United States); Healthpeak Properties, Inc. (NYSE:DOC) (United States)</t>
  </si>
  <si>
    <t>DP World.US Inc.</t>
  </si>
  <si>
    <t>IQTR1672882961</t>
  </si>
  <si>
    <t xml:space="preserve">DP World Limited (UNQ-ARE:DPW) agreed to acquire Syncreon.Us Inc. for an enterprise value of $1.2 billion on July 1, 2021. Transaction. will be funded from existing available resources. In financial year 2020, Syncreon.Us Inc. has reported revenues of $1.1 billion. Transaction is subject to customary completion conditions and is expected to close in second half of 2021. Citigroup Inc. (NYSE:C) and Bill Curtin, Carine Stoick, Ashlee Sawyer Gilson and Carin Carithers of Hogan Lovells acted as financial and legal advisors to Syncreon.Us Inc. JPMorgan Chase &amp; Co. (NYSE:JPM) acted as financial advisor to DP World. Marcus Booth, Ivan Paskal, Abdulwahid Alulama, Steve Worthington, John Reiss, Andrew Kreisberg, George Paul, Farhad Jalinous, Karalyn Mildorf, Nicholas Greenacre, Victoria Landsbert, Will Smith, Lindsey Canning, Tim Hickman, Katarzyna Czapracka, William Watson, Shannon Neill and Tamer Nagy of White &amp; Case LLP acted as legal advisor to DP World Limited.
</t>
  </si>
  <si>
    <t>International Wine &amp; Spirits Ltd.</t>
  </si>
  <si>
    <t>UST LLC</t>
  </si>
  <si>
    <t>IQTR1673519305</t>
  </si>
  <si>
    <t xml:space="preserve">Sycamore Partners Management, L.P. entered into a definitive agreement to acquire International Wine &amp; Spirits Ltd. from UST LLC for approximately $1.2 billion on July 8, 2021. Sycamore Partners will acquire International Wine &amp; Spirits, which includes its Ste. Michelle Wine Estates business, in an all-cash transaction with a purchase price of $1.2 billion and the assumption of certain liabilities of International Wine &amp; Spirits Ltd. and its subsidiaries. Net cash proceeds will be subject to customary net working capital and other adjustments at closing. International Wine &amp; Spirits Ltd. reported sales of $614 million and operating income of $51 million in 2020. The transaction is subject to Sycamore Partners obtaining the necessary financing and the satisfaction of customary closing conditions, including antitrust regulatory clearance. The transaction is expected to close in second half of 2021. Altria expects to use the net proceeds from the transaction for additional share repurchases, subject to approval by its Board of Directors. Credit Suisse Securities (USA) LLC acted as financial advisor and White &amp; Case LLP acted as the legal counsel to Altria for the transaction. Stuart Rogers of Alston &amp; Bird LLP acted as legal advisor to Credit Suisse Securities (USA) LLC. Kirkland &amp; Ellis LLP served as legal advisor to Sycamore Partners.
</t>
  </si>
  <si>
    <t>ServiceChannel.com, Inc.</t>
  </si>
  <si>
    <t>Accel Partners; Bayard Capital Partners, LLC</t>
  </si>
  <si>
    <t>IQTR1673726709</t>
  </si>
  <si>
    <t xml:space="preserve">Fortive Corporation (NYSE:FTV) entered into an agreement to acquire Servicechannel.Com, Inc. from Accel Partners and Bayard Capital Partners, LLC for approximately $1.2 billion on June 30, 2021. The total consideration paid was approximately $1.2 billion, net of acquired cash, and includes approximately $36 million of deferred compensation consideration that will be recognized ratably over a twelve month service period. The transaction will be financed primarily with available cash and proceeds from our financing activities. Upon closing, ServiceChannel is expected to be an independent operating company within Fortive’s Intelligent Operating Solutions segment. ServiceChannel had revenue in 2020 of approximately $70 million. Completion will be subject to customary closing conditions, including regulatory approvals and expected in third quarter of 2021. The transaction is expected to be accretive to adjusted EPS (~+$0.04) as well as FCF in first full-year (FY 2022) of Fortive. Credit Suisse Securities (USA) LLC served as financial advisor and WilmerHale LLP served as legal counsel to Fortive. Morgan Stanley &amp; Co. LLC served as financial advisor and Gunderson Dettmer LLP served as legal counsel to ServiceChannel.
</t>
  </si>
  <si>
    <t>Accel Partners (United States)</t>
  </si>
  <si>
    <t>Healthcare Services business of Hinduja Global Solutions Limited</t>
  </si>
  <si>
    <t>Sagility B.V.</t>
  </si>
  <si>
    <t>Hinduja Global Solutions Limited (NSEI:HGS)</t>
  </si>
  <si>
    <t>IQTR1677031476</t>
  </si>
  <si>
    <t xml:space="preserve">Betaine B.V. entered into definitive agreement to acquire Healthcare Services business of Hinduja Global Solutions Limited for an enterprise value of $1.2 billion on August 9, 2021. The Healthcare Services vertical has over 20,000 employees across four geographies and recorded revenues of approximately $400 million in FY2021. Post completion of the transaction, HGS will transfer all client contracts, employees, and assets, including infrastructure related to the Healthcare Services business. Transaction is subject to closing adjustments, and is expected to complete between 90 days to 120 days, subject to shareholder and other regulatory approvals. Generated funds will be strategically invested for the future growth of Hinduja Global. As of October 18, 2021, the transaction has been approved by Competition Commission of India (CCI). Barclays Bank Plc. acted as the sole financial advisor to HGS on the transaction. David Kuo, Meraj Noor, Nathan Bush, Nicole Zayac, Leon Medzhibovsky, Ute Krudewagen, Erin M. Sweeney,  of DLA Piper LLP (US) acted as legal advisor to Hinduja Global Solutions Limited. As part of the Transition Services Agreement, the new healthcare organisation will operate under the name “HGS Healthcare” for 12 months from closing.
</t>
  </si>
  <si>
    <t>Consumer Club, Inc. d/b/a/ Getaroom.com</t>
  </si>
  <si>
    <t>priceline.com LLC</t>
  </si>
  <si>
    <t>Court Square Capital Management, L.P.</t>
  </si>
  <si>
    <t>IQTR1758244873</t>
  </si>
  <si>
    <t xml:space="preserve">priceline.com LLC entered into an agreement to acquire Consumer Club, Inc. from Court Square Capital Management, L.P. for approximately $1.2 billion on November 12, 2021. At closing, Getaroom will roll into Priceline brand. Through this reporting structure, Getaroom will join forces with Priceline’s complementary Strategic Partnerships team, Priceline Partner Network, to form a new Strategic Partnerships business unit. Getaroom will remain headquartered in Dallas and current Chief Executive Officer, Matt Davis, will lead Priceline’s new Strategic Partnerships business unit. Completion of the acquisition is subject to customary closing conditions, including regulatory approval. Gregory Schernecke, Geraldine Sinatra, Stephen De Simone, Samantha Koplik, Clemens York, James Fishkin, Michael Okkonen, Beverly Ang, Edward Lemanowicz, Timothy Blank, Howard Klein and Jeffrey Rubin of Dechert LLP acted as legal advisor to Getaroom. Steven Newborn of Weil, Gotshal &amp; Manges LLP acted as advisor to priceline.com LLC. Mehdi Ansari, Matthew Friestedt, Brian Hamilton, Keith Pagnani and David Spitzer of Sullivan &amp; Cromwell LLP acted as legal advisor to Booking Holdings.
</t>
  </si>
  <si>
    <t>Global Epoxy Business of Hexion Inc.</t>
  </si>
  <si>
    <t>Westlake Olefins Corporation</t>
  </si>
  <si>
    <t>Hexion Inc.</t>
  </si>
  <si>
    <t>IQTR1759522239</t>
  </si>
  <si>
    <t xml:space="preserve">Westlake Olefins Corporation agreed to acquire Global Epoxy Business from Hexion Inc. for approximately $1.2 billion on November 24, 2021. The transaction will be funded by cash in hand. Global Epoxy Business reported net sales of approximately $1.5 billion as of September 30, 2021. The transaction is subject to customary regulatory approvals and other closing conditions as well as prior Works Councils consultation and is expected to close in the first half of 2022. Hexion expects to use the sale proceeds to further pay down debt and to invest in its business. Moelis &amp; Company (NYSE:MC) and Morgan Stanley &amp; Co. LLC acted as financial advisors whereas William H. Aaronson, Jeffrey P. Crandall, Pritesh P. Shah, William A. Curran, Ronan P. Harty of Davis Polk &amp; Wardwell LLP's New York and London offices acted as legal advisors to Hexion Inc. The transaction is expected to be accretive in nature. Cleary Gottlieb Steen &amp; Hamilton acted as legal advisor to Westlake Chemical Corporation. Elena Cuatrecasas of Cuatrecasas, Gonçalves Pereira, S.L.P. acted as legal advisor to Westlake Chemical. 
</t>
  </si>
  <si>
    <t>ETQ, LLC</t>
  </si>
  <si>
    <t>TCMI Inc.</t>
  </si>
  <si>
    <t>IQTR1772568942</t>
  </si>
  <si>
    <t xml:space="preserve">Hexagon AB (publ) (OM:HEXA B) agreed to acquire ETQ, LLC for $1.2 billion on February 25, 2022. The consideration is on cash and debt free basis. The cash consideration will be fully financed via existing debt facilities. ETQ will operate as part of Hexagon's Manufacturing Intelligence division. Completion of the transaction is subject to regulatory approvals and other customary conditions, which are expected to be fully completed by early in the second quarter 2022. ETQ will be accretive to Hexagon's adjusted earnings (before PPA and other purchase accounting adjustments) as of closing. Stephen L. Ritchie, Adam M. Wexner, Kat Murphy, Frankie P. Gregg, Elizabeth A. Garai and Jackson C. Esker of Kirkland &amp; Ellis LLP acted as legal advisor to ETQ, LLC. Sean Windsor of BDO USA, LLP acted as financial due diligence provider to ETQ, LLC.
</t>
  </si>
  <si>
    <t>Gaia Energy</t>
  </si>
  <si>
    <t>Marom Group Ltd.</t>
  </si>
  <si>
    <t>IQTR1774011457</t>
  </si>
  <si>
    <t xml:space="preserve">MAROM GROUP LTD acquired 30% stake of Gaia Energy for $1.2 billion on March 10, 2022. Christophe Bachelet of DLA Piper Casablanca S.A.R.L. acted as legal advisor to Marom Group Ltd.
</t>
  </si>
  <si>
    <t>Gelnex Indústria E Comércio Ltda.</t>
  </si>
  <si>
    <t>Darling Ingredients Inc. (NYSE:DAR)</t>
  </si>
  <si>
    <t>IQTR1805410809</t>
  </si>
  <si>
    <t xml:space="preserve">Darling Ingredients Inc. (NYSE:DAR) agreed to acquire Gelnex Indústria E Comércio Ltda. for approximately $1.2 billion on October 18, 2022. The transaction is subject to customary regulatory approvals and is anticipated to close in first quarter 2023. Gelnex is a well-run business and will be immediately accretive. Morgan Stanley &amp; Co. LLC acted as Darling Ingredients' exclusive financial advisor in connection with the transaction. Banco Santander (Brasil) S.A. (BOVESPA:SANB4) acted as financial advisor to Gelnex. Gregory Crookes, IJsbrand de Jong, Jaap Tempelman, Mark-Jan Arends and Leen Kranenburg of Clifford Chance LLP (Brazil) acted as legal advisor to Darling Ingredients Inc. Angela Fontana of Sidley Austin LLP provided legal counsel to Darling Ingredients.
</t>
  </si>
  <si>
    <t>Gorillas Technologies GmbH</t>
  </si>
  <si>
    <t>Getir Perakende Lojistik A.S.</t>
  </si>
  <si>
    <t>Tencent Holdings Limited (SEHK:700); Thrive Capital Management, LLC; DST Global; Magic Stone Alternative Investments; G Squared Equity Management LP; Dragoneer Investment Group, LLC; Greenoaks Capital Partners LLC; Fifth Wall Ventures Management, LLC; Fuse Venture Partners; Delivery Hero Ventures</t>
  </si>
  <si>
    <t>IQTR1818191955</t>
  </si>
  <si>
    <t xml:space="preserve">Getir Perakende Lojistik A.S. acquired Gorillas Technologies GmbH from Tencent Holdings Limited (SEHK:700) for $1.2 billion on December 9, 2022. Robin Eyben, Simon Smith, Herke van Huelst of Osborne Clarke acted as legal advisor to former co-founders of Gorillas. JPMorgan Chase &amp; Co. (NYSE:JPM) acted as financial advisor to Gorillas and its shareholders in the transaction. BofA Securities, Inc. acted as exclusive financial advisor to Getir. Baker &amp; McKenzie FenXun (FTZ) acted as legal advisor to Tencent Holdings Limited (SEHK:700).
</t>
  </si>
  <si>
    <t>G Squared Equity Management LP (United States); Magic Stone Alternative Investments (Cayman Islands); Tencent Holdings Limited (SEHK:700) (Cayman Islands); Thrive Capital Management, LLC (United States)</t>
  </si>
  <si>
    <t>Unregulated Renewables Assets of American Electric Power Company, Inc.</t>
  </si>
  <si>
    <t>Blackstone Inc. (NYSE:BX); Caisse de dépôt et placement du Québec; Invenergy LLC</t>
  </si>
  <si>
    <t>IQTR1827021051</t>
  </si>
  <si>
    <t xml:space="preserve">Invenergy LLC, Caisse de dépôt et placement du Québec and funds managed by Blackstone Inc. (NYSE:BX) entered into an agreement to acquire Unregulated Renewables Assets from American Electric Power Company, Inc. (NasdaqGS:AEP) for $1.3 billion on February 22, 2023. Buyers acquired the 1,365-megawatt unregulated, contracted renewables portfolio at an enterprise value of $1.5 billion including project debt. The acquired assets include 14 projects in 11 US states with 1,200 MW of wind power and 165 MW of solar power, which are supplied under long-term agreements to various utilities, corporations and municipalities.
The sale is subject to satisfaction of customary closing conditions, including regulatory approval by the Federal Energy Regulatory Commission, clearance from the Committee on Foreign Investment in the United States and approval under applicable competition laws. The sale is expected to close in the second quarter of 2023. As of July 27, 2023, the sale is expected to close in August 2023. The proceeds from the sale will be directed to the significant pipeline of opportunities to enhance service for customers across AEP footprint and advance AEP clean energy transition. 
J.P. Morgan is serving as lead financial advisor and Citigroup Global Markets is serving as financial advisor to AEP for this transaction. Charlie Brewer, Demi Grekos, Steven Haas and Jim Kennedy of Hunton Andrews Kurth LLP acted as legal advisor to AEP. BofA Securities, Inc. acted as financial advisor for Invenergy and Caisse de dépôt et placement du Québec. Rhett A. Van Syoc, P.C., Tatiana Monastyrskaya, Robert B. Warfield, Sophia Han, Mark Dundon, Joe Tobias, Brooksany Barrowes, Shahrzad Sadjadi, Marcia Hook, Ivan A. Schlager, P.C., Nathan L. Mitchell, Carla A. R. Hine, Alasdair Balfour, Sabrina C. Glaser, and Meghan Dolan of Kirkland &amp; Ellis LLP acted as legal advisor to Blackstone Infrastructure Partners, L.P. a fund managed by Blackstone. Mayer Brown LLP acted as legal advisor to Caisse de dépôt et placement du Québec.
</t>
  </si>
  <si>
    <t>Affordable Apartment Homes Across Eight States of US</t>
  </si>
  <si>
    <t>Essential Housing Impact Partnership</t>
  </si>
  <si>
    <t>Harmony Housing</t>
  </si>
  <si>
    <t>IQTR1834515638</t>
  </si>
  <si>
    <t xml:space="preserve">Essential Housing Impact Partnership acquired Affordable Apartment Homes Across Eight States of US from Harmony Housing for $1.2 billion on April 20, 2023. As part of the acquisition, both on-site and corporate employees of Greystone Property Management were invited to join Michaels.
</t>
  </si>
  <si>
    <t>BAQSIMI worldwide and related assets of Eli Lilly and Company</t>
  </si>
  <si>
    <t>Amphastar Medication Co., LLC</t>
  </si>
  <si>
    <t>IQTR1834850954</t>
  </si>
  <si>
    <t xml:space="preserve">Amphastar Medication Co., LLC entered into an asset purchase agreement to acquire BAQSIMI worldwide and related assets of Eli Lilly and Company (NYSE:LLY) for $1.2 billion on April 21, 2023. Pursuant to the terms of the agreement, Amphastar will pay Lilly $500 million in cash at closing and an additional $125 million in cash upon the one-year anniversary of closing. Lilly is also eligible to receive sales-based milestone payments of up to $450 million in aggregate. In addition, the Assumed Liabilities will include an assumption of certain earnout obligations of Lilly, which would require Amphastar to pay up to an aggregate of $125 million based on the achievement of annual net sales milestones of $350 million, $400 million and $600 million. Amphastar plans to finance the Acquisition with approximately $500 million of new debt. In connection with the Purchase Agreement, Amphastar entered into a debt commitment letter (the “Commitment Letter”), dated as of April 21, 2023, with Wells Fargo Bank, National Association; Capital One, National Association; JPMorgan Chase Bank, N.A.; East West Bank; Cathay Bank; Fifth Third Bank, National Association and CIBC Bank USA, pursuant to which the Commitment Parties have committed to provide a senior secured term loan facility in an aggregate principal amount of $500 million and a senior secured revolving credit facility in an aggregate principal amount of $150 million (collectively, the “Debt Financing”). Proceeds of Amphastar’s senior credit facilities will be used together with cash on hand to fund a portion of the purchase price payable at closing. If the Purchase Agreement is terminated under certain circumstances involving a failure to obtain certain regulatory approvals for the Acquisition, Amphastar will be obligated to pay Lilly a termination fee equal to $5 million in cash. Worldwide sales for BAQSIMI totaled $139.3 million in 2022.
The transaction has been approved by the boards of directors of both companies. The transaction is not subject to any financing conditions and is expected to close in the second or third quarter of 2023, subject to the satisfaction of customary closing conditions including obtaining required regulatory approvals for the Closing, the expiration or termination of the applicable waiting period under the Hart-Scott-Rodino Antitrust Improvements Act of 1976, as amended. Michael P. Brueck, Steven Y. Li, Amber Harezlak, Andrea Agathoklis Murino, Samantha R. Morelli, Dean S. Shulman, Adam Kool, Sharon Freiman and Ashley S. Gregory of Kirkland &amp; Ellis LLP and Covington &amp; Burling LLP are acting as legal counsels and J.P. Morgan Securities LLC is acting as financial advisor to Lilly. Wilson, Sonsini, Goodrich &amp; Rosati, P.C. is acting as legal counsel and Jefferies LLC is acting as financial advisor to Amphastar.
</t>
  </si>
  <si>
    <t>Pure Health LLC</t>
  </si>
  <si>
    <t>IQTR1853976899</t>
  </si>
  <si>
    <t xml:space="preserve">Pure Health LLC signed a definitive agreement to acquire Circle Health Group Limited from Centene Corporation (NYSE:CNC) for an enterprise value of approximately $1.2 billion on August 28, 2023. The enterprise value is approximately $1.2 billion, inclusive of debt assumed. The transaction is subject to customary closing conditions, including regulatory approvals, and is expected to close in the first quarter of 2024. Barclays is serving as financial advisor to Centene, and Dickson Minto is serving as its legal counsel. BofA Securities, Inc. acted as financial advisor to Pure Health LLC. Braeden Donnelly, Simon Rahimzada, Michel Sheng and Joshua Cole, Neil Cunninghame, Simon Swann, Mark Spinney, Bradley Rice, Rhiannon Webster, Sunny Kumar, Eleanor Reeves, Henry Moss, John Gordo and Briony Holcombe of Ashurst LLP and Ashurst, Dubai acted as legal advisor to Pure Health LLC.
</t>
  </si>
  <si>
    <t>Jim Koons Management Co Inc.</t>
  </si>
  <si>
    <t>IQTR1856295281</t>
  </si>
  <si>
    <t xml:space="preserve">Asbury Automotive Group, LLC entered into definitive agreement to acquire Jim Koons Management Co Inc. for approximately $1.2 billion on September 7, 2023. The sale includes 20 dealerships, 29 franchises, six collision centers and one of the highest volume Toyota dealerships in the US. Asbury plans to fund the purchase price with its existing liquidity, credit facility and cash on hand. Jim Koons Automotive Companies reported over $3 billion in revenue in 2022. The transaction is subject to customary closing conditions including receipt of approval of the transactions by certain automotive manufacturers, receipt of certain governmental clearances, including the expiration or termination of the waiting period under the Hart-Scott-Rodino Antitrust Improvements Act of 1976, the continued accuracy of the representations and warranties of the parties, assignment of certain leases and key contracts and absence of a material adverse effect. The deal and is expected to close in the fourth quarter of 2023 or early in the first quarter of 2024. 
Erin Kerrigan of Kerrigan Advisors,Inc. acted as the exclusive sell-side Financial advisor to Jim Koons Management Co Inc. Stephen Dietrich and Brooke Sizer of Holland &amp; Knight LLP served as legal counsel to Jim Koons. Baker Tilly US, LLP acted as the accountant to Jim Koons. Dave Grubman and Ryan Drzemiecki of Jones Day and Hill Ward &amp; Henderson served as legal counsel and FORVIS served as the transaction advisory firm to Asbury.
</t>
  </si>
  <si>
    <t>RF Acquisition Corp.</t>
  </si>
  <si>
    <t>GCL Global Holdings Ltd (NasdaqGS:GCL)</t>
  </si>
  <si>
    <t>EarlyBirdCapital, Inc.; Lighthouse Investment Partners, LLC; Wolverine Asset Management, LLC; Yakira Capital Management, Inc.; Feis Equities, LLC; Meteora Capital, LLC; RF Dynamic LLC</t>
  </si>
  <si>
    <t>IQTR1859488352</t>
  </si>
  <si>
    <t xml:space="preserve">Grand Centrex Limited intent to acquire RF Acquisition Corp. (NasdaqGM:RFAC) from a group of shareholders in pre transaction value of $1.2 billion in reverse merger transaction on October 16, 2022. Grand Centrex Limited agreed to acquire RF Acquisition Corp. (NasdaqGM:RFAC) from RF Dynamic LLC, EarlyBirdCapital, Inc. and others in pre transaction value of $1.2 billion in reverse merger transaction on October 18, 2023. On Oct 26, 2022, RFAC and the Company received the consent of their respective boards of directors and executed the letter of intent. Upon closing, the combined company (the “Combined Company”) is expected to be listed on Nasdaq under the reserved ticker symbol “GCL.” The Combined Company will continue to be led by Jacky See Wee Choo, Group Chairman of GCL, Sebastian Toke, Group CEO of GCL, and other key executive leadership members. GCL’s shareholders will retain a majority of the Combined Company's outstanding shares, and GCL will designate a majority of director nominees for the Combined Company’s board. RF Acquisition and GCL have agreed to work together to pursue commitments for a private placement of equity (the "PIPE Financing"), debt, or other alternative financings of up to $20 million. GCL's existing shareholders will roll over 100% of the equity and retain a majority of the Combined Company's outstanding shares, while GCL will also designate a majority of the Combined Company's board of directors. Pursuant to the terms of the Merger Agreement, the transactions contemplated by the Merger Agreement, including, without limitation, the merger of Merger Sub 1 with and into GCL Global, with GCL Global surviving such merger as a wholly owned subsidiary of PubCo (the “Initial Merger”), and the merger of Merger Sub 2 with and into RFAC, with RFAC surviving such merger as a wholly owned subsidiary of PubCo (the “SPAC Merger” and together with the Initial Merger, the “Mergers”, and together with the other transactions and ancillary agreements contemplated by the Merger Agreement, but excluding the Restructuring, the “Transactions”, and the Transactions together with the Restructuring, and any other transactions, documents or agreements contemplated thereby, the “Business Combination”).
The transaction is subject to (i) receipt of the stockholders’ Approval, (ii) obtaining all Regulatory Approvals; (iii) the satisfaction of customary closing conditions and (iv) the approval for listing of the PubCo Shares to be issued in connection with the transaction and The Proposed Transaction also includes a minimum cash condition of $25,000,000. The transaction has been approved by the Board of Directors of GCL and RF Acquisition, and its closing is expected to be in the second quarter of 2024. On December 1, 2023, the parties to the Merger Agreement entered into that certain First Amendment to Merger Agreement pursuant to which the parties agreed to amend certain defined terms, including but not limited to the definition of “Restructuring”, included in the Merger Agreement. As of December 18, 2023, RF Acquisition and Grand Centrex entered into that certain Second Amendment to Merger Agreement pursuant to which the parties agreed to extend the deadline for the Company to complete the Restructuring and to deliver the Audited Company Financials in each case, until January 31, 2024, to permit the Company’s incurrence of bank financing for the purpose of making acquisitions during the Interim Period and to permit the Company to make acquisitions during the Interim Period. As of September 4, 2024, RF Acquisition announced that the special meeting of stockholders to be held on September 23, 2024. The sole purpose of meeting is to consider and vote upon The Extension Amendment Proposal. The Extension Amendment allows the Sponsor to extend the date by which the Company must consummate a Business Combination from September 28, 2024 to March 28, 2025. At special meeting held on September 23, 2024, the Company’s stockholders approved the proposal to extend the closing date of the business combination to March 28, 2025. Between September 30 and October 7, 2024, PubCo, the Company, and Epicsoft Asia Pte. Ltd., an indirect wholly-owned subsidiary of the Company, entered into a convertible note purchase agreement with each of certain accredited investors pursuant to which the Transaction Investors have agreed to pay the Company an aggregate of $20,025,000 for certain convertible notes which shall be convertible into the Company’s fully paid and nonassessable ordinary shares that would be exchanged for Merger Consideration Shares. All regulatory approvals having been obtained for transaction. On December 21, 2024, RFAC, PubCo, GCL BVI, GCL Global, and the Sponsor entered into a Waiver Agreement pursuant to which parties have waived a post-closing covenant for PubCo to have a staggered board and four (4) independent directors. The special meeting of the RFAC Stockholders, to be held on January 23, 2025. RFAC Stockholders are entitled to one vote at the Special Meeting for each share of RFAC Common Stock held of record as of December 23, 2024, the Record Date for the Special Meeting. As of the close of business on the Record Date, there were 4,649,369 shares of RFAC Class A Common Stock and 0 shares of RFAC Class B Common Stock issued and outstanding. Subsequently, on January 21, 2025, RF Acquisition received a written notice from Nasdaq stating that, based on the information presented at the hearing, the Panel has determined to grant the Company’s request for continued listing on Nasdaq, subject to RF Acquisition demonstrating compliance with Listing Rule 5405 on or before March 23, 2025. As of January 23, 2025, RF Acquisition announced that at its Special Meeting its stockholders approved the previously announced business combination with GCL Global.
Jane K. P. Tam, Giovanni Caruso, Joan S. Guilfoyle and Shahrooz Shahnavaz of Loeb &amp; Loeb serving as GCL's US counsels. Michael J. Blankenship, Justin F. Hoffman and Ben D. Smolij of Winston &amp; Strawn LLP are serving as counsels to RF Acquisition. Icon Law is serving as GCL's Singapore counsel. Early Bird Capital Inc. is serving as a financial advisor to RF Acquisition. AMGM is serving as an advisor to GCL. Sodali &amp; Co acted as proxy solicitor to RF Acquisition Corp. Sodali &amp; Co will receive solicitor fee of $12,500. Continental Stock Transfer &amp; Trust Company acted as transfer agent to RF Acquisition. W&amp;S finalized its due diligence review and its review of the associated disclosure schedules of the Company.
</t>
  </si>
  <si>
    <t>EarlyBirdCapital, Inc. (United States); Feis Equities, LLC (United States); Lighthouse Investment Partners, LLC (United States); Meteora Capital, LLC (United States); Wolverine Asset Management, LLC (United States); Yakira Capital Management, Inc. (United States)</t>
  </si>
  <si>
    <t>Seven Operating Landfill-to-Renewable Natural Gas Assets in Texas and Arkansas of Morrow Renewables</t>
  </si>
  <si>
    <t>Morrow Renewables, LLC</t>
  </si>
  <si>
    <t>IQTR1860934969</t>
  </si>
  <si>
    <t xml:space="preserve">Enbridge Inc. (TSX:ENB) entered into an agreement to acquire Seven Operating Landfill-to-Renewable Natural Gas Assets located in Texas and Arkansas from Morrow Renewables, LLC for $1.2 billion on November 3, 2023. As part of consideration, approximately 60% of the consideration to be staggered over the following two years. The transaction is expected to close in early 2024. The assets will add immediate EBITDA and are expected to be accretive in their first full year of ownership. On January 2, 2024, Enbridge Inc. acquired the first six operating landfill gas-to-RNG production facilities located in Texas and Arkansas from Morrow Renewables for total consideration of $1.1 billion, of which $0.4 billion was paid at close and $0.7 billion is payable within two years. JPMorgan Chase &amp; Co. acted as Financial advisor to Enbridge Inc. Danielle Patterson of Vinson &amp; Elkins LLP acted as legal advisor to Enbridge Inc. (TSX:ENB).
</t>
  </si>
  <si>
    <t>Equinor Nigeria Energy Company Limited</t>
  </si>
  <si>
    <t>Chappal Energies Mauritius Limited</t>
  </si>
  <si>
    <t>Equinor ASA (OB:EQNR)</t>
  </si>
  <si>
    <t>IQTR1863252456</t>
  </si>
  <si>
    <t>Chappal Energies Mauritius Limited signed an agreement to acquire Equinor Nigeria Energy Company from Equinor ASA (OB:EQNR) on November 29, 2023.The closing of the transaction is subject to the satisfaction of certain conditions including all regulatory and contractual approvals. As of July 3, 2024, Nigerian Upstream Petroleum Regulatory Commission had completed all regulatory processes and approved the transaction between Equinor and Chappal.</t>
  </si>
  <si>
    <t>Commercial Real Estate loan portfolio</t>
  </si>
  <si>
    <t>Blackstone Real Estate Income Trust, Inc.; Blackstone Real Estate Debt Strategies; CPPIB Credit Investments III, Inc; Rialto Management Group Llc</t>
  </si>
  <si>
    <t>Signature Bridge Bank, National Association</t>
  </si>
  <si>
    <t>IQTR1865370475</t>
  </si>
  <si>
    <t xml:space="preserve">Blackstone Real Estate Income Trust, Inc., Blackstone Real Estate Debt Strategies, CPPIB Credit Investments III, Inc and Rialto Management Group Llc acquired 20% stake in Commercial Real Estate loan portfolio from Signature Bridge Bank, National Association for $1.2 billion on December 14, 2023. Post closing, Signature Bridge Bank will retain 80% stake in the loan portfolio. The Federal Deposit Insurance Corporation is acting as a receiver of Signature Bridge Bank, N.A. since the failure of Signature Bank in March, 2023. Jones Lang LaSalle served as real estate advisor to Blackstone, CPP Investments and Rialto Capital. Gibson, Dunn &amp; Crutcher LLP; Ropes &amp; Gray LLP; and Bilzin Sumberg Baena Price &amp; Axelrod LLP served as legal advisors. Leor Landa, Ethan R. Goldman, Ajay B. Lele and Benjamin Milder of Davis Polk &amp; Wardwell LLP served as legal advisor to Rialto Management Group Llc. Lee Meyerson, Michael Chao, Gregory Ressa, Anthony King, Whitney Salinas, Leanne Welds, Jennifer Levitt, Peter Gilman, Matthew Leighton, and Jonathan Goldstein of  Simpson Thacher &amp; Bartlett LLP acted as legal advisor to Blackstone Real Estate Debt Strategies and Blackstone Real Estate Income Trust.
</t>
  </si>
  <si>
    <t>Specialty Networks, LLC</t>
  </si>
  <si>
    <t>Nautic Partners, LLC; Linden Manager LLC</t>
  </si>
  <si>
    <t>IQTR1870030331</t>
  </si>
  <si>
    <t xml:space="preserve">Cardinal Health, Inc. (NYSE:CAH) entered into a definitive agreement to acquire Specialty Networks, LLC from Linden Manager LLC and Nautic Partners, LLC for $1.2 billion on January 31, 2024. The purchase price payable in cash, is subject to certain adjustments. Cardinal Health plans to fund the acquisition with available cash. This transaction is subject to the satisfaction of customary closing conditions, including receipt of required regulatory approvals, and satisfaction of other closing conditions. The transaction is expected to be accretive to non-GAAP earnings per share 12 months following close. Brett Nelson, Bob Wilson, Matt Dobleman, Daniel Schwimmer; and Chris Worek of Kirkland &amp; Ellis counseled Specialty Networks. Robert W. Baird &amp; Co. Incorporated acted as financial advisor to Specialty Networks, LLC. Katten Muchin Rosenman LLP advised both Specialty Networks and management. Goldman Sachs served as financial advisor to Cardinal Health and Ropes &amp; Gray LLP served as legal counsel.
</t>
  </si>
  <si>
    <t>Linden Manager LLC (United States); Nautic Partners, LLC (United States)</t>
  </si>
  <si>
    <t>Louisiana and Mississippi Natural Gas LDC Businesses of CenterPoint Energy Resources Corp.</t>
  </si>
  <si>
    <t>Delta North Louisiana Gas Company, LLC; Delta Utilities S. LA, LLC; Delta Utilities MS, LLC; Delta Shared Services Co., LLC</t>
  </si>
  <si>
    <t>CenterPoint Energy Resources Corp.</t>
  </si>
  <si>
    <t>IQTR1872171648</t>
  </si>
  <si>
    <t xml:space="preserve">Delta Utilities No. LA, LLC, Delta Utilities S. LA, LLC, Delta Shared Services Co., LLC and Delta Utilities MS, LLC entered into an Asset Purchase Agreement to acquire Louisiana and Mississippi Natural Gas LDC Businesses of CenterPoint Energy Resources Corp. for $1.2 billion on February 19, 2024. Upon receipt of all relevant regulatory approvals and closing of the transaction, the natural gas distribution systems will be operated by Delta Utilities with an expanded operational footprint that will include several communities across Louisiana and Mississippi. All current employees of CenterPoint’s Louisiana and Mississippi natural gas business units will be offered employment by Delta Utilities. Sale will enable company to efficiently recycle approximately $1 billion in anticipated after-tax cash proceeds to support industry-leading capital plan and Transaction also enables CenterPoint to reprioritize future capital investments related to those assets of approximately $1 billion elsewhere across its regulated Electric and Natural Gas utility footprint.
The completion of the Transaction is subject to customary closing conditions, including (i) the expiration or termination of the applicable waiting period under the Hart-Scott-Rodino Antitrust Improvements Act of 1976, as amended, (ii) approval of the Louisiana Public Service Commission, (iii) approval of the Mississippi Public Service Commission, (iv) no Material Adverse Effect having occurred, and (v) customary conditions regarding the accuracy of the representations and warranties and compliance by the parties with their respective obligations under the Purchase Agreement. The Transaction is not subject to a financing condition and is expected to close by the end of the first quarter of 2025, subject to satisfaction of the foregoing conditions. The sales price of $1.2 billion represents approximately 32 multiple of 2023 Louisiana and Mississippi LDC earnings. The transaction, along with the reinvested capital, will not change our targeted non-GAAP EPS growth rate of 8% in 2024, and the mid-to-high end of 6%-8% annually from 2025 through 2030. As of November 22, 2024, Louisiana Public Service Commission has approved the transaction. The transaction, which the Mississippi Public Service Commission still needs to approve, is expected to close in March 2025.
Morgan Stanley &amp; Co. LLC and Wells Fargo Securities, LLC served as CenterPoint’s financial advisors. Ryan Maierson and Nick Dhesi, Kieran Dickinson, Michelle Carpenter, Matthew Jones, Kyle Jefcoat, Aaron Friberg; Tim Fenn and Jared Grimley, Jason Cruise, Peter Todaro, Patrick Nevins; Jeffrey Tochner, Joshua Marnitz, Harrison White; Robert Brown and James Barker of Latham and Watkins LLP, Phelps Dunbar LLP, and Brunini, Grantham, Grower &amp; Hewes, PLLC served as CenterPoint’s legal advisors. Jefferies LLC is serving as the lead financial advisor to Bernhard Capital, associate parent of buyer, with Scotiabank also serving as a financial advisor and William J. Benitez, Bill Benitez, Daniel Cadis, Lucas Spivey, Jordan Roberts, Purun Cheong, Mark Dundon, Brooksany Barrowes and Robert Goodin of Kirkland &amp; Ellis LLP serving as their legal advisors. Jefferies LLC and Scotiabank provided a debt financing commitment to Bernhard Capital in connection with the transaction.
</t>
  </si>
  <si>
    <t>Jama Software, Inc.</t>
  </si>
  <si>
    <t>Insight Venture Management, LLC; Madrona Venture Group</t>
  </si>
  <si>
    <t>IQTR1875022382</t>
  </si>
  <si>
    <t xml:space="preserve">Francisco Partners Management, L.P. and Marc Osofsky, Jama Software CEO, entered into a definitive agreement to acquire Jama Software, Inc. from Insight Venture Management, LLC, Madrona Venture Group, LLC, Marc Osofsky and others for $1.2 billion on March 18, 2024. Marc Osofsky, Jama Software CEO, will personally reinvest and continue to lead the company. The transaction is subject to customary closing conditions. Evercore acted as the exclusive financial advisor to Jama Software and Insight Venture and Morgan Elwyn, Danielle Scalzo and Erin Kinney of Willkie Farr &amp; Gallagher LLP acted as legal advisor. J.P. Morgan Securities LLC acted as financial advisor to Francisco Partners and Dana Kromm of Paul Hastings LLP acted as legal advisor.
</t>
  </si>
  <si>
    <t>Insight Venture Management, LLC (United States); Madrona Venture Group (United States)</t>
  </si>
  <si>
    <t>Genentech Manufacturing Facility in Vacaville, California</t>
  </si>
  <si>
    <t>Lonza Group AG (SWX:LONN)</t>
  </si>
  <si>
    <t>IQTR1875206703</t>
  </si>
  <si>
    <t xml:space="preserve">Lonza Group AG (SWX:LONN) entered into an agreement to acquire Genentech Manufacturing Facility in Vacaville, California from Roche Holding AG (SWX:ROG) for $1.2 billion on March 20, 2024. Under the agreement, approximately 750 Genentech employees at the Vacaville (US) facility will be offered employment by Lonza. The transaction is subject to customary closing conditions. Upon closing, the Vacaville (US) site will be integrated into Lonza’s Biologics division, joining a network of existing mammalian manufacturing sites in Visp (CH), Slough (UK), Singapore (SG), Portsmouth (US) and Porriño (ES). The transaction is expected to close in H2 2024. As the transaction is expected to be accretive to sales growth, Lonza has updated its Mid-Term Guidance 2024 – 2028. BofA Securities acted as financial advisors to Lonza.
</t>
  </si>
  <si>
    <t>Strada U.S. Payroll, LLC</t>
  </si>
  <si>
    <t>H.I.G. Capital, LLC</t>
  </si>
  <si>
    <t>Alight, Inc. (NYSE:ALIT)</t>
  </si>
  <si>
    <t>IQTR1875229563</t>
  </si>
  <si>
    <t xml:space="preserve">H.I.G. Capital, LLC entered into an agreement to acquire Payroll and Professional Services Business of Alight, Inc. (NYSE : ALIT) for $1.2 billion on March 20, 2024. As described in agreement, the purchase price consists of (1) $1 billion in cash payable at the closing of the transactions contemplated by the agreement, subject to certain adjustments, (2) a note with an aggregate principal amount of $50 million to be issued by an indirect parent of Purchaser at the Closing and (3) contingent upon the financial performance of the Divested Business for the 2025 fiscal year (or, upon the occurrence of certain other events, the 12-month period prior to the applicable event), a note with an aggregate principal amount of up to $150 million to be issued by the Note Issuer. H.I.G. Capital has obtained an equity financing commitment from H.I.G. Middle Market LBO Fund IV, L.P. to fund the Transaction and associated expenses. Luca Saracino, EVP Commercial, Payroll &amp; Professional Services at Alight to lead Payroll &amp; Professional Services business. The closing is subject to certain conditions, including (i) the expiration or termination of any required waiting periods under the Hart-Scott-Rodino Antitrust Improvements Act of 1976, (ii) the receipt of certain other antitrust approvals in foreign jurisdictions and certain investment approvals in foreign jurisdictions. The transaction has been approved by Alight’s Board of Directors and is subject to customary closing conditions, including regulatory approvals. The transaction is expected to close by mid-year 2024. As of May 28, 2024, The European Commission (EC) has approved the transaction.
Guggenheim Securities, LLC acted as financial advisor and Michele M. Cumpston, Jason Kanner, Katie Taylor, Vladimir Khodosh, Lee Morlock, David Morris and Guirgis Nasief of Kirkland &amp; Ellis acted as legal advisor to H.I.G. J.P. Morgan Securities LLC acted as financial advisor and Michael Chao, Elizabeth A. Cooper, Benjamin Rippeon, Sophie A. Staples, Steven R. DeLott, Lori E. Lesser, Jamin R. Koslowe, Brian Gluck, Étienne Renaudeau, Peter Guryan, Richard J. Jamgochian, Kelly Karapetyan, Malcolm J. (Mick) Tuesley and Toby Chun of Simpson Thacher &amp; Bartlett acted as legal advisor to Alight, Inc. Alight expects to use the net after-tax cash proceeds to reduce debt, return capital and for general corporate purposes, including reinvestment into growth opportunities. Ashwath Rau, Vipul Jain and Nishanth Ravindran of AZB &amp; Partners acted as legal advisor to H.I.G. Capital, LLC. Truist Securities, Inc. acted as financial advisor to H.I.G. Capital, LLC.
</t>
  </si>
  <si>
    <t>Contracts of Arizona executives, coaches and players of IceArizona Hockey Co LLC</t>
  </si>
  <si>
    <t>Smith Entertainment Group</t>
  </si>
  <si>
    <t>IceArizona Hockey Co LLC</t>
  </si>
  <si>
    <t>IQTR1878539087</t>
  </si>
  <si>
    <t xml:space="preserve">Smith Entertainment Group acquired Contracts of Arizona executives, coaches and players from IceArizona Hockey Co LLC for $1.2 billion on April 18, 2024. NHL owners voted Thursday to approve the transaction.
</t>
  </si>
  <si>
    <t>General Atlantic Service Company, L.P.; Leonard Green &amp; Partners, L.P.; Temasek Holdings (Private) Limited; Jasper Ridge Partners, L.P.; HPS Investment Partners, LLC</t>
  </si>
  <si>
    <t>IQTR1880380937</t>
  </si>
  <si>
    <t xml:space="preserve">Leonard Green &amp; Partners, L.P., General Atlantic Service Company, L.P., Jasper Ridge Partners, L.P., HPS Investment Partners, LLC and Temasek Holdings (Private) Limited acquired 10% stake in Authentic Brands Group LLC from Simon Property Group, L.P. for $1.2 billion during the quarter ended March 31, 2024. Simon Property sold all of its remaining interest in Authentic Brands Group for cash proceeds of $1.2 billion.
</t>
  </si>
  <si>
    <t>Construction Materials Business of Stavola Holding Corporation</t>
  </si>
  <si>
    <t>Arcosa MS9, LLC</t>
  </si>
  <si>
    <t>Stavola Holding Corporation</t>
  </si>
  <si>
    <t>IQTR1889609549</t>
  </si>
  <si>
    <t xml:space="preserve">Arcosa MS9, LLC entered into a definitive agreement to acquire Construction Materials Business of Stavola Holding Corporation from Stavola Holding Corporation for $1.2 billion on August 1, 2024. A cash consideration of $1.2 billion will be paid by Arcosa MS9, LLC towards Construction Materials Business of Stavola Holding Corporation, subject to customary post-closing adjustments. In addition, Arcosa will assume certain customary target liabilities. The transaction will be financed through, $1.2 billion of committed secured bridge loan financing provided by J.P. Morgan, Bank of America Securities and Barclays, as well as a backstop to Arcosa's existing $600 million revolving credit facility. Arcosa, Inc. announces closing of $600 Million of 6.875% Senior Notes Due 2032 on August 26, 2024 whereas Arcosa intends to use the net proceeds from the offering, together with expected borrowings under the previously announced Term Loan B Facility due 2031, to fund its acquisition of the construction materials business of Stavola.
The transaction is subject customary closing conditions. The deal has been unanimously approved by the board of Arcosa and all necessary regulatory approvals have been obtained. The expected completion of the transaction is fourth quarter of 2024. As per updated filing, the transaction is expected to close by September 30, 2024. Kevin Crews, Jennifer Gasser, Jonathan Kidwell, David Wheat, Christie Alcala, Joshua Faulkner, Michael Thorpe, Elyse Dorsey, Jennifer Wu, leuan List and Dan Lewis of Kirkland &amp; Ellis LLP acted as legal advisors on the acquisition and Baker Botts acted as legal advisor on the committed financing for Arcosa, Evercore and Barclays acted as financial advisor to Arcosa. Robert Schiappacasse and Frederic Tudor of Sills Cummis &amp; Gross P.C. acted as legal advisors for Stavola.
</t>
  </si>
  <si>
    <t>Orora Packaging Solutions</t>
  </si>
  <si>
    <t>IQTR1893359656</t>
  </si>
  <si>
    <t xml:space="preserve">Veritiv Corporation entered into a binding agreement to acquire Orora Packaging Solutions from Orora Limited (ASX:ORA) for an enterprise value of $1.2 billion on September 3, 2024. Veritiv’s offer implies approximately 9.9x FY24A cash EBITDA. Veritiv obtained committed financing from its existing lender group – including BMO Capital Markets Corp, Goldman Sachs Bank USA, RBC Capital Markets, LLC, UBS Investment Bank, and Wells Fargo – as well as Morgan Stanley. The agreement contains certain termination triggers that entitle Orora to a termination fee, which includes a payment of $62.5 million by Veritiv to Orora if Veritiv fails to satisfy conditions relating to antitrust clearance (including as a result of such clearance not being obtained within 12 months of the date of the agreement). It also includes a payment of $75 million by Veritiv to Orora where all conditions precedent to the transaction have been satisfied, but Veritiv fails to complete the transaction.
The transaction is subject to regulatory approvals including obtaining all necessary regulatory approvals from applicable governmental antitrust authorities and satisfaction of other customary closing conditions and is expected to be completed in the fourth quarter of 2024. Orora will use the proceeds from the transaction to reduce debt and invest in an organic Cans capacity expansion at Rocklea, Queensland. Orora will distribute surplus proceeds to shareholders over time. As of December 10, 2024, Veritiv Corporation completed all necessary regulatory approvals required to consummate the acquisition of OPS. Following the satisfaction of these conditions' precedent, the parties are working towards completion of the transaction, which is expected to occur in December 2024. Following completion of the transaction, Orora intends to commence returning proceeds from the transaction to shareholders in the form of an on-market share buy-back.
Goldman Sachs &amp; Co. LLC and Morgan Stanley &amp; Co. LLC served as lead financial advisors to Veritiv, and BMO Capital Markets Corp, RBC Capital Markets, LLC, and Wells Fargo also served as financial advisors. Kirkland &amp; Ellis LLP and Brett Novick, Scott Selinger, Steven Slutzky and Joshua Samit of Debevoise &amp; Plimpton LLP served as legal counsel to Veritiv. UBS Securities Australia Limited and Jarden Australia Pty Ltd are acting as financial advisers to Orora, and Rick Troiano, David Malliband and Erika P. López of Baker McKenzie is acting as legal advisers to Orora on the transaction.
</t>
  </si>
  <si>
    <t>Garza Food Ventures, LLC</t>
  </si>
  <si>
    <t>Stripes, LLC</t>
  </si>
  <si>
    <t>IQTR1899122095</t>
  </si>
  <si>
    <t xml:space="preserve">PepsiCo, Inc. (NasdaqGS:PEP) entered into an agreement to acquire Garza Food Ventures, LLC from Garza family for $1.2 billion on October 1, 2024. The transaction is subject to customary closing conditions, including regulatory approval, and is expected to close in the first half of 2025. Centerview Partners LLC acted as lead financial advisor to PepsiCo. Citi acted as financial advisor. Gibson Dunn &amp; Crutcher LLP acted as legal advisor to PepsiCo. Lazard acted as financial advisor to Siete and Gareth Clark, Barrett Schitka, Carla Hine, Jason Vollbracht, Aimee Adler, Karen Ballack, Catherine Kim, Olivia Greer, Vynessa Nemunaitis, Simon Heimowitz, Leslie Smith, Timothy Welch, John O’Loughlin, Matthew Morton and Rebecca Sivitz of Weil, Gotshal &amp; Manges LLP, as well as Armbrust &amp; Brown, PLLC are acting as legal advisors to Siete.
</t>
  </si>
  <si>
    <t>Easybrain Ltd</t>
  </si>
  <si>
    <t>Miniclip Group SA</t>
  </si>
  <si>
    <t>IQTR1903999194</t>
  </si>
  <si>
    <t>Miniclip Group SA entered into an agreement to acquire Easybrain Ltd from Embracer Group AB (publ) (OM:EMBRAC B) for $1.2 billion on November 14, 2024. A cash consideration of $1.2 billion will be paid by Miniclip Group SA. As part of consideration, $1.2 billion is paid towards common equity of Easybrain Ltd. is cash and debt free basis. As of January 17, 2025, regulatory approvals required to close the transaction have now been obtained. Closing of the transaction is expected to take place in the first months of 2025 and is conditional upon customary conditions including regulatory approvals.
Aream &amp; Co acted as financial advisor for Embracer Group AB. Gregor Frizzell, Camilla Rogers, Sibel Yilmaz, Covington &amp; Burling LLP acted as legal advisor for Embracer Group AB. Ernst &amp; Young Global Limited acted as accountant for Embracer Group AB. Merrill Lynch International acted as financial advisor for Miniclip Group SA. Mike Turner, Sam Newhouse, David Little, Britton Dale Davis, Gail Crawford, Jennifer Archie, Robert Brown, Sarah Gadd, Karl Mah, Ghaith Mahmood, Charles Claypoole, Andrew P. Galdes and Pamela Reddy of Latham &amp; Watkins LLP acted as legal advisor for Miniclip Group SA. KPMG International Cooperative acted as accountant for Miniclip Group SA. BofA Securities, Inc. acted as financial advisor to Miniclip Group SA.</t>
  </si>
  <si>
    <t>Guardian Pipeline, L.L.C./Midwestern Gas Transmission Company/Viking Gas Transmission Company</t>
  </si>
  <si>
    <t>DTM Interstate Transportation, LLC</t>
  </si>
  <si>
    <t>ONEOK Partners Intermediate Limited Partnership; Border Midwestern Company</t>
  </si>
  <si>
    <t>IQTR1904481066</t>
  </si>
  <si>
    <t xml:space="preserve">DTM Interstate Transportation, LLC entered into a purchase and sale agreement to acquire Guardian Pipeline, L.L.C., Midwestern Gas Transmission Company and Viking Gas Transmission Company from ONEOK Partners Intermediate Limited Partnership and Border Midwestern Company for $1.2 billion on November 19, 2024. The purchase price of $1.2 billion is cash and debt free, is subject to customary adjustments. The consideration is ~10.5x 2025 Adjusted EBITDA. Based on Federal Energy Regulatory Commission (FERC) filings, the purchase price represents 10.8 times previous 12 months EBITDA as of June 30, 2024. The transaction is financed through approximately $900 million in debt and approximately $300 million in common equity. The transaction is immediately accretive to distributable cash flow. The transaction is expected to increase DT Midstream’s pipeline segment to approximately 70% of Adjusted EBITDA in 2025 and will increase the backlog of organic growth projects. Upon closing of this transaction, the net proceeds from the sale are expected to enhance ONEOK's financial flexibility and ONEOK's deleveraging trend toward its previously announced target of 3.5 times during 2026. The transaction is expected to close in late 2024 or early 2025, subject to regulatory approvals, including the expiration or termination of the waiting period under the Hart-Scott-Rodino Antitrust Improvements Act of 1976, and other customary closing conditions, including the accuracy of the representations and warranties of each party, compliance by each party in all material respects with its covenants, the parties entering into a transition services agreement. The transaction, unanimously approved by the boards of directors of both ONEOK and DT Midstream. Barclays is serving as financial advisor and provided committed financing in support of the acquisition, and Omar Samji (Private Equity), Steven Lorch (Tax), and Megan Granger (Antitrust) of Weil, Gotshal &amp; Manges LLP is serving as legal counsel to DT Midstream. Eric Otness of Skadden, Arps, Slate, Meagher &amp; Flom LLP acted as legal advisor to ONEOK Partners Intermediate and Border Midwestern in the transaction.
</t>
  </si>
  <si>
    <t>Border Midwestern Company (United States); ONEOK Partners Intermediate Limited Partnership (United States)</t>
  </si>
  <si>
    <t>PineBridge Investments Holdings US LLC</t>
  </si>
  <si>
    <t>MetLife Investment Management, LLC</t>
  </si>
  <si>
    <t>Pacific Century Group Holdings Limited</t>
  </si>
  <si>
    <t>IQTR1913878166</t>
  </si>
  <si>
    <t xml:space="preserve">MetLife Investment Management, LLC agreed to acquire PineBridge Investments Holdings US LLC from Pacific Century Group Holdings Limited for $1.2 billion on December 23, 2024. The transaction is comprised of $800 million in cash at closing, $200 million subject to achieving certain 2025 financial metrics and $200 million subject to a multi-year earnout. The acquisition excludes PineBridge’s private equity funds group business and its joint venture in China. The transaction is expected neutral to EPS in year 1 and accretive beyond.
The transaction is subject to approval by regulatory board / committee. The transaction is anticipated to occur by the end of 2025.
BofA Securities, Inc. acted as financial advisor for MetLife Investment Management, LLC. Stephen Besen, Rory O’Halloran, Andreas Piepers, John Cannon, Matthew Behrens, Larry Crouch, Matthew Brown, Jodi Norman, Susan Gault Brown, Hilary Sunghee Seo, Philip Baynes, James Smallwood, Keren Livneh, Helen Christakos, Ken Rivlin, Kuang Chiang, Puja Patel, Grace Lee, David Norman and Shuhui Kwok of Allen &amp; Overy LLP acted as legal advisor for MetLife Investment Management, LLC. JPMorgan Chase &amp; Co. acted as financial advisor for PineBridge Investments Holdings US LLC. Evercore Inc. acted as financial advisor for PineBridge Investments Holdings US LLC. John D. Amorosi, Ajay B. Lele, Gregory S. Rowland, Benjamin Milder, Ethan R. Goldman and Adam Kaminsky of Davis Polk &amp; Wardwell LLP acted as legal advisor for PineBridge Investments Holdings US LLC.
</t>
  </si>
  <si>
    <t>Woodruff-Sawyer &amp; Co., Inc.</t>
  </si>
  <si>
    <t>IQTR1933743696</t>
  </si>
  <si>
    <t xml:space="preserve">Arthur J. Gallagher &amp; Co. (NYSE:AJG) signed a definitive agreement to acquire Woodruff-Sawyer &amp; Co., Inc. for $1.2 billion on March 4, 2025. Funded the transaction using cash on hand. The Woodruff Sawyer team, led by Andy Barrengos, will operate under the direction of Peter Doyle, head of Gallagher's US retail property/casualty brokerage operations. The transaction is subject to regulatory approval and is expected to close during the second quarter of 2025. Brent M. Steele, Sean M. Carney and Brian J. Fahrney of Sidley Austin acted as legal advisor to Arthur J. Gallagher in the transaction.
</t>
  </si>
  <si>
    <t>SevenRooms Inc.</t>
  </si>
  <si>
    <t>Comcast Ventures; Amazon.com Inc., Investment Arm; PSG Equity L.L.C.; Enlightened Hospitality Investments Management LLC</t>
  </si>
  <si>
    <t>IQTR1942171833</t>
  </si>
  <si>
    <t xml:space="preserve">DoorDash, Inc. (NasdaqGS:DASH) entered into an agreement to acquire Sevenrooms Inc. for $1.2 billion on May 6, 2025. The acquisition is subject to customary closing conditions and regulatory approvals. The acquisition is expected to close during the second half of 2025. 
William Blair served as exclusive financial advisor, and David V. Cappillo, Matthew Reardon, Brian C. Mulhall, John Goheen, Simone Waterbury, Michael Casaburi, Eram Khan, Janet Andolina, Adam Slutsky, Sarah M. Bock, Anna Humphrey, Omer Tene, Alex Intile, Cecelia Lockner, Brian H. Mukherjee, Bethany P. Withers, Ingram Cheung, Nina Ngo, Justin C. Pierce and J. Scott Zilora of Goodwin Procter LLP as legal advisor to SevenRooms on this transaction. Jesse Debban, Alex Touma, Daren Orzechowski, Helen Christakos, Jai Garg, Larry Crouch of Allen &amp; Overy LLP Shearman served as legal advisor to DoorDash. John Walker of Jones Day acted as legal advisor to DoorDash.
</t>
  </si>
  <si>
    <t>Comcast Ventures (United States); PSG Equity L.L.C. (United States)</t>
  </si>
  <si>
    <t>RG Gold LLP/Rg Processing (Rg Protsessing) LLP</t>
  </si>
  <si>
    <t>Jinha (Singapore) Mining Pte. Ltd.</t>
  </si>
  <si>
    <t>Cantech S.a.r.l.</t>
  </si>
  <si>
    <t>IQTR1951250741</t>
  </si>
  <si>
    <t>Jinha (Singapore) Mining Pte. Ltd. agreed to acquire RG Gold LLP and Rg Processing (Rg Protsessing) LLP from Cantech S.a r.l. for $1.2 billion on June 29, 2025. The consideration will be paid on cash-free and debt-free basis. A cash consideration of $1.2 billion will be paid by Jinha (Singapore) Mining Pte. Ltd. RG Gold LLP and Rg Processing (Rg Protsessing) LLP own and operate the Raygorodok Gold Mine project in Kazakhstan.
For the period ending December 31, 2024, RG Gold LLP and Rg Processing (Rg Protsessing) LLP reported the combined financials as, total revenue of $626 million and net income of $203 million. As of December 31, 2024, RG Gold LLP/Rg Processing (Rg Protsessing) LLP reported total assets of $603 million and total common equity of $294 million.
The transaction is subject to approval by regulatory board / committee, the Ministry of Industry and Construction of the Republic of Kazakhstan,Protection and Development of Competition of Kazakhstan and approval of offer by acquirer board. The deal has been unanimously approved by the board. The expected completion of the transaction is September 30, 2025. J.P. Morgan Securities LLC acted as financial advisor to Cantech S.a.r.l.</t>
  </si>
  <si>
    <t>Corpus Christi Project, Certain Intellectual Property and a Desalination/Boiler plant of M&amp;G USA</t>
  </si>
  <si>
    <t>Far Eastern Investment (Holding) Limited; ALPEK, S.A.B. de C.V. (BMV:ALPEK A); Indorama Ventures Holdings Corporation</t>
  </si>
  <si>
    <t>M&amp;G USA Corporation</t>
  </si>
  <si>
    <t>IQTR556844236</t>
  </si>
  <si>
    <t xml:space="preserve">ALPEK, S.A.B. de C.V. (BMV:ALPEK A), Indorama Ventures Holdings LP and Far Eastern Investment (Holding) Limited entered into asset purchase agreement to acquire Corpus Christi Project, certain intellectual property and a desalination/boiler plant from M&amp;G USA Corporation for $1.1 billion on March 21, 2018. The closing of the transaction is subject to conditions precedent including approval by the bankruptcy court and applicable governmental authorities. As of December 21, 2018, United States Federal Trade Commission has granted regulatory approval. As of March 2018, the court approved the sale of the Corpus Christi assets. As of February 26, 2019, US Federal Trade Commission approved the final order settling charges.
PJT Partners Inc. (NYSE:PJT) is serving as financial advisor and Jon-Paul Bernard of Weil, Gotshal &amp; Manges LLP is serving as legal advisor to Alpek. HSBC is serving as financial advisor and Lowenstein Sandler LLP is serving as legal advisor to Indorama. Morgan Stanley is serving as financial advisor and Duane Morris LLP is serving as legal advisor to Far Eastern. Carl Black, Michael J. Cohen, Jeff Symons and Ann Bomberger of Jones Day acted as legal counsel to M&amp;G USA Corp.
</t>
  </si>
  <si>
    <t>Zhuhai Pantum Electronics Co., Ltd</t>
  </si>
  <si>
    <t>Ninestar Corporation (SZSE:002180)</t>
  </si>
  <si>
    <t>Zhuhai Yongying Investment Partnership Enterprise (Limited Partnership); Zhuhai Bentu Hengye Investment Center (Limited Partnership); Zhuhai Bentu Fengye Investment Center (Limited Partnership); Zhuhai Hengqin Jinqiao Phase I High-End Manufacturing Equity Investment Partnership Enterprise Ltd.; Zhuhai Bentu Heye Investment Center (Limited Partnership)</t>
  </si>
  <si>
    <t>IQTR680953746</t>
  </si>
  <si>
    <t xml:space="preserve">Ninestar Corporation (SZSE:002180) agreed to acquire Zhuhai Pantum Electronics Co., Ltd from group of sellers for CNY 7.7 billion on July 28, 2020. Ninestar Corporation agreed to acquire Zhuhai Pantum Electronics Co., Ltd from group of sellers for CNY 7.8 billion on August 3, 2021. As per terms of transaction, consideration will be in the form of cash and issuance of shares. The shares will be issued at CNY 29.43 per share. Under the terms 170.4 million shares will be issued and CNY 1.54 billion will be paid in cash. Consideration will be funded from the placement of not more than CNY 5.5 billion. The shares will not be transferred within 6 months after the listing date. As on February 9, 2021, the supporting funds to be raised was adjusted from CNY 5.5 billion to CNY 5 billion.
 For the year ended December 31, 2019, Zhuhai Pantum Electronics Co., Ltd. reported total assets of approximately CNY 1341.5 million, total owner’s equity of approximately CNY 91.8 million, revenue of approximately CNY 1510 million and net profit of approximately CNY 190 million. Transaction is subject to approval from board of directors and shareholders of Ninestar, State Administration for Market Regulation Antimonopoly Bureau’s and CSRC. As of May 13, 2021, transaction is subject to approval from State Administration for Market Regulation’s approval of Concentration of operators and CSRC. As of September 2, 2020, the transaction has been approved by CSRC. As on February 9, 2021, the 15th session of Ninestar Corporation 6th directorate approved the transaction. On April 7, 2021, shareholder of Ninestar Corporation approved the transaction. On May 12, 2021, the Board of Ninestar Corporation approved the transaction. The transaction is expected to close in July or August of 2021. 
Huatai United Securities Co., Ltd. acted as financial advisor, CM Law Firm and King &amp; Wood Mallesons acted as legal advisor and BDO China SHU LUN PAN Certified Public Accountants LLP acted as accountant to Ninestar Corporation.
</t>
  </si>
  <si>
    <t>Zhuhai Bentu Fengye Investment Center (Limited Partnership) (China)</t>
  </si>
  <si>
    <t>Guangdong Desay Group Co., Ltd.</t>
  </si>
  <si>
    <t>Huizhou Deheng Industrial Co., Ltd.</t>
  </si>
  <si>
    <t>State-owned Assets Supervision and Administration Commission of Huizhou Municipal Government</t>
  </si>
  <si>
    <t>IQTR703261662</t>
  </si>
  <si>
    <t xml:space="preserve">Huizhou Deheng Industrial Co., Ltd. signed a share exchange agreement to acquire 51% stake in Guangdong Desay Group Co., Ltd. from State-owned Assets Supervision and Administration Commission of Huizhou Municipal Government for CNY 7.7 billion on February 1, 2021. Under the terms of Share exchange agreement, Huizhou Deheng Industrial will issue shares of Huizhou Innovation Investment Co., Ltd to State-owned Assets Supervision and Administration Commission. Huizhou Deheng Industrial Co., Ltd. will exchange Huizhou Innovation Investment Co., Ltd.’s 49% stake priced at CNY 7.7 billion. Upon completion, Huizhou Deheng Industrial Co., Ltd. will hold Guangdong Desay Group Co., Ltd.’s 100% stake and State-owned Assets Supervision and Administration Commission of Huizhou Municipal Government will hold 100% stake of Huizhou Innovation Investment Co., Ltd
</t>
  </si>
  <si>
    <t>Irongate Group</t>
  </si>
  <si>
    <t>PGGM; Charter Hall Group (ASX:CHC)</t>
  </si>
  <si>
    <t>360 Capital Group Limited (ASX:TGP); 360 Capital REIT (ASX:TOT)</t>
  </si>
  <si>
    <t>IQTR1769722235</t>
  </si>
  <si>
    <t xml:space="preserve">PGGM and Charter Hall Group (ASX:CHC) (Partnership) made a proposal to acquire Irongate Group (JSE:IAP) from 360 Capital REIT (ASX:TOT), 360 Capital Group Limited (ASX:TGP) and others for AUD 1.3 billion on January 29, 2022. PGGM and Charter Hall Group entered into a partnership (CHPIP2) to acquire all stapled securities in Irongate Group from 360 Capital REIT, 360 Capital Group Limited and others in July 2022. Partnership to acquire all of the stapled securities in IAP by way of a scheme of arrangement for AUD 1.9 per share in cash. The Indicative Proposal indicates that the Partnership expects to fund the Indicative Proposal from existing financial resources, including existing cash and undrawn and new debt facilities. In support of the Proposal, the Partnership has obtained a letter of support from Barclays and Morgan Stanley to provide secured debt financing against IAP’s portfolio. The Indicative Proposal includes a memorandum of understanding with IAP’s largest securityholders, 360 Capital REIT and 360 Capital Group Limited, holding 19.9% stake together in IAP. IAP has entered into a non-disclosure agreement with Offerors providing it with a period of exclusivity of approximately 6 weeks, during which time offerors will be provided access to undertake due diligence in relation to IAP in order to convert its Indicative Proposal to a binding proposal. PGGM and Charter Hall Group (ASX:CHC) (Partnership) has entered into a Scheme Implementation Agreement on March 30, 2022.
The Indicative Proposal is subject to Completion of due diligence to the satisfaction of the Partnership, Final approval of the Partnership boards and investment committees prior to execution of an agreed scheme implementation Agreement (SIA), Execution of an SIA on customary terms and conditions including with respect to providing exclusivity and deal protection (including a break fee, no talk and no shop), JSE and other regulatory approvals, FIRB approval and The unanimous recommendation of the IAP Board. Charter Hall and PGGM have received approvals from their relevant Board and Investment Committees to pursue the transaction. The bid gives IAP, an enterprise value including debt of more than AUD 1.8 billion. Deals include the AUD 207 million acquisition of a half share in Paradice Investment Management, a listed equities fund manager, showing Charter Hall's ambitions are no longer limited by property. IAP Board intends to unanimously recommend that securityholders vote in favour of the Indicative Proposal. On July 5, 2022, second judicial advice by the Supreme Court of New South Wales has been issued. As per update on July 5, 2022, all conditions related to this transaction has been fulfilled. Accordingly, transaction has become unconditional. The implementation is planned on July 15, 2022.
Macquarie Capital (Australia) Limited and J.P. Morgan Securities Australia Limited acted as financial advisors and King &amp; Wood Mallesons, Australia Branch and Cliffe Dekker Hofmeyr acted as legal advisors to IAP. Barrenjoey Capital Partners and Morgan Stanley (NYSE:MS) acted as financial advisors to Charter Hall. Citigroup Global Markets Australia Pty Limited acted as financial advisor to 360 Capital Group Limited (ASX:TGP). Clayton Utz acted as legal advisor to 360 Capital Group Limited (ASX:TGP). Ernst &amp; Young Australia acted as financial advisor to Charter Hall Group (ASX:CHC). 
</t>
  </si>
  <si>
    <t>360 Capital Group Limited (ASX:TGP) (Australia); 360 Capital REIT (ASX:TOT) (Australia)</t>
  </si>
  <si>
    <t>SP Smart Meter Assets Limited</t>
  </si>
  <si>
    <t>Macquarie Specialised and Asset Finance</t>
  </si>
  <si>
    <t>Scottish Power Retail Holdings Limited</t>
  </si>
  <si>
    <t>IQTR1942973062</t>
  </si>
  <si>
    <t xml:space="preserve">Macquarie Specialised and Asset Finance signed an agreement to acquire SP Smart Meter Assets Limited from Scottish Power Retail Holdings Limited for approximately £900 million on May 9, 2025. Upon completion of the sale, Macquarie will enter a long-term meter rental agreement to provide Smart Meter Asset Provision (MAP) services to Scottish Power and support the business in the further roll-out of smart meters across Great Britain. 
The transaction is subject to customary adjustments, regulatory clearances, approval by the United Kingdom’s competition authority and is expected to complete in Q3 2025.
RBC Capital Markets, LLC acted as financial advisor to Iberdrola, S.A., ultimate parent of Scottish Power Retail Holdings Limited. Evercore Group L.L.C. acted as financial advisor to Macquarie. Nicole Meyer, Rich Jones, Bruce Kilpatrick, Sam Lintonbon, Julie Sharp, Alasdair Smith, Yohan Liyanage, Alexei Franks, Nick Szmigin and Andrew Poulton of Linklaters LLP acted as legal advisor to Macquarie. Edward Holmes, Iñigo del Val, Alex Chenery, David Weaver, Sarah Henchoz, Andy Cork, Nigel Parker, Tim Harrop, and Jess Bowring of A&amp;O Shearman acted as a legal advisor to Iberdrola.
</t>
  </si>
  <si>
    <t>Lannis Limited</t>
  </si>
  <si>
    <t>Brait PLC (JSE:BAT)</t>
  </si>
  <si>
    <t>IQTR671544033</t>
  </si>
  <si>
    <t xml:space="preserve">Sir Malcolm Walker CBE and Tarsem Dhaliwal acquired 63.1% stake in Iceland Topco Limited from Brait SE (JSE:BAT) for approximately £120 million on June 8, 2020. Under the terms of transaction, Brait has sold its shareholding of 243.571 million class B in Iceland Topco. The first tranche of £60 million was paid to Brait on June 8, 2020 and the remaining installments of £26.9 million and £28.1 million will be paid on July 30, 2021 and July 29, 2022 respectively. Following acquisition, Iceland Foods is now wholly owned by Sir Malcolm Walker CBE (founder and executive chairman), Tarsem Dhaliwal (chief executive officer) and their related parties.
</t>
  </si>
  <si>
    <t>Delta Electronics (Thailand) Public Company Limited (SET:DELTA)</t>
  </si>
  <si>
    <t>SET:DELTA</t>
  </si>
  <si>
    <t>Delta Electronics Int'l (Singapore) Pte. Ltd.</t>
  </si>
  <si>
    <t>IQTR575917818</t>
  </si>
  <si>
    <t xml:space="preserve">Delta Electronics Int'l (Singapore) Pte. Ltd made an offer to acquire 79.07% stake in Delta Electronics (Thailand) Public Company Limited (SET:DELTA) for THB 70 billion on July 31, 2018. Under the terms, Delta Electronics Int'l (Singapore) Pte. Ltd will acquire 986.27 million shares at THB 71 per share in cash. Delta Electronics, Inc currently holds 5.54%% stake and Delta International Holding Limited holds 15.39% stake in Delta Electronics (Thailand) Public Company Limited. The funds required by Delta Electronics Int'l (Singapore) Pte. Ltd. under the offer is from the credit facility supported by Delta Electronics, Inc. (TSEC:2308). Following the completion of the tender offer, Delta Electronics Int'l (Singapore) Pte. Ltd. may proceed with changing the number of Directors of the Board of Directors or may nominate its representatives to hold Director positions in the Board of Directors. Delta Electronics Int'l (Singapore) Pte. Ltd. does not intend to change the management of Delta Electronics (Thailand) Public Company Limited and function autonomy within 12 months after the end of the tender offer period.
The transaction is expected to commence after approval by the respective authorities in designated countries is obtained. As of August 1, 2018, transaction is subject to regulatory and antitrust approval from Federal Trade Commission and Antitrust Division of Department of Justice of United States, Directorate-General for Competition of the European Commission of European Union, and State Administration for Market Regulation Anti-monopoly Bureau of China. Delta Electronics Int'l (Singapore) Pte. Ltd intends to maintain the listing status of Delta Electronics (Thailand) Public Company Limited. The transaction has been approved by the Board of Directors of Delta Electronics, Inc., parent of Delta Electronics Int'l (Singapore) Pte. Ltd. As on October 25, 2018, the deal was approved by the European Commission of European Union. Federal Trade Commission and Antitrust Division of Department of Justice of United States approved the transaction. As of February 13, 2019, all conditions have been fulfilled and transaction has been approved by the government agencies of the relevant countries. The tender offer period will commence on February 26, 2019, and end on April 1, 2019.
Worawas Wassanont of Avantgarde Capital Company Limited acted as preparer for the offer. Krungsri Securities Public Company Limited acted as agent for the offer. Hunton Andrews Kurth (Thailand) Limited acted as legal advisor for the offer. PricewaterhouseCoopers International Limited acted as accountant for Delta Electronics, Inc. Discover Management Co., Ltd. acted as independent financial advisor to Delta Electronics (Thailand) Public Company Limited.
</t>
  </si>
  <si>
    <t>Neenah, Inc.</t>
  </si>
  <si>
    <t>Mativ Holdings, Inc. (NYSE:MATV)</t>
  </si>
  <si>
    <t>IQTR1775878250</t>
  </si>
  <si>
    <t xml:space="preserve">Schweitzer-Mauduit International, Inc. (NYSE:SWM) agreed to acquire Neenah, Inc. (NYSE:NP) on March 27, 2022. Schweitzer-Mauduit International, Inc. entered into a definitive agreement to acquire Neenah, Inc. for approximately $710 million on March 28, 2022. Under the terms of the agreement, shareholders of Neenah will receive 1.358 shares of SWM common stock for each share of Neenah common stock owned. The deal is an all-stock merger of equals transaction. Following the closing of the transaction, SWM shareholders will own approximately 58% of the combined company, and Neenah shareholders will own approximately 42% of the combined company, in each case, on a fully diluted basis. SWM obtained debt financing commitments from JPMorgan Chase Bank for the purpose of financing the transactions contemplated by the deal and paying related fees and expenses. In connection with the proposed merger with Neenah, SWM has obtained financing commitments for (i) $648 million senior 364-day unsecured bridge facility (the “Bridge Facility”) and (ii) $500 million senior secured revolving credit facility pursuant to a commitment letter (the “Debt Commitment Letter”) dated as of March 28, 2022. SWM will change the name and the NYSE ticker symbol of the combined company to such new name and ticker symbol as mutually agreed upon by Neenah and SWM. As of June 21, 2022, it was announced that the future name of the combined company upon closing, will be Mativ, Inc. and its shares will begin trading on the NYSE under the ticker symbol "MATV." The "SWM" and "NP" ticker symbols will be deactivated. Neenah and SWM shall pay a termination fee of $24 million respectively. The combined company will remain headquartered in Alpharetta, Georgia.
Upon completion, Julie Schertell, President and Chief Executive Officer of Neenah, will serve as President and Chief Executive Officer of the combined company. Jeff Kramer, Chief Executive Officer of SWM, will serve as a strategic advisor for the combined company following the close of the transaction. The new Board will consist of nine Directors, five will be from the SWM Board and four will be from the Neenah Board, including Julie Schertell. John D. Rogers, Non-Executive Chairman of the SWM Board, will serve as Non-Executive Chair of the combined company’s Board of Directors. Jeff Kramer will serve as a strategic advisor and the senior leadership team shall include Omar Hoek, Andrew Wamser, Ricardo Nuñez, Natalie Poteran, Sarma Malladi and Mike Rickheim.
The transaction is subject to Neenah and SWM shareholder approval, authorization for listing on the New York Stock Exchange of the shares of SWM Common Stock to be issued in the deal, subject to official notice of issuance, expiration or termination of any waiting period applicable under the Hart-Scott-Rodino Antitrust Improvements Act of 1976 as well as the receipt of certain antitrust approvals in the U.S., Austria, Germany and Poland, effectiveness of the registration statement on Form S-4 for SWM Common Stock to be issued in the deal, regulatory approvals and other customary closing conditions. The transaction was unanimously approved by the Boards of Directors of Neenah. Schweitzer-Mauduit International, Inc. board unanimously approved the transaction on March 27, 2022. Approval of the merger proposal requires the affirmative vote of holders of two-thirds of the outstanding shares of common stock of Neenah. As of May 12, 2022, the waiting period under the Hart-Scott-Rodino Antitrust Improvements Act of 1976, as amended expired. SWM will hold a special meeting of holders of common stock of SWM on June 29, 2022 to approve the transaction.  As of May 20, 2022, the registration statement with respect to the transaction was declared effective. As of June 29, 2022, the transaction was approved by the shareholders of Neenah held at its special meeting of its shareholders. The deal is expected to close in the second half of 2022. As of June 21, 2022, the transaction is expected to close on or around July 1, 2022.
J.P. Morgan Securities LLC acted as financial advisor and fairness opinion provider with a service fee of $5 million and $3 million respectively and Keith Townsend, Rahul Patel and Robert J. Leclerc of King &amp; Spalding LLP acted as legal advisor to SWM. Perella Weinberg Partners LP acted as financial advisor and fairness opinion provider with a service fee of $13.5 million and $3 million respectively and Rick Miller, Terrence Childers and Eliot Robinson of Bryan Cave Leighton Paisner LLP acted as legal advisors to Neenah. Mark I. Greene and Aaron M. Gruber of Cravath, Swaine &amp; Moore LLP acted as legal advisor to the independent members of the Neenah Board of Directors. Dan Kay, Benjamin Persina, Leah Nudelman, Samuel Wintergreen-Arthur, Dave Azarkh, Benjamin Heriaud and Stephen Wisema of Simpson Thacher represented JPMorgan Chase Bank. MacKenzie Partners, Inc. acted as the information agent to SWM and will receive a fee of approximately $25,000 plus reasonable expenses for these services. Okapi Partners LLC acted as the information agent to Neenah and will receive a fee of approximately $20,000 plus reasonable expenses for these services. EY-Parthenon acted as due diligence provider to SWM and Neenah. American Stock Transfer &amp; Trust Company acted as the transfer agent to SWM in the transaction. Eric S. Klinger-Wilensky and Patricia O. Vella of Morris, Nichols, Arsht &amp; Tunnell LLP acted as legal advisor to Mativ Holdings, Inc.
</t>
  </si>
  <si>
    <t>Navios Maritime Acquisition Corporation</t>
  </si>
  <si>
    <t>Navios Maritime Partners L.P. (NYSE:NMM)</t>
  </si>
  <si>
    <t>IQTR1679445456</t>
  </si>
  <si>
    <t xml:space="preserve">Navios Maritime Partners L.P. (NYSE:NMM) entered into an agreement and plan of merger to acquire Navios Maritime Acquisition Corporation (NYSE:NNA) for $58.3 million on August 25, 2021. As a part of Agreement, each holder of NNA share will receive 0.1275 of a common unit of NMM. Under the agreement, NNA called for redemption by delivery all of its outstanding 8 1/8% First Priority Ship Mortgages due November 15, 2021, by delivery of a Redemption Notice to the registered holders of the Ship Mortgage Notes. The redemption date for the Ship Mortgage Notes will be September 25, 2021. NNA funded the approximately $397.5 million aggregate redemption price with net proceeds from private placement of 44,117,647 shares of NNA Common Stock to NMM for an aggregate purchase price of $150 million, or $3.40 per share and borrowings under the HCB Loan Agreement and BNP Loan Agreement. Upon consummation of the merger, NNA will become wholly owned by NMM. The agreement provides that upon termination in connection with a material breach by NMM or NNA (as applicable), the other party will be entitled to expense reimbursement of $1 million. The combined company will be led by NNM's Chairwoman and Chief Executive Officer, Anegliki Frangou and the existing board of directors of NMM, comprised of seven directors, a majority of whom are independent.
Transaction is subject to regulatory approval, approval by at least a majority of the outstanding shares of NNA Common Stock at the NNA Stockholders’ Meeting, the registration statement on Form F-4 having been declared effective by the SEC, the approval of the listing on the New York Stock Exchange, subject to official notice of issuance, of the common units of NMM to be issued in the Merger and customary terms and conditions. The Merger Agreement was also unanimously approved by a special committee of the board of directors of NNA and its board of directors after approval from advisers. Transaction was also unanimously approved by NMM’s conflicts committee and its board of directors. Special committee of the Board of Directors of NNA consisting of independent directors and full board of directors was formed. The merger is expected to close in the fourth quarter of 2021.
Ryan J. Maierson and Nick S. Dhesi of Latham &amp; Watkins LLP acted as legal advisors and Pareto Securities AS acted as financial advisor to the Special Committee of NNA. Thomson Hine LLP acted as legal advisor to NNA. Philip Richter, Ashar Qureshi, Mark Hayek, Tobias Caspary, Israel David, Alan S. Kaden, Chris Mathiesen and Justin J. Santolli of Fried, Frank, Harris, Shriver &amp; Jacobson LLP acted as legal advisor and Jefferies LLC and S. Goldman Advisors LLC acted as financial advisors to NMM. George Karafotias of Shearman &amp; Sterling LLP acted as legal advisor to Pareto Securities AS. Pareto Securities AS acted as fairness opinion provider to Navios Maritime Acquisition Corporation.
</t>
  </si>
  <si>
    <t>Landsea Homes Corporation</t>
  </si>
  <si>
    <t>The New Home Company Inc.</t>
  </si>
  <si>
    <t>IQTR1943220974</t>
  </si>
  <si>
    <t xml:space="preserve">The New Home Company Inc. entered into a definitive agreement to acquire Landsea Homes Corporation (NasdaqCM:LSEA) for approximately $430 million on May 12, 2025. Under the terms of the agreement, New Home will commence a tender offer to acquire all outstanding shares of Landsea Homes for $11.30 per share in cash. This transaction is supported by the Apollo Funds, the majority shareholder of New Home, who are committing $650 million of new cash equity to facilitate this credit enhancing transaction and position the business for future growth. Millrose Properties is providing committed land banking capital to support the acquisition. Upon the completion of the transaction, Landsea Homes will become a privately held company, and its common stock will no longer be listed on Nasdaq. The combined company will be led by Matthew Zaist, President and Chief Executive Officer of New Home. On June 9, 2025, New Home priced a private placement (the “Offering”) of $300 million aggregate principal amount of 8.500% senior notes due 2030 (the “Notes”) in connection with the Merger. New Home intends to use the net proceeds from the issuance of the Notes, together with $700 million in Equity Financing and at least $450 million from the Land Bank Arrangement, to fund the purchase of Shares in the Offer and the consideration to be paid in the Merger, to consummate the related Transactions and to pay the fees and expenses incurred in connection with the foregoing.
The transaction is subject to customary closing conditions, including the tender of Landsea Homes shares representing a majority of its outstanding common stock to New Home. Following the successful completion of the tender offer, New Home will acquire all remaining shares not tendered in the tender offer through a second-step merger at the same price. The transaction has been unanimously approved by the Landsea Homes Board of Directors and is expected to close early in the third quarter of 2025. The transaction expected to close in the third quarter of 2025. As of June 10, 2025, the transactions will close on June 25, 2025. The Offer and withdrawal rights expired as scheduled at 12:00 a.m., New York City time, on June 24, 2025, a total of 28,239,278 Shares were validly tendered and not withdrawn pursuant to the Offer, representing approximately 77.35% of the issued and outstanding Shares as of the Offer Expiration Time. The number of Shares validly tendered and not withdrawn pursuant to the Offer satisfies the Minimum Condition. All conditions to the Offer having been satisfied or waived, Merger Sub intends to irrevocably accept for payment all such Shares validly tendered into and not withdrawn from the Offer and promptly pay for all such Shares on June 25, 2025.
J.P. Morgan Securities LLC, RBC Capital Markets, Vestra Advisors, BMO Capital Markets Corp. and Wells Fargo served as financial advisors to New Home. Brian Finnegan, Usman Arain and Brian Kim of Paul, Weiss, Rifkind, Wharton &amp; Garrison LLP is acting as legal counsel to New Home. Moelis &amp; Company LLC is acting as exclusive financial advisor to Landsea Homes. Charles Ruck, Michael Treska, Darren Guttenberg, Ana O'Brien, Michelle L.C. Carpenter, Kim N. A. Boras, Christopher Norton, David Kuiper, Joshua Holian, Jason Bosworth, Andrew Baker, Gemma Mootoo Rajah, Chris Drewry, Colleen Smith, Michael Treska and Robert Ellison of Latham &amp; Watkins LLP is acting as legal counsel to Landsea Homes. Rowley Law PLLC acted as legal advisor to shareholders of Rowley Law PLLC. 
</t>
  </si>
  <si>
    <t>equensWorldline SE</t>
  </si>
  <si>
    <t>DZ BANK AG Deutsche Zentral-Genossenschaftsbank, Frankfurt am Main; ABN AMRO Bank N.V. (ENXTAM:ABN)</t>
  </si>
  <si>
    <t>IQTR630743232</t>
  </si>
  <si>
    <t xml:space="preserve">Worldline S.A. (ENXTPA:WLN) exercised an option to acquire the remaining 36.4% stake in Equens SE from ABN AMRO Bank N.V. (ENXTAM:ABN), DZ BANK AG Deutsche Zentral-Genossenschaftsbank, Frankfurt am Main and others for €1.1 billion on July 24, 2019. Pursuant to the terms of the acquisition, Worldline will acquire 7% stake in Equens SE from ABN AMRO Bank N.V., that it retained after a transaction in 2016. The consideration will be paid entirely in cash. Ahead of the closing of the transaction, Worldline has already secured a bridge financing with a pool of banks (BNP Paribas, J.P. Morgan and Natixis) for the total consideration and plans to seek long term financing through capital market debt, subject to market conditions. The transaction is subject to customary closing conditions, including regulatory approval in the Netherlands and Social process in Worldline and equensWorldline. Acquisition is expected to be closed in the fourth quarter. Transaction is expected to be double digit accretive to Worldline’s net income per share as soon as 2020. Nomura acted as financial advisor for Worldline in the transaction. Jeremy Scemama of DLA Piper acted as legal advisor to Worldline S.A. 
</t>
  </si>
  <si>
    <t>ABN AMRO Bank N.V. (ENXTAM:ABN) (Netherlands); DZ BANK AG Deutsche Zentral-Genossenschaftsbank, Frankfurt am Main (Germany)</t>
  </si>
  <si>
    <t>Saxo Bank A/S</t>
  </si>
  <si>
    <t>J. Safra Sarasin Holding Ltd.</t>
  </si>
  <si>
    <t>Geely Financials Denmark A/S; Mandatum Oyj (HLSE:MANTA)</t>
  </si>
  <si>
    <t>IQTR1934439975</t>
  </si>
  <si>
    <t xml:space="preserve">J. Safra Sarasin Holding Ltd. signed an agreement to acquire 69.71% stake in Saxo Bank A/S from Geely Financials Denmark A/S and Mandatum Oyj (HLSE:MANTA) on March 10, 2025. Mandatum will sell 19.83% stake for €319 million. Complete terms of the transaction were not disclosed however industry speculation pegs the deal value of approximately €1.1 billion, as reported by www.reuters.com. Post completion of the acquisition, Saxo Bank will continue to operate as a standalone entity, with its founder and Chief Executive Officer, Kim Fournais, continuing as Chief Executive Officer and retaining approximately 28% ownership, underscoring the stability and continuity of the Business, and reinforcing its long-term vision of creating value for all clients, partners and employees. The transaction is subject to standard regulatory and other approvals, including from the FINMA and the DFSA. Adrian West and Nigel Seay of Travers Smith LLP and Patrick W. Vogel of Walder Wyss Ltd. acted as legal advisor to Bank J. Safra Sarasin. Accura acted as local Danish counsel. Patrick Cichy, Robin Helmke, Janina Heinz, Ilka Oberl of Freshfields acted as legal advisor to Robin Helmke. Ernst &amp; Young Europe ApS acted as due diligence provider to Saxo Bank A/S.
</t>
  </si>
  <si>
    <t>Geely Financials Denmark A/S (Denmark); Mandatum Oyj (HLSE:MANTA) (Finland)</t>
  </si>
  <si>
    <t>All Of Retail And Operating Assets Of J. C. Penney Company, Inc.</t>
  </si>
  <si>
    <t>Simon Property Group, Inc. (NYSE:SPG); Brookfield Property Partners L.P.</t>
  </si>
  <si>
    <t>Old COPPER Company, Inc.</t>
  </si>
  <si>
    <t>IQTR687711177</t>
  </si>
  <si>
    <t xml:space="preserve">Brookfield Property Partners L.P. (NasdaqGS:BPY) and Simon Property Group, Inc. (NYSE:SPG) entered into letter of intent to acquire all of retail and operating assets of J. C. Penney Company, Inc. (OTCPK:JCPN.Q) for $800 million on September 9, 2020. Brookfield Property Partners L.P. and Simon Property Group, Inc. reached an agreement to acquire substantially all the retail and operating assets of J. C. Penney Company, Inc. for $1.2 billion on October 20, 2020. As per the terms, Simon and Brookfield will pay about $692 million in cash, plus 50% of the amount (if any) by which Estimated October EBITDA exceeds the Target October EBITDA, less 50% of the amount (if any) by which Target October EBITDA exceeds Estimated October EBITDA and will assume $500 million liabilities for the acquisition. Brookfield Property and Simon also deposited a $30 million as provision. The total transaction contemplates a $1.75 billion total enterprise. J.C. Penney will establish a real estate investment trust and a property holding company owning 161 J.C. Penney stores and distribution centers. These entities will be owned by J.C. Penney's first-lien lenders, which will rent the locations to the operating company owned by Simon and Brookfield. On closing J. C. Penney's operating assets will conduct business outside of the Chapter 11 process under the J.C. Penney banner with Simon and Brookfield as its owners. J. C. Penney will also receive a $2 billion secured financing package from Wells Fargo. J.C. Penney intends to file a motion seeking authorization from the U.S. Bankruptcy Court to conduct an auction with Brookfield, Simon and the first lien lenders serving as the stalking horse bidders. Under the terms of termination, Brookfield Property Partners and Simon Property Group will receive $9 million as termination fee to J. C. Penney Company.
The transaction is expected to save 70,000 jobs and 650 stores of J. C. Penney. J. C. Penney will seek approval from Bankruptcy Court in early October 2020. The transaction is subject to definitive documentation that must be agreed upon by all parties, the waiting period (and any extension thereof), or any necessary approval, as applicable, related to such Transaction under the HSR Act or under the Foreign Competition Laws having been terminated, the Bankruptcy Court shall have entered the Sale Order and other closing conditions. The transaction has been filed for approval in the EU. The parties approached the European Commission on October 5. The regulator has set November 10 as a provisional deadline for a ruling. As of October 22, 2020, Federal Trade Commission granted an early termination notice of antitrust approval waiting period. As of October 28, 2020, the transaction got approval from the European Commission. As of November 9, 2020, Chief Judge David R. Jones of the U.S. Bankruptcy Court for the Southern District of Texas has approved the transaction. As of November 10, 2020, the transaction remains subject to additional closing conditions. The closing is expected to occur on October 31, 2020. As per October 21, 2020, if court approval is received and the closing conditions in the asset purchase agreement are met, it is expected that the transaction will close in advance of the December 2020 holiday season. As of November 3, 2020, the closing of the transaction is expected to occur on or before November 20, 2020. As of November 9, 2020, the transaction is expected to close in late November 2020.
Joshua A. Sussberg, Christopher J. Marcus, Tana Ryan, Steve Toth, Aisha Lavinier, Aparna Yenamandra and Justin C. Elliott of Kirkland &amp; Ellis LLP acted as legal advisors and Lazard acted as financial advisor to J. C. Penney. AlixPartners LLP is serving as restructuring adviser to the company. Edward T. Ackerman, Brian S. Hermann, Andrew M. Parlen and Robert B. Schumer of Paul, Weiss, Rifkind, Wharton &amp; Garrison LLP is serving as legal counsel to Brookfield and Simon. Otterbourg P.C., as counsel to the administrative agent for the Brookfield Property Partners and Simon Property Group’s prepetition revolving credit facility. Milbank LLP, as counsel to the First Lien Group of certain first lien creditors; Cooley LLP, as co-counsel to the Committee; Michael D. Sirota, Seth Van Aalten and Justin R. Alberto of Cole Schotz P.C., as co-counsel to the creditors committee. BRG Capital Advisors, LLC is serving as financial adviser to Simon and Brookfield.
</t>
  </si>
  <si>
    <t>Naturex S.A.</t>
  </si>
  <si>
    <t>Givaudan SA (SWX:GIVN)</t>
  </si>
  <si>
    <t>IQTR569784560</t>
  </si>
  <si>
    <t xml:space="preserve">Givaudan SA (SWX:GIVN) made an offer to acquire the remaining 59.5% stake in Naturex S.A. (ENXTPA:NRX) for approximately €770 million on March 26, 2018. Givaudan will acquire all remaining outstanding shares of Naturex at a price of €135 per share. In a related transaction, Givaudan SA entered into a combination agreement to acquire 40.5% of Naturex S.A. for approximately €520 million. Givaudan has entered into a bank loan to fully finance the offer. Givaudan has indicated that it intends to implement a mandatory squeeze-out procedure and delisting of Naturex's shares from Euronext Paris in the event that the minority shareholders do not represent more than 5% of Naturex’s share capital or voting rights at the closing of the offer.
The completion of the tender offer is subject to reaching the mandatory overall acceptance threshold of 50% of Naturex’s share capital or voting rights, the recommendation of the tender offer by Naturex Board and the absence of change or withdrawal of such recommendation, obtaining of the relevant antitrust approvals before the acquisition of shares of Naturex, approval of an exceptional remuneration for the Chief Executive Officer, conditional upon the success of the offer, in consideration for his involvement in the preparation of the offer, obtaining of resignation letters from certain members of the Board members of Naturex, conditional upon the acquisition of the shares and collaboration in different fields. The Board of Directors appointed an ad hoc committee composed of Daniel Chéron and Anne Abriat to follow the work of the appointed independent expert. Naturex will obtain an opinion from an independent expert confirming the fairness of the cash tender offer.
Naturex's Board of Directors unanimously approved the Offer on May 24, 2018. As of June 6, 2018, the Board of Directors of Naturex recommended that the shareholders tender their Naturex shares to the offer. As of June 18, 2018, the independent expert opined that the price offered o is fair from a financial point of view for the shareholders of Naturex S.A. As of June 26, 2018, Autorité des Marchés Financiers (AMF) approved the offer. As of August 7, 2018, Givaudan owns directly and indirectly, 9.4 million NATUREX shares, representing 97.24% of the share capital based on the total number of shares as of July 31, 2018. As the threshold for the expiry of a holding exceeding 50% of the capital or voting rights is reached, the offer will be reopened from August 8, 2018 to September 3, 2018 inclusive, under the same conditions as the initial period. At the end of this re-opened offer, GIVAUDAN will proceed with a squeeze-out and the delisting of NATUREX shares from the Euronext Paris stock exchange. The offer will be remain open from June 28, 2018 till August 1, 2018.
George Rigo, Alexis Marraud des Grottes, Julien Beloeil, Dimitrie Ramniceanu, Nour Ksibi, Patrick Hubert, Marie-Laure Combet, Noël Chahid-Nourai, Quirec de Kersauson, Anne-Sophie Kerfant, Emmanuel Benard and Chek-Lhy Luu of Orrick acted as legal advisors to Naturex and Alexis Karklins, Romain Le Théo, Louis Le Texier and Geoffroy Bizard of Eight Advisory acted as an independent experts to the Board of Directors of Naturex. Thierry Varène, Gauthier Le Milon, Alban Bouley, Mathieu Perrin and Nans-Sébastien Poirot of BNP Paribas acted as financial advisor and presenting bank for Givaudan SA. Pierre Boschin, Guillaume Suarez and Léo Desrumaux of Messier Maris &amp; Associés, FABER Novel Alpha and Natixis acted as financial advisors for Naturex. Jean-Christophe Sauzey, Christophe Lefaillet, François de Gabrielli, Véronique Bruneau-Bayard, Nicolas de Sevin, Emilie Bourguignon and Olivier Teixeira of CMS Bureau Francis Lefebvre acted as legal advisor to Givaudan.
</t>
  </si>
  <si>
    <t>Inetum SA</t>
  </si>
  <si>
    <t>Mannai Corporation Q.P.S.C. (DSM:MCCS)</t>
  </si>
  <si>
    <t>IQTR1775611207</t>
  </si>
  <si>
    <t xml:space="preserve">Bain Capital Private Equity, LP, NB Renaissance Partners and management team of Inetum agreed to acquire a 99% stake in Inetum S.A. from Mannai Corporation Q.P.S.C. at an enterprise value of €1.85 billion on January 18, 2022. Completion of the proposed transaction will be subject to obtaining the necessary clearances from the competent antitrust and regulatory authorities. As of April 8, 2022, the parties approached the European Commission for approval. The transaction is subject to the approval of Mannai shareholders on the sale, scheduled to be held on April 26, 2022. As of May 12, 2022, the transaction is approved by the European Commission.
Crédit Agricole Corporate and Investment Bank S.A., Lazard Frères, J.P. Morgan &amp; Cie S.A.S. acted as financial advisor and Mathieu Remy, Anne Lemercier, François Farmine, Pierre-Benoit Pabot du Châtelard, David Tayar, Alexandre Lagarrigue, Diego de Lammerville, Dessislava Savova,Alexandre Couturier of Clifford Chance France, UAE, Spain, Belgium and luxemberg acted as legal advisor to Mannai Corporation Q.P.S.C. Credit Suisse (France), Torch Partners, LLC, Eight Advisory acted as financial advisor and Edouard Lamy (de), James Clarke, Jean Beauchataud, Lewis Blakey, Marc Lordonnois, Romain Ferla and Tom Richards of Weil, Gotshal &amp; Manges LLP acted as legal advisor to NB Renaissance Partners and Weil, Gotshal &amp; Manges LLP, Paris acted as legal advisor to Bain Capital Private Equity, LP. Ernst &amp; Young France acted as financial advisor to Bain Capital Private Equity, LP.
</t>
  </si>
  <si>
    <t>real GmbH</t>
  </si>
  <si>
    <t>The SCP Group; X+Bricks S.A.</t>
  </si>
  <si>
    <t>IQTR655415662</t>
  </si>
  <si>
    <t xml:space="preserve">The SCP Group and x+bricks AG agreed to acquire Real GmbH from Metro AG (XTRA:B4B) for an enterprise value of €1 billion on February 11, 2020. The SCP Group and x+bricks AG entered into an agreement to acquire Real GmbH from Metro AG on February 14, 2020. In a related transaction, Sistema Finance S.A., wholly owned by Sistema Public Joint Stock Financial Corporation (MISX:AFKS), entered into an equity commitment agreement with The SCP Group to provide financing in the amount of up to €263 million. In turn, LBBW contributes to the transaction with outside capital. The majority of employees of Real GmbH will either continue to be employed under their respective collective agreements, or be taken over by prospective new operators in case of store transfers. Employees, whose employment cannot be continued for operational reasons, will receive fixed severance payments. SCP Group takes over 276 stores, digital business including real.de, 80 properties and all affiliates. At the same time, it will take over all 34,000 employees. SCP becomes the sole owner of the stationary real business, the digital business including the online marketplace real.de, of 80 properties and all companies belonging to Real.
The transaction is subject to regulatory and antitrust approvals, and consent of a number of state bodies and approval from Board of Directors of Sistema Public Joint Stock Financial Corporation (MISX:AFKS). As of March 5, 2020, the European Commission has approved the acquisition. As of February 25, 2020, the transaction is approved by board of directors of Sistema. The transaction has been approved by Metro. Owner Metro and the buyer SCP Group have set June 25 as the date for the closing of the Real transaction. Metro expects a cash inflow of €300 million from the sale.
Martin Geiger, Christof Jäckle, Nicolas BÃ¶hm, Matthias Scheifele, Hendrik Bockenheimer, Christoph Stadler, Gunther Wagner, Patrick Wilkening of Hengeler Mueller Partnerschaft von Rechtsanwälten mbB acted as legal advisors to Metro AG. Reinhard Scheer-Hennings, Gerold M. Jaeger, Olaf Mertgen, Mathias Elspaß, Cord von Mandelsloh, Christoph Holstein and Tina Lukic of Clifford Chance Partnerschaftsgesellschaft acted as legal advisors to Metro AG (XTRA:B4B). Jan Bauer, Mark Darley, Frederic Depoortere, Johannes Frey, Thorsten Goetz, Armand Grumberg, Joerg Hanke, Holger Hofmeister, Matthias Horbach, Johannes Kremer Lukas Nein, Markus Perkams, David Quartner, Ruediger Schmidt-Bendun, Anke Sessler, Damien Simonot, Eve-Christie Vermynck, and Ulrich Ziegler of Skadden, Arps, Slate, Meagher &amp; Flom (UK) LLP acted as legal advisor to the The SCP Group and x+bricks AG. Daniel Kamke, Heinz Kummer, Philipp Schönnenbeck, Jakob Steiff, Thomas Glaesmann, Andreas Hofelich, Sören Langner, Markus Deck, Ulrich Becker, Dr. Joachim Natterer, Thomas Gerdel, Maximilian Hacker, Christopher Freiherr von Lilien-Waldau, Florian Plagemann, Rajiv Chandna, Christoph Grenz, Katharina Haidas, Benjamin Schirmer, Michael Rein, Martina Jentsch, Amelie Schäfer, Heike Freund, Philippe Heinzke, Björn Waterkotte and Martin Friedberg of CMS Germany acted as legal advisor to The SCP Group and x+bricks AG. Oliver Nobel, Andreas Peter, Damian Tigges, Markus Heider, Marcus Richter, Christian Bürger, Thomas Lange, Thomas Christner, Christian Glauer, Karl-Georg Küsters, Tamara Schwarz, Sarah Theus, Franziska Kramer, Hanna Jansen, Michael Heise, Adalbert Rödding, Raul Taras, Christian Schröder and Holger Dann of GÖRG Rechtsanwälte acted as legal advisor to The SCP Group and x+bricks AG. Thomas Hey of Bird &amp; Bird LLP, Germany acted as legal advisor to Metro AG. Hansjoachim Köhler, Oliver Rösch, Martin Ratzke, Marcel Mies, Philipp Grobecker, Volker Käbisch, Martin Schwarz, David Koisiak and Friederike Mostler of PricewaterhouseCoopers AG Wirtschaftsprüfungsgesellschaft acted as accountant to Metro AG. Albrecht Bach, Christoph Wolf and Martin Fink of Oppenländer Rechtsanwälte acted as legal advisor to Metro AG. Martin Geiger of Hengeler Mueller acted as legal advisor to LBBW. Gerald Reger, Maurice Séché, Susanne Rummel, Carsten Heinz, Elmar Bindl, Stefan Weise, Christoph Hons, Gregor Barbers, Christoph Brenzinger, Zoltán Nádasdy, Radoslaw Biedecki, Pawel Zelich, Markus Zeibig, Dr. Alexander Birnstiel, Sarah Blazek, Peter Bachmann, Tim Uschkereit, Andreas Butz, Benjamin Jahn, Stefan Schwab, Jörg Menzer, Alexandru Ene, Ákos Bajorfi of Noerr acted as legal advisor to LBBW. Thomas Egli, Jonathan Norman and Daniel Schreiber of GCA Altium AG acted as financial advisors to SCP Group. Bank of America, Merrill Lynch and JPMorgan Chase &amp; Co. (NYSE:JPM) acted as financial advisor to Metro AG. Stephen M. Kotran and Konstantin Technau of Sullivan &amp; Cromwell advised Bank of America, Merrill Lynch and JPMorgan Chase &amp; Co.
</t>
  </si>
  <si>
    <t>Highland Gold Mining Limited</t>
  </si>
  <si>
    <t>Fortiana Holdings Limited</t>
  </si>
  <si>
    <t>IQTR681277262</t>
  </si>
  <si>
    <t xml:space="preserve">Fortiana Holdings Limited reached agreement on the terms of a recommended pre-conditional mandatory offer to acquire 59.94% stake in Highland Gold Mining Limited (AIM:HGM) from Duncan Baxter and others for approximately £650 million on July 31, 2020. It is intended that the offer will be implemented by way of a takeover offer within the meaning of Article 116 of the Companies Jersey Law and under the Code. Under the terms of the offer, Highland Gold shareholders will be entitled to receive £3.00 in cash for each Highland Gold share. If any dividend or other distribution in respect of the Highland Gold shares is announced, declared, payable or paid in respect of the Highland Gold shares on or after the date of this announcement, Fortiana reserves the right to reduce the consideration payable for each Highland Gold share by the amount of all or part of any such dividend or other distribution. In a related transaction, Fortiana Holdings Limited entered into a sale and purchase agreement to acquire 40.06% stake in Highland Gold Mining Limited from Roman Abramovich, Eugene Shvidler, Irina Alexandrovna Panchenko, Andrey Victorovich Gorodilov, Aleksey Leonidovich Polezhaev, New Evolution Trading Limited, Matteson Overseas Limited and Denalot Worldwide Limited at a price of £3.00 per Highland Gold Share for approximately £440 million on July 31, 2020. Fortiana intends to finance the cash consideration payable to Highland Gold shareholders pursuant to the offer using third party debt to be provided under a facilities agreement arranged by VTB Bank. The term loan facilities, which have a three year term provided under the facilities agreement are committed and are secured by security granted by Fortiana and certain of its affiliates. Fortiana intends that Highland Gold will continue to operate as a standalone business and will carry on business independently of Fortiana. Fortiana intends that the existing contractual and statutory employment rights, including in relation to pensions, of all Highland Gold management and employees will be fully safeguarded in accordance with applicable law. Fortiana does not anticipate making any material changes to the balance of skills and functions of Highland Gold's employees and management nor does Fortiana intend to initiate any material headcount reductions within the organisation. Duncan Baxter, Deborah Gudgeon and Colin Belshaw, the Highland Gold Independent Directors have confirmed their intention to continue to serve on the Board of Highland Gold in the event that Highland Gold's admission to trading on AIM remains. Fortiana intends to appoint two new Directors to the Highland Gold Board. Fortiana is also entitled to nominate an individual of suitable experience to be appointed as Chief Executive of Highland Gold and with Denis Alexandrov in place, has no intention to change the executive leadership of Highland Gold. In the event that the offer becomes or is declared wholly unconditional, Fortiana intends to review the management, governance and incentive structure of Highland Gold. Fortiana does not have intentions to change the location of Highland Gold's business, including the location of Highland Gold's headquarters and headquarters functions. If the offer does become wholly unconditional, Fortiana does not intend to cancel the admission to trading of the Highland Gold Shares on AIM.
The offer is conditional upon Fortiana having received acceptances in respect of Highland Gold shares which, together with Highland Gold Shares acquired or agreed to be acquired before or during the offer, will result in Fortiana and any person acting in concert with it holding Highland Gold Shares carrying more than 50% of the voting rights then normally exercisable at a general meeting of Highland Gold. The making of the offer will be subject to the satisfaction or waiver of the FAS Pre-Condition which relates to the receipt of clearance from the Russian Federal Antimonopoly Service. The Highland Gold Independent Directors consider the terms of the offer to be fair and reasonable and accordingly intend to recommend unanimously that Highland Gold Independent shareholders accept the offer. Fortiana has received an irrevocable undertaking from Duncan Baxter (Senior Independent Director of Highland Gold) to accept the offer in respect of his holding of 20,000 shares, in aggregate, representing approximately 0.01% stake in Highland Gold. The Highland Gold Board constituted a committee comprising the Highland Gold Independent Directors consisting of Duncan Baxter, Deborah Gudgeon and Colin Belshaw to consider the offer. The making of the offer by the publication of the offer document will take place as soon as reasonably practicable and in any event within 28 days following the satisfaction of the FAS Pre-condition. The offer period will commence on the date of this announcement, i.e. July 31, 2020 and end on the earlier of the date on which the offer has become of has been declared unconditional as to acceptances or lapses or is withdrawn (or such other date as the Panel may decide). The offer is expected to complete in fourth quarter of 2020. As on August 3, 2020, Fortiana Holdings Limited holds 23.95% stake in Highland Gold Mining Limited. Roman Abramovich sold 22.487 million shares in a related deal. As on August 12, 2020, application for clearance has been filed with Federal Antimonopoly Service. As on September 17, 2020, Federal Antimonopoly Service granted regulatory clearance in connection with the Offer. As on October 20, 2020, the offer is wholly unconditional and Fortiana had received valid acceptances of the Offer in respect of a total of 143,976,514 Highland Gold Shares representing 39.56% stake. In addition to these acceptances, Fortiana acquired 40.06% stake in Highland though share purchase agreement. Therefore, the minimum tender condition is satisfied. As of November 17, 2020, Fortiana has received valid acceptances in respect of  94.02% stake in Highland. Consequently Fortiana will soon be implementing the procedure to compulsorily acquire all of the outstanding Highland Gold Shares. The Offer will remain open for acceptance until November 3, 2020. As of November 3, 2020, the offer will remain open until November 19, 2020. 
Alex Metherell and Giles Coffey of VTB Capital plc acted as financial advisors to Fortiana. Irackly Mtibelishvily, Robert Way and Tom Reid (Corporate Broking) of Citigroup Global Markets Limited acted as financial advisors to Highland Gold Independent Directors. Paul Gillam of Numis Securities Limited acted as nominated advisor and joint broker to Highland Gold. Skadden, Arps, Slate, Meagher &amp; Flom (UK) LLP acted as legal advisor to Fortiana. David Avery-Gee, and Ian Hamilton of Weil, Gotshal &amp; Manges (London) LLP is retained as legal advisor to Highland Gold. Denis Denisov and Samuel Vanderlip of EM advisors acted as Public Relations advisors to Fortiana. Mark Bardell, Nick May, Heather Culshaw and Soumya Rao of Herbert Smith Freehills LLP acted as legal advisors to VTB Capital plc in the transaction.
</t>
  </si>
  <si>
    <t>Enel Libra Flexsys S.r.l.</t>
  </si>
  <si>
    <t>Sosteneo Infrastructure Partners</t>
  </si>
  <si>
    <t>Enel Italia S.R.L.</t>
  </si>
  <si>
    <t>IQTR1873347309</t>
  </si>
  <si>
    <t xml:space="preserve">Sosteneo Energy Transition Fund managed by Sosteneo SGR S.p.A., on behalf of clients agreed to acquire 49% stake in Enel Libra Flexsys S.r.l. from Enel Italia S.R.L. for €1.1 billion on March 1, 2024. The closing of the sale, which is expected to occur by the first half of 2024, is subject to a number of conditions precedent customary for these kinds of transactions, including the clearance from the competent antitrust authorities and the successful completion of the golden power procedure with the Presidency of Italy’s Council of Ministers. Lazard acted as financial advisor to Sosteneo Infrastructure Partners. 
</t>
  </si>
  <si>
    <t>Global fluid pressure &amp; controls business of Magna International Inc.</t>
  </si>
  <si>
    <t>Hanon Systems (KOSE:A018880)</t>
  </si>
  <si>
    <t>Magna International Inc. (TSX:MG)</t>
  </si>
  <si>
    <t>IQTR581846327</t>
  </si>
  <si>
    <t xml:space="preserve">Hanon Systems (KOSE:A018880) entered into an agreement to acquire Global fluid pressure &amp; controls business from Magna International Inc. (TSX:MG) for approximately $1.2 billion on September 20, 2018. The sale price has been defined before the assumption of net debt and pension liabilities at closing, and subject to customary closing adjustments for net working capital. The acquisition of Global Fluid Pressure &amp; Controls business is included in the Hanon Systems’ Power &amp; Vision segment. In 2017, the Global fluid pressure &amp; controls business generated total sales of $1.4 billion. The transaction is subject to a number of customary conditions, including regulatory and antitrust approvals. As of February 6, 2019, The European Commission has approved the proposed acquisition of control over the fluid pressure and controls business of Magna International by Hanon Systems. The transaction is expected to close in the first quarter of 2019. As of March 4, 2019, the transaction is expected to close on March 29, 2019. The transaction offers Hanon Systems the opportunity to accelerate growth, and the potential to generate long-term margin improvement through economies of scale and operational synergies.
Evercore Inc. is acting as financial advisor to Hanon Systems. Peter Weyland, Annika Clauss, Christian Hoefs, Markus Röhrig, Peter Wehner, Anja Höfelmeier, Alla Drößler and Eckbert Müller of Hengeler Mueller Partnerschaft von Rechtsanwälten mbB acted as legal advisors for Magna and advised on European aspects of the transaction. Osler, Hoskin &amp; Harcourt LLP and Gianfranco Veneziano of Bonelli Erede Pappalardo Studio Legale acted as legal advisors for Magna on Italian aspects of the transaction. BofA Merrill Lynch International Limited acted as financial advisor for Magna International. Sang Jin Han, Kelly Hyunsoo Jin, Jiun Kim, Michael Ulmer, Michael Brems, Mirko von Bieberstein, Roman van den Busch, Falko Maurer, Matteo Montanaro, David Singer, Clara Cibrario Assereto, Flavio Ciotti, Andrea Vignini, Caterina Marchionni, John McGill, D.C. Leonard C Jacoby, Brendan J. Cohen, Daniel J. Esannason, Emmanuel Ronco, Rick Bidstrup, Beau Sterling, Diana Wollman, David Stuckey, Caroline F. Hayday, Bobby Underwood, Robbert Snelders, Andris Rimsa, Jérémie Haldermans, Danielle Secher and Anita Ng of Cleary Gottlieb Steen &amp; Hamilton LLP acted as legal advisors to Hanon Systems. KPMG Financial Corporation acted as financial advisor and Samjong KPMG LLC acted as fairness opinion advisor to Hanon Systems.
</t>
  </si>
  <si>
    <t>Arauco Florestal Arapoti S.A./Arauco Forest Brasil S.A.</t>
  </si>
  <si>
    <t>Klabin S.A. (BOVESPA:KLBN4)</t>
  </si>
  <si>
    <t>Celulosa Arauco y Constitución S.A.</t>
  </si>
  <si>
    <t>IQTR1865682601</t>
  </si>
  <si>
    <t xml:space="preserve">Klabin S.A. (BOVESPA:KLBN4) agreed to acquire Arauco Florestal Arapoti S.A./Arauco Forest Brasil S.A. from Celulosa Arauco y Constitución S.A. for BRL 5.8 billion on December 20, 2023. The total value paid includes BRL 2.8 billion for the acquisition of the land and BRL 3 billion for the wood assets. The conclusion of the deal is subject to suspensive conditions customary in transactions of this nature, including approval by Brazil’s antitrust body, CADE and approval from shareholders. The transaction is expected to close in 2Q 2024.
</t>
  </si>
  <si>
    <t>DIXY Holding Limited</t>
  </si>
  <si>
    <t>JSC Tander</t>
  </si>
  <si>
    <t>Mercury Retail Group Limited</t>
  </si>
  <si>
    <t>IQTR715458370</t>
  </si>
  <si>
    <t xml:space="preserve">JSC Tander agreed to acquire DIXY Holding Limited from Mercury Retail Group Limited on May 18, 2021. As part of the transaction Magnit will also acquire 5 distribution centers with the total space of 189,000 square meters located in Moscow, St.Petersburg and the Chelyabinsk region. Dixy business is planned to remain a separate legal entity with the stores operating under existing Dixy brand. The transaction is expected to be financed using Magnit’s existing cash and available undrawn loan facilities. DIXY Holding Limited generated revenues of RUB 298.8 billion. The agreement has been approved by Magnit’s Board of Directors. Closing is subject to approval of the Federal Antimonopoly Service of the Russian Federation (“FAS Approval”), and satisfaction of number of other conditions agreed by the parties. As on July 15, 2021, the transaction was approved by Federal Antimonopoly Service of the Russian Federation following which the merger of retail chains will take place only in those municipalities where the share of "Magnet" does not exceed 25%. Thus, in 53 municipalities, 142 Dixie stores will not be merged with the Magnit retail chain. In 22 municipalities, the combined market share of Magnit and Dixie should be reduced within a year (until July 1, 2022) and not exceed 35% and undertakes to comply with the order, as well as to establish zero trade margins for certain types of socially significant goods. The long-stop date for the transaction closing is August 31, 2021, subject to extension in certain circumstances to September 30, 2021. Skadden, Arps, Slate, Meagher &amp; Flom LLP and Cleary Gottlieb Steen &amp; Hamilton LLP acted as legal advisor to JSC Tander. Georgy Kalashnikov, Maria Baeva, Ilya Skalkov of Hogan Lovells US LLP acted as legal advisor to Public Joint Stock Company Magnit.
</t>
  </si>
  <si>
    <t>Fikes Wholesale, Inc./Group Petroleum Services, Inc.</t>
  </si>
  <si>
    <t>Casey's General Stores, Inc. (NasdaqGS:CASY)</t>
  </si>
  <si>
    <t>IQTR1888981240</t>
  </si>
  <si>
    <t xml:space="preserve">Casey's General Stores, Inc. (NasdaqGS:CASY) entered into an agreement to acquire Fikes Wholesale, Inc. and Group Petroleum Services, Inc. from Kim C. Fikes, Anne Marie Carter, Amy Z. Smith, Raymond W. Smith, Susan R. Fikes and Christopher Edison Fikes for $1.1 billion on July 25, 2024. Casey intends to use the proceeds of the Notes for general corporate purposes, including to fund the previously announced acquisition. Asof March 11, 2025 The aggregate purchase price for the acquisition totaled $1,165 billion , which is gross of cash and cash equivalents acquired and includes an amount accrued for final settlement of $6.912 million, which is included in accrued expenses on the condensed consolidated balance sheets as of January 31, 2025. Upon closing, $1,158.84 million was paid in cash using available cash on hand and proceeds from the Incremental Term Loan. The deal was approved by buyers and target's board or directors and subject to the approval of antitrust and regulatory approval.
James E. Langston, Andrew D. Krause, Brian Kim, David S. Huntington, Manuel S. Frey, Brian Krause, Salvatore Gogliormella, Jean M. McLoughlin, Ron M. Aizen, Christopher Gonnella, Jonathan H. Ashtor, Brianna van Kan, Jaren Janghorbani, Audrey M. Paquet, Pietro J. Signoracci, Daniel H. Levi and William J. O'Brien of Paul, Weiss, Rifkind, Wharton &amp; Garrison LLP and D. Bruce Hoffman and Steven J. Kaiser of Cleary Gottlieb Steen &amp; Hamilton LLP acted as legal advisors to Casey's General Stores, Inc. Amit Melwani of BMO Capital Markets Corp. acted as financial advisor to Casey's General Stores, Inc. Reggie Hayes, Ryan Seifert, Patrick Ramsey, Roberto Hernandez, and Bryan Kliefoth of BofA Securities, Inc. acted as financial advisor and Michael V. Bourland, Dustin G. Willey and David P. Dunning of Bourland, Wall &amp; Wenzel, P.C. acted as legal advisors to Fikes Wholesale, Inc.
</t>
  </si>
  <si>
    <t>Odyssey Acquisition S.A.</t>
  </si>
  <si>
    <t>BenevolentAI S.A.</t>
  </si>
  <si>
    <t>IQTR1760669763</t>
  </si>
  <si>
    <t xml:space="preserve">BenevolentAI Limited entered into reverse merger transaction to acquire Odyssey Acquisition S.A. (ENXTAM:ODYSY) on December 6, 2021. The combined company will be led by the current CEO of BenevolentAI, Joanna Shields, alongside BenevolentAI's industry-leading management and research team. Olivier Brandicourt, healthcare expert to Odyssey, will join the combined company's Board of Directors alongside Jean Raby, Odyssey's current co-CEO. Dr Francois Nader, current Chairman of the Board of Directors of BenevolentAI, will assume the role of Chairman of the Board of Directors of the combined company. Nigel Shadbolt, Ann Jacqueline Hunter and Michael Brennan as members of the board of directors. The combined company will be headquartered in London. Following the closing of the transaction, the combined company will be listed on Euronext Amsterdam and will trade under the ticker symbol "BAI". The Board of Directors of Odyssey and the Board of Directors of BenevolentAI have each unanimously approved the proposed transaction. The closing of the transaction is subject to the satisfaction or waiver of customary closing conditions, including the approval by a general meeting of Odyssey's shareholders and a minimum cash balance at closing and is expected to close in Q1 2022. As of April 11, 2022, shareholders of Odyssey Acquisition S.A. has approved the transaction. Subject to certain other customary closing conditions, transaction is expected to close by the end of April 2022. Proceeds from the transaction will be used to accelerate the development of its clinical pipeline, continue investing in its technology platform, consolidate its position in AI-enabled drug discovery and deliver multiple value inflection points in the near future.
Goldman Sachs International acted as financial advisor, Latham &amp; Watkins (London) LLP acted as legal advisor, Nautadutilh Avocats Luxembourg S.à R.L. acted as legal advisor and Antonia Netiv, Josée Weydert, Aline Nassoy, Meliha Dacic, Romain Sabatier, Sabrina Legerstee and Felix Seuntjens of NautaDutilh N.V. acted as legal advisor to BenevolentAI in the deal. JPMorgan Chase &amp; Co. (NYSE:JPM) acted as financial advisor, Zaoui &amp; Co Ltd. acted as financial advisor, Skadden, Arps, Slate, Meagher &amp; Flom (UK) LLP acted as legal advisor, Philippe Hoss, Thierry Kauffman, Stefan Wissing of Elvinger, Hoss &amp; Prussen acted as legal advisors, Stibbe N.V. acted as legal advisor and Oliver Wyman, Accuracy Shipping Limited (NSEI:ACCURACY) and Arsene Taxand, Accounting Arm acted as dude diligence advisor to BenevolentAI in the deal.
</t>
  </si>
  <si>
    <t>ORBCOMM Inc.</t>
  </si>
  <si>
    <t>BlackRock, Inc. (NYSE:BLK); The Vanguard Group, Inc.; Dimensional Fund Advisors LP; Adage Capital Management, L.P.; OHB SE (XTRA:OHB)</t>
  </si>
  <si>
    <t>IQTR710754763</t>
  </si>
  <si>
    <t xml:space="preserve">GI Manager L.P entered into a definitive agreement to acquire ORBCOMM Inc. (NasdaqGS:ORBC) from Adage Capital Partners, L.P., BlackRock, Inc., Dimensional Fund Advisors LP, The Vanguard Group Inc., OHB SE (XTRA:OHB) and others for approximately $940 million on April 7, 2021. Under the terms of the agreement, ORBCOMM stockholders will receive $11.5 in cash per outstanding share of common stock upon closing of the transaction, that values ORBCOMM at approximately $1.1 billion, including net debt. Each share of issued and outstanding Series A convertible preferred stock will automatically be cancelled and converted into the right to receive an amount in cash equal to the sum of (1) the product of (x) the common stock merger consideration multiplied by (y) 1.66611 plus (2) an amount equal to (x) the number of shares of preferred stock issuable in respect of any accrued and unpaid dividends thereon as of the Effective Time, multiplied by (y) the Common Stock Merger Consideration multiplied by (z) 1.66611 (the “Preferred Stock Merger Consideration”), without interest, subject to applicable withholding taxes. Restricted stock holders will receive $11.50 in cash for each security held. Upon completion of the transaction, ORBCOMM will become a privately-held company and its common stock will no longer be listed on the Nasdaq Stock Market. GI Manager has obtained equity financing and debt financing commitments for funding the transaction in amount equal to $796.6 million. Credit Suisse AG, Cayman Islands Branch, Credit Suisse Loan Funding LLC, and Jefferies Finance LLC have agreed to provide GI Manager with debt financing in a $360 million term loan facility and a $50 million revolving debt facility on the terms and subject to the conditions set forth in a debt commitment letter. The obligations of the Lenders to provide debt financing under the debt commitment letter are subject to a number of customary conditions. Credit Suisse AG, Cayman Islands Branch, Credit Suisse Loan Funding LLC, and Jefferies Finance LLC have agreed to provide Parent with debt financing in a $360 million term loan facility and a $50 million revolving debt facility on the terms and subject to the conditions set forth in a debt commitment letter. The obligations of the Lenders to provide debt financing under the debt commitment letter are subject to a number of customary conditions. On May 7, 2021, “go-shop” period for ORBCOMM expired and no alternative acquisition proposals were received by ORBCOMM during the “go-shop” period. In the event of termination ORBCOMM will receive a termination fee of $51.8 million while GI Manager will receive $32.9 million.
The transaction is expected to close following the satisfaction of customary closing conditions, including approval by ORBCOMM stockholders and the receipt of required regulatory approvals. The transaction is also subject to expiration or early termination of the applicable waiting period under the Hart-Scott-Rodino Antitrust Improvements Act of 1976, receipt of CFIUS Approval, consent to the transfer of control of ORBCOMM Communications Licenses by the Federal Communications Commission, Foreign Telecommunication Regulators and non-U.S. Governmental Entities relating to investment and national security approvals, among others. GI Manager Board approved the transaction. ORBCOMM’s Board of Directors has unanimously approved the transaction and recommends that ORBCOMM’s stockholders vote in favor of the transaction at the special meeting of ORBCOMM stockholders to be called in connection with the transaction. On June 14, 2021, the waiting period under the Hart-Scott-Rodino Antitrust Improvements Act of 1976, as amended, expired. As of August 18, 2021, the Federal Communications Commission (FCC) has approved the transfer of control of ORBCOMM’s FCC authorizations in connection with the transaction.The parties expect the transaction to close in the second half of 2021. As of August 18, 2021, the transaction is expected to close in early September 2021. PJT Partners acted as financial advisor and provided fairness opinion to the ORBCOMM Board. Raymond James acted as financial advisors and Scott Golenbock, Jim Ball, Alan Stone and John Franchini, Mike Shah, Max Goodman, Fiona Schaeffer, Dara Panahy and Patrick Campbell, Bijan Ganji, Nathaniel Browand, and Michael Bellucci of Milbank LLP acted as legal advisors to ORBCOMM. Evercore acted as financial advisor and Christopher May, Ravi Purohit, Adam Shapiro, Jeannine McSweeney, Sophie Staples, Lori Lesser, Michael Isby and Dennis Loiacono of Simpson Thacher &amp; Bartlett LLP and Morgan, Lewis &amp; Bockius LLP acted as legal advisors to GI Partners. Computershare served as transfer agent to ORBCOMM Inc. Sean Skiffington of Shearman &amp; Sterling acted as legal advisor to PJT Partners in the transaction.
</t>
  </si>
  <si>
    <t>Adage Capital Management, L.P. (United States); BlackRock, Inc. (NYSE:BLK) (United States); Dimensional Fund Advisors LP (United States); OHB SE (XTRA:OHB) (Germany); The Vanguard Group, Inc. (United States)</t>
  </si>
  <si>
    <t>Columbia Midstream Group, LLC</t>
  </si>
  <si>
    <t>UGI Energy Services, LLC</t>
  </si>
  <si>
    <t>Columbia Midstream &amp; Minerals Group, LLC</t>
  </si>
  <si>
    <t>IQTR626853129</t>
  </si>
  <si>
    <t xml:space="preserve">UGI Energy Services, LLC entered into a definitive agreement to acquire Columbia Midstream Group, LLC from Columbia Midstream &amp; Minerals Group, LLC for approximately $1.2 billion on July 2, 2019. The consideration is subject to customary adjustments for closing net working capital and deduction will be made for closing indebtedness. The sale does not include any interest in Columbia Energy Ventures Company. In a related transaction, UGI Energy Services, LLC entered into a definitive agreement to acquire 47.5% stake in Pennant Midstream, LLC from Columbia Midstream Group, LLC for $88 million. UGI Energy Services, LLC expects to fund this transaction with a combination of new debt at UGI Energy Services, a credit facility at UGI Corporation to support both this transaction and the AmeriGas merger transaction, and available liquidity at UGI Energy Services, LLC. UGI Energy Services, LLC has secured committed financing through a debt commitment letter, dated as of July 2, 2019, pursuant to which Credit Suisse has committed to provide, subject to customary terms and conditions, a 364-day senior unsecured bridge loan facility in an aggregate principal amount of up to $700 million, the proceeds of which would be used to fund a portion of the purchase price.
The transaction is subject to applicable waiting period under the HSR Act shall having been expired or terminated, customary regulatory approvals and other closing conditions. The transaction is expected to close in the third quarter of 2019. UGI Corporation (NYSE:UGI), parent of UGI Energy Services, LLC, expects the transaction to be earning per share neutral in fiscal year 2020, and accretive beginning in fiscal year 2021 excluding transaction and integration costs. Credit Suisse acted as financial advisor and Ryan J. Maierson, Catherine Ozdogan, Joel Mack, Adam Kestenbaum, Jason Cruise, Bryant Lee, Peter Todaro and Rachel Bates of Latham &amp; Watkins LLP acted as legal advisors to UGI Energy Services, LLC. Wells Fargo Securities, LLC acted as financial advisor to TC Energy Corporation (TSX:TRP), ultimate parent of Columbia Midstream &amp; Minerals Group, LLC. Jason Jean of Bracewell LLP acted as legal advisor for Columbia Midstream &amp; Minerals Group, LLC. Alston &amp; Bird LLP is advising Credit Suisse Securities as financial advisor to UGI Energy Services, LLC, in connection with its $1.2 billion cash acquisition of Columbia Midstream &amp; Minerals Group, LLC.
</t>
  </si>
  <si>
    <t>Sorgenia S.p.A.</t>
  </si>
  <si>
    <t>Fondi Italiani per le Infrastrutture Societa' di Gestione del Risparmio S.p.A.; F2i - Terzo Fondo Per Le Infrastrutture Fund; Asterion Industrial Partners SGEIC SA</t>
  </si>
  <si>
    <t>Banca Monte dei Paschi di Siena S.p.A. (BIT:BMPS); Nuova Sorgenia Holding Spa</t>
  </si>
  <si>
    <t>IQTR649082809</t>
  </si>
  <si>
    <t xml:space="preserve">F2i - Terzo Fondo Per Le Infrastrutture Fund, a fund managed by Fondi Italiani per le Infrastrutture SGR SpA and Asterion Industrial Partners won the auction to acquire Sorgenia SpA from Nuova Sorgenia Holding Spa, Banca Monte dei Paschi di Siena S.p.A. (BIT:BMPS) and other private shareholders on December 23, 2019. F2i - Terzo Fondo Per Le Infrastrutture Fund, a fund managed by Fondi Italiani per le Infrastrutture SGR SpA and Asterion Industrial Partners reached an agreement to acquire Sorgenia SpA from Nuova Sorgenia Holding Spa, Banca Monte dei Paschi di Siena S.p.A. and other private shareholders on June 3, 2020. As per terms, F2i - Terzo Fondo Per Le Infrastrutture Fund will acquire 72.4% stake and Asterion Industrial Partners will acquire 27.6% sake in Sorgenia SpA. In the transaction, Nuova Sorgenia Holding Spa, Banca Monte dei Paschi di Siena S.p.A. and private shareholders will sell 99.973%, 0.026% and 0.001% stake respectively. The acquisition is inclusive of the 50% stake in the Italian power producer Tirreno Power, owned by Sorgenia. As part of the transaction, F2i will transfer a portfolio of wind and biomass assets into the group to accelerate the diversification of its power generation profile. Ugo Molinari, Margherita Santoiemma and Alessandro Fontana of Lombardi Molinari Segni acted as legal advisors to Nuova Sorgenia Holding Spa. Lazard acted as financial advisor to Sorgenia SpA. Lazard advised Nuova Sorgenia Holding Spa in the transaction.
</t>
  </si>
  <si>
    <t>Banca Monte dei Paschi di Siena S.p.A. (BIT:BMPS) (Italy); Nuova Sorgenia Holding Spa (Italy)</t>
  </si>
  <si>
    <t>UK Commercial Property REIT Limited</t>
  </si>
  <si>
    <t>Tritax Big Box REIT plc (LSE:BBOX)</t>
  </si>
  <si>
    <t>Investec Wealth &amp; Investment Limited; Phoenix Group Holdings plc (LSE:PHNX)</t>
  </si>
  <si>
    <t>IQTR1871573589</t>
  </si>
  <si>
    <t xml:space="preserve">Tritax Big Box REIT PLC entered into an Letter of intent for an offer to acquire UK Commercial Property REIT Limited (LSE:UKCM) from Phoenix Group Holdings plc (LSE:PHNX), Investec Wealth &amp; Investment Limited and others for £920 million on February 6, 2024. Tritax Big Box REIT PLC reached agreement for an offer to acquire UK Commercial Property REIT Ltd from Phoenix Group Holdings, Investec Wealth &amp; Investment Limited and others on February 9, 2024. The deal involves UKCM shareholders receiving 0.444 new Tritax shares for each UKCM share in a transaction that will give UKCM shareholders 23.3% and existing Tritax shareholders 76.7% of the combined group. The Phoenix letter of intent is in respect of Phoenix’s entire current holding of 563,797,465 ordinary shares in the capital of UKCM representing approximately 43.4% of UKCM and Investec letter of intent is in respect of 170,000,000 ordinary shares in the capital of UKCM currently held by Investec representing approximately 13.1% of UKCM. The Possible Offer would be structured as an all-share offer by BBOX for UKCM under the Code and would be implemented by way of a scheme of arrangement. The Possible Offer would constitute a Class 1 acquisition under the Listing Rules and, accordingly, would be subject to the approval of BBOX’s shareholders by way of an ordinary resolution at a general meeting of BBOX. BBOX was required, by not later than on March 8, 2024 (the PUSU Deadline), to either announce a firm intention to make an offer for UKCM. This deadline can be extended by the Board of UKCM with the consent of the Takeover Panel. Following careful consideration of the Possible Offer, the Board of UKCM, having received advice from Rothschild &amp; Co as to the financial terms of the Possible Offer, has confirmed to BBOX that, should a firm offer be made on the financial terms of the Possible Offer, the Board of UKCM, excluding Peter Pereira Gray, is minded to recommend it to UKCM shareholders, subject to the agreement of other terms and conditions customary for an offer of this nature and completion of satisfactory due diligence. As of March 8, 2024, The PUSU Deadline has extended to March 22, 2024. As of March 21, 2024, the UKCM Recommending Directors, who have been so advised by Rothschild &amp; Co as to the financial terms of the Combination, considered the terms of the Combination to be fair and reasonable and accordingly intend to recommend unanimously that Scheme Shareholders vote in favour of the Scheme at the Court Meeting and UKCM Shareholders vote in favour of the resolution(s) to be proposed to shareholders at the UKCM General Meeting. As of May 2, 2024, majority shareholders of UK Commercial Property REIT Limited have approved the transaction. The Scheme is expected to become effective in May 2024. 
Anthony Richardson and Siobhan Sergeant of Akur Limited and Philip Noblet, Rishi Bhuchar, Paul Bundred, Stuart Klein, Andrew Morris, and James Umbers of Jefferies International (Holdings) Limited acted as financial advisors and Karen Davies, Tim Regis, Nicholas Moore, Johnson, Jeffrey and Simon Bullock of Ashurst LLP acted as legal advisor for Tritax Big Box REIT plc. Dickson Minto W.S. acted as legal advisor, Alex Midgen, Sam Green and Jake Shackleford of N.M. Rothschild &amp; Sons Limited acted as financial advisor and fairness opinion provider, Computershare Investor Services (Guernsey) Limited is the registrar  for UK Commercial Property REIT Limited. Massimo Saletti, James A. Kelly, Paul Pulze and Jonty Edwards of J.P. Morgan Cazenove acted as joint lead financial advisor to Tritax Big Box REIT plc and Hugh Jonathan and George Shiel of Numis Securities Limited acted as joint financial advisor to UK Commercial Property REIT Limited. BDO LLP acted as accountant to Tritax Big Box REIT plc.
</t>
  </si>
  <si>
    <t>Phoenix Group Holdings plc (LSE:PHNX) (United Kingdom)</t>
  </si>
  <si>
    <t>Steadfast Income REIT, Inc.</t>
  </si>
  <si>
    <t>IQTR632179756</t>
  </si>
  <si>
    <t xml:space="preserve">Steadfast Apartment REIT, Inc. entered into definitive merger agreement to acquire Steadfast Income REIT, Inc. for approximately $700 million on August 5, 2019. The acquisition is stock-for-stock, tax-free transaction. In exchange for each share of Steadfast Income REIT common stock, Steadfast Income REIT shareholders will receive 0.5934 shares of Steadfast Apartment REIT, which is equivalent to $9.40 per share of Steadfast Income REIT.  Steadfast Income REIT shall cause its convertible stock to be redeemed for no consideration on or prior to the merger effective time. In a related transaction, Steadfast Apartment REIT, Inc. entered into definitive merger agreement to acquire Steadfast Apartment REIT III, Inc. Following the closing of the transactions, the stockholders of Steadfast Apartment REIT, Steadfast Income REIT and Steadfast Apartment REIT III are expected to own approximately 48.1%, 40.6% and 11.3% of the combined company, respectively. The merger agreements provide Steadfast Income REIT with go-shop periods of 30 days and 45 days, respectively. During these periods, the special committee of each Board of Directors and its advisors will actively solicit alternative proposals from third parties. Steadfast Income REIT have the right to terminate their respective merger agreements with Steadfast Apartment REIT to accept a superior proposal, subject to the terms and conditions of their respective merger agreements. There can be no assurance that this “go-shop” process will result in superior proposals. The combined company after the Steadfast Apartment REIT III Merger and/or Steadfast Income REIT Merger will retain the name Steadfast Apartment REIT, Inc. 
If the agreement is terminated in connection with the Steadfast Income REIT’s acceptance of a superior proposal or making an adverse recommendation change, then Steadfast Income REIT must pay to Steadfast Apartment REIT a termination fee of $8.69 million if such termination occurs no later than seven business days after Go Shop period end time or the end of the specified period for negotiations with Steadfast Apartment REIT following notice that Steadfast Income REIT intends to enter into a superior proposal or $20.87 million if it occurred thereafter. 
Upon completion of the transactions, one independent Director from Steadfast Income REIT and one independent Director from Steadfast Apartment REIT III will join the Steadfast Apartment REIT Board of Directors, increasing the STAR Board of Directors from five to seven members, and the number of independent directors from three to five. Steadfast Income REIT designated Ned W. Brines for election to the Board to serve until Steadfast Apartment REIT’s first annual meeting of stockholders following the completion. The executive officers of Steadfast Apartment REIT immediately prior to the effective time of the Steadfast Income REIT Merger will continue to serve as the executive officers of Combined Company, with Rodney F. Emery continuing to serve as the Chief Executive Officer and Chairman of the Combined Company Board of Directors, Ella S. Neyland continuing to serve as President of the Combined Company, Kevin Keating continuing to serve as the Chief Financial Officer of the Combined Company and Ana Marie del Rio continuing to serve as Secretary of the Combined Company and Thomas H. Purcell, Kerry D. Vandell, Stephen R. Bowie and Ned W. Brines as Independent Directors of the combined company.
The transaction is subject to certain closing conditions, including the approval of Steadfast Income REIT, Inc.'s shareholders, amendment to Steadfast Income’s charter to delete certain provisions regarding roll-up transactions by the holders of a majority of the outstanding shares, delivery of certain documents and legal opinions, the truth and correctness of the representations and warranties of the parties, the redemption by Steadfast Income REIT of 1,000 shares of non-participating, non-voting convertible stock and the redemption by Steadfast Apartment REIT of 1,000 shares of non-participating, non-voting convertible stock, the effectiveness of the registration statement on Form S-4, Steadfast Apartment REIT and Steadfast Income REIT having received written opinions of their respective tax counsels, to the effect that, on the basis of facts, representations and assumptions set forth or referred to in such opinion, the merger will qualify as a reorganization within the meaning of Section 368(a) of the Code, and the absence of material adverse effect. 
The merger agreements were negotiated on behalf of STAR, SIR and STAR III by their respective special committees, each of which is composed exclusively of independent directors, along with each special committees’ independent financial and legal advisors. Each of the special committees recommended approval of the merger agreements to their respective Boards of Directors, each of which unanimously approved entry into the merger agreements. The Special Committee of Steadfast Apartment REIT has received the written opinion of Robert A. Stanger &amp; Co., Inc., to the effect that, the merger consideration is fair, from a financial point of view, to Steadfast Apartment REIT. Steadfast Income REIT and Steadfast Apartment REIT will held a meetings of shareholders on March 2, 2020 to approve the transaction. As of December 18, 2019, the registration statement became effective. On March 2, 2020, shareholders of Steadfast Income REIT approved the transaction. The transaction is expected to close in the first quarter of 2020. Robert A. Stanger &amp; Co., Inc. acted as financial advisor and Sharon Kroupa of Venable LLP acted as legal advisor to the Steadfast Apartment REIT special committee, consisting entirely of independent Directors. Heath D. Linsky of Morrison &amp; Foerster LLP acted as legal advisor to Steadfast Apartment REIT. BMO Capital Markets acted as financial advisor and fairness opinion provider and Michael J. Choate of Proskauer Rose LLP acted as legal advisor to the special committee of Steadfast Income REIT consisting entirely of independent directors. Steadfast Income REIT will pay a fee of $6 million to BMO Capital Markets Corp. Mediant Communications Inc. acted as proxy solicitor to Steadfast Income REIT and will receive fee of $346,250.
</t>
  </si>
  <si>
    <t>Seal for Life Industries, LLC</t>
  </si>
  <si>
    <t>Henkel AG &amp; Co. KGaA (XTRA:HEN3)</t>
  </si>
  <si>
    <t>IQTR1871821858</t>
  </si>
  <si>
    <t xml:space="preserve">Henkel AG &amp; Co. KGaA (XTRA:HEN3) has signed an agreement to acquire Seal for Life Industries, LLC from Arsenal Capital Partners on February 15, 2024. In 2023, Seal for Life reported sales of around €250 million. JPMorgan Chase &amp; Co. acted as financial advisor to Arsenal Capital Partners. J.P. Morgan Securities LLC acted as financial advisor and Kirkland &amp; Ellis LLP served as legal counsel to Seal For Life.
</t>
  </si>
  <si>
    <t>Alfa Transmisión S.A.</t>
  </si>
  <si>
    <t>Alfa Transmisora de Energía S.A.</t>
  </si>
  <si>
    <t>Colbún S.A. (SNSE:COLBUN)</t>
  </si>
  <si>
    <t>IQTR709972961</t>
  </si>
  <si>
    <t xml:space="preserve">Alfa Desarrollo SpA entered into an agreement to acquire Colbún Transmisión S.A. from Colbún S.A. (SNSE:COLBUN) for $1.3 billion on March 30, 2021. As of August 10, 2021, consideration is adjusted to $1.2 billion. The transaction, includes the transfer of 899 kilometers of transmission lines and 27 substations that this company operates in the National Electric System, SEN. The transaction is subject to certain usual conditions for this type of operations, including the approval of the Fiscalía Nacional Económica (FNE the National Economic Competition Authority). As of August 3, 2021, National Economic Prosecutor's Office approved the transaction. The transfer is expected to be materialize during the current year. As of August 10, 2021, transaction is expected to close on September 30, 2021. JPMorgan and BTG Pactual acted as financial advisors and José Tomás Errazuriz Grez, Carlos Ducci González, Carola Trucco Horwitz, Enrique Barros Vial, Bernardo Simian Soza and Cirstobal Pellegrini Munita of Barros &amp; Errázuriz Abogados acted as legal advisors to Colbún. Alexandro M. Padrés, Gregory Tan, Grissel Mercado and Maria Larsen of Shearman &amp; Sterling acted as legal advisors to JPMorgan Chase &amp; Co. (NYSE:JPM) and Alfa Desarrollo SpA. Consequently, as a result of the income from the price of the aforementioned transaction and Colbún s liquidity position, the Board of Directors has proposed to distribute the amount of $1 billion as dividend. Thomas Pate, Jeannine Acevedo, John Anderson, Carlos Viana and John Guzman of White &amp; Case advised Alfa Desarrollo SpA on the financing. J.P. Morgan Securities, Citigroup Global Markets, Santander Investment Securities and SMBC Nikko Securities America acted as joint book runners for the offering.
</t>
  </si>
  <si>
    <t>Life Science Property in the City of Cambridge</t>
  </si>
  <si>
    <t>Norges Bank Investment Management; MetLife Investment Management, LLC</t>
  </si>
  <si>
    <t>IQTR1761708375</t>
  </si>
  <si>
    <t xml:space="preserve">Norges Bank Investment Management and MetLife Investment Management, LLC agreed to acquire Life Science Property in the City of Cambridge from Alexandria Real Estate Equities, Inc. (NYSE:ARE) on November 26, 2021. The property comprises 532,395 square feet of life science, office and retail space. The property is valued at$1,185.2 million. Norges Bank Investment Management paid $485.9 million for its 41% stake acquired. MetLife Investment Management acquired a 25% percent interest in the property and an Alexandria retained a 34% percent interest.
</t>
  </si>
  <si>
    <t>Life &amp; Security Holdings Co., Ltd.</t>
  </si>
  <si>
    <t>SK Telecom Co., Ltd. (KOSE:A017670); Macquarie Infrastructure and Real Assets</t>
  </si>
  <si>
    <t>IQTR562953415</t>
  </si>
  <si>
    <t xml:space="preserve">SK Telecom Co., Ltd. (KOSE:A017670) and Macquarie Infrastructure and Real Assets agreed to acquire Siren Holdings Korea Co.,Ltd. from The Carlyle Group L.P. (NasdaqGS:CG) for KRW 1.3 trillion in March 2018. SK Telecom Co., Ltd. and Macquarie Infrastructure and Real Assets were selected as the preferred bidders and will sign an agreement for the transaction. SK Telecom Co., Ltd. will acquire 55% stake for KRW 702 billion and Macquarie Infrastructure and Real Assets will acquire 45% stake for KRW 574 billion. SK Telecom Co., Ltd. and Macquarie Infrastructure and Real Assets valued Siren Holdings Korea Co.,Ltd. for about KRW 2.97 trillion including KRW 1.3 trillion plus KRW 1.7 trillion in debt. The valuation represents an earnings before interest, taxes, depreciation and amortization multiple of 11 times. Siren Holdings Korea Co.,Ltd. reported operating profit of KRW 143.5 billion and sales of KRW 721.8 billion in 2017. The transaction is subject to approval of Board of Directors of SK Telecom Co., Ltd. The transaction is expected to be completed in second half of 2018. 
Morgan Stanley (NYSE:MS) and Credit Suisse Group AG (SWX:CSGN) acted as the financial advisors and David Brown, Simon Cooke and Wonsuk (Steve) Kang of Latham &amp; Watkins LLP and Lee &amp; Ko acted as legal advisors and PricewaterhouseCoopers LLP acted as accountant to The Carlyle Group L.P. Merrill Lynch, Pierce, Fenner &amp; Smith Incorporated acted as financial advisor to SK Telecom Co., Ltd. Macquarie acted as financial advisor to Macquarie Infrastructure and Real Assets on this transaction. Kim &amp; Chang acted as a legal advisor to SK Telecom Co., Ltd. and Macquarie Infrastructure and Real Assets.
</t>
  </si>
  <si>
    <t>ServoWatch Systems Limited</t>
  </si>
  <si>
    <t>Rolls-Royce Power Systems AG</t>
  </si>
  <si>
    <t>Larsen &amp; Toubro International FZE</t>
  </si>
  <si>
    <t>IQTR696732787</t>
  </si>
  <si>
    <t xml:space="preserve">Rolls-Royce Power Systems AG executed a sale share agreement to acquire Servowatch Systems Limited from Larsen &amp; Toubro International FZE for an enterprise value of approximately INR 890 million on December 1, 2020. ServoWatch Systems Limited reported revenue of INR 504.2 million and net worth of INR 197.8 million for the year ended March 31, 2020. The team at Servowatch Systems Limited will be joining Rolls-Royce Power Systems AG. Transaction is subject to customary closing conditions.
</t>
  </si>
  <si>
    <t>VectivBio Holding AG</t>
  </si>
  <si>
    <t>Ironwood Pharmaceuticals, Inc. (NasdaqGS:IRWD)</t>
  </si>
  <si>
    <t>Versant Venture Management, LLC; OrbiMed Advisors LLC; CTI Life Sciences; Forbion Capital Partners B.V.</t>
  </si>
  <si>
    <t>IQTR1838682700</t>
  </si>
  <si>
    <t xml:space="preserve">Ironwood Pharmaceuticals, Inc. (NasdaqGS:IRWD) entered into definitive agreement to acquire VectivBio Holding AG (NasdaqGS:VECT) from Versant Venture Capital V, L.P., managed by Versant Venture Management, LLC, Forbion Growth Opportunities Fund II, managed by Forbion Capital Partners B.V., OrbiMed Advisors LLC and others for $1 billion on May 21, 2023. If the transaction agreement is terminated by VectivBio, VectivBio will be required to pay Ironwood a termination fee of $23.68 million and in case the transaction agreement is terminated by Ironwood Pharmaceuticals, Ironwood will be required to pay VectivBio a reverse termination fee of $59.2 million. Ironwood expects to finance the acquisition with cash on hand and funds drawn through a four-year, $500 million revolving credit facility entered in connection with the transaction. The transaction is approved by board of directors of Ironwood Pharmaceuticals and VectivBio Holding and is subject to VectivBio Holding’s shareholders approval, minimum tender and expiration of the waiting period under the Hart-Scott-Rodino Antitrust Improvements Act. The waiting period under the Hart-Scott-Rodino Antitrust Improvements Act of 1976, in connection with Ironwood’s pending acquisition of VectivBio, on June 15, 2023. As of June 26, 2023, the transaction has been approved by the shareholders of VectivBio Holding. As of June 29, 2023, 97.60% share capital of VectivBio Holding were tendered to Ironwood Pharmaceuticals and it intends to effect a squeeze-out merger under Swiss law to acquire all remaining outstanding shares. The transaction is expected to close in second half of 2023. The transaction is expected to be accretive to earnings per share beginning in 2026. The tender offer is scheduled to expire on June 28, 2023.
Citigroup Inc., J.P. Morgan Securities LLC, RBC Capital Markets, LLC and Wells Fargo Securities, LLC acted as financial advisor and Latham &amp; Watkins LLP and Advestra AG acted as legal advisor to Ironwood Pharmaceuticals, Inc. Centerview Partners LLC and BofA Securities, Inc. acted as financial advisor and Cooley (UK) LLP and Andreas Müller, Carolina Rodriguez, Lorenzo Togni, Stefan Oesterhelt, Luca Dal Molin and Richard Stäuber of Homburger AG acted as legal advisor to VectivBio Holding. Financing for the transaction has been provided by Citibank, N.A., Citizens Bank, N.A., JPMorgan Chase Bank, N.A., Royal Bank of Canada, and Wells Fargo Bank, National Association. Innisfree M&amp;A Inc. acted as information agent of tender offeror. O'Melveny &amp; Myers LLP acted as legal advisor to Ironwood Pharmaceuticals, Inc.
</t>
  </si>
  <si>
    <t>CTI Life Sciences (Canada); OrbiMed Advisors LLC (United States)</t>
  </si>
  <si>
    <t>J&amp;J Maintenance, Inc.</t>
  </si>
  <si>
    <t>IQTR1870914165</t>
  </si>
  <si>
    <t xml:space="preserve">CBRE Group, Inc. (NYSE:CBRE) entered into a definitive agreement to acquire J&amp;J Maintenance, Inc. from Arlington Capital Partners V, L.P., managed by Arlington Management Employees, LLC for $1.1 billion on February 5, 2024. The initial purchase price is $800 million in cash, plus a potential earn-out of up to $250 million, payable in 2027, subject to the acquired business meeting certain performance thresholds. As of February 23, 2024, CBRE Services issued $500 million in aggregate principal amount of 5.500% Senior Notes due 2029 to finance in part the acquisition of J&amp;J. The Notes are senior unsecured obligations of CBRE Services. In 2024, J&amp;J is projected to produce more than $525 million of revenue and approximately $65 million of EBITDA, continuing its recent track record of low double-digit annual growth. The acquisition is expected to be accretive to CBRE’s earnings in 2024. Closing of the acquisition is subject to obtaining applicable regulatory clearances and other customary closing conditions. Closing of the transaction is expected in the coming months. As of February 20, 2024, the transaction is expected to close in Q1 of 2024.
Citigroup Inc. acted as a financial advisor and Mark Pflug, Tristan Brown, Harry Hudesman, Benjamin Rippeon, Sophie Staples, Lori Lesser, Krista McManus, Dennis Loiacono, Timothy Mulvihill, Steve DeLott, Peter Guryan, Étienne Renaudeau and Kelly Karapetyan of Simpson Thacher &amp; Bartlett LLP and ArentFox Schiff LLP acted as a legal advisors to CBRE Group, Inc. J.P. Morgan Securities LLC acted as a financial advisor to J&amp;J Maintenance, Inc. and Sheppard Mullin Richter &amp; Hampton LLP acted as a legal advisor to J&amp;J Maintenance, Inc. and Arlington Capital Partners. Julia Kaufmann and Sarah Knight of Osborne Clarke acted as legal advisor to CBRE Group in the transaction.
</t>
  </si>
  <si>
    <t>SDL plc</t>
  </si>
  <si>
    <t>RWS Holdings plc (AIM:RWS)</t>
  </si>
  <si>
    <t>Marlborough Fund Managers Ltd.; Invesco Asset Management Limited; Schroder Investment Management Limited; RGM Capital, LLC; AXA Investment Managers UK Ltd.; River Global Investors LLP; Marlborough Special Situations Fund; J O Hambro Capital Management Limited</t>
  </si>
  <si>
    <t>IQTR685600369</t>
  </si>
  <si>
    <t xml:space="preserve">RWS Holdings plc (AIM:RWS) reached an agreement to acquire SDL plc (LSE:SDL) from a group of shareholders for approximately £830 million on August 27, 2020. Under the terms of the transaction, each SDL shareholder will be entitled to receive 1.2246 new RWS Holdings shares in exchange for each SDL share. Post-completion, SDL shareholders will own approximately 29.5% and RWS shareholders approximately 70.5% of the combined group on a fully diluted basis. Pursuant to the transaction, SDL will become a subsidiary of RWS.
Upon completion, the combined group will be called RWS, headquartered in Chalfont St Peter and listed on AIM. Andrew Brode, Chairman of RWS, will become Chairman of the Board of the combined group; Richard Thompson, Chief Executive Officer of RWS, will become Chief Executive Officer of the combined group; Desmond Glass, Chief Executive Officer of RWS, will become Chief Financial Officer of the combined group; the rest of the Board of the combined group will comprise four non-executive directors; two of these will be existing non-executive directors of RWS, David Shrimpton, who will not stand for re-election at the first annual general meeting of the combined group and will be replaced by a new externally appointed non-executive director and Lara Boro who will become Senior Independent Director when David Shrimpton stands down; and two of these will be existing Non-Executive Directors of SDL, one of which will be David Clayton, Non-Executive Chairman of SDL. In addition, upon Completion it is intended that Azad Ootam, Chief Technical Officer of SDL, will become Chief Technical Officer of the combined group.
As of September 9, 2020, J O Hambro Capital Management's non-binding letter of intent to sell its shares reduced to 2.7 million shares as against the original 2.9 million shares. As of September 30, 2020, J O Hambro Capital Management's non-binding letter of intent to sell its shares reduced to 2.3 million shares as against the original 2.9 million shares. As of October 1, 2020, J O Hambro Capital Management's non-binding letter of intent to sell its shares reduced to 2.28 million shares as against the original 2.9 million shares. As of October 1, 2020, J O Hambro Capital Management's non-binding letter of intent to sell its shares reduced to 2.27 million shares as against the original 2.9 million shares. As on October 16, 2020, RGM Capital, LLC's non-binding letter of intent to sell its shares reduced to 7.2 million shares as against the original 7.4 million. As of October 21, 2020, J O Hambro Capital Management's non-binding letter of intent to sell its shares reduced to 2.2 million shares as against the original 2.9 million shares. As of October 27, 2020, J O Hambro Capital Management's non-binding letter of intent to sell its shares reduced to 2.142902 million shares as against the original 2.9 million shares. As of October 29, 2020, J O Hambro Capital Management's non-binding letter of intent to sell its shares reduced to 2.054441 million shares as against the original 2.9 million shares. As of October 30, 2020, J O Hambro Capital Management's non-binding letter of intent to sell its shares reduced to 2.011810 million shares as against the original 2.9 million shares.
The transaction is subject to statutory and regulatory approvals, the approval of the transaction by a majority in number representing 75% or more in value of the SDL shareholders, RWS Holdings shareholders’ approval, the court sanctioning the transaction, approval of the German Federal Cartel Office and London Stock Exchange having acknowledged to RWS that the New RWS Shares will be admitted to trading on AIM. The transaction was approved by the Board of Directors of both RWS and SDL. RWS has received irrevocable undertakings and letters of support in respect of a total number of 30.9 million SDL shares representing, in aggregate, approximately 33.9%. As on August 28, 2020, RWS has received irrevocable undertakings and letters of intent in respect of a total of 34.8 million SDL Shares, representing approximately 38.2 per cent. Early termination of antitrust approval waiting period was granted by Federal Trade Commission. Shareholders’ meetings of RWS and SDL will be held in early October 2020. As of September 17, 2020, SDL shareholder's meeting is scheduled to take place on October 9, 2020. As of November 2, 2020, the scheme was sanctioned by the Court. The scheme will become effective upon the Court order being delivered to the Registrar of companies, which is expected to take place on November 4, 2020. The transaction is expected to be effective in fourth quarter of 2020. The transaction will result in double digit earnings per share accretion in the first full financial year post completion.
Simon Bridges and Hanan Lee of Canaccord Genuity Limited, Dominic Lee, Tom Quinn and Lewis Robinson of Gleacher Shacklock LLP and Stuart Skinner, Kevin Cruickshank and William Baunton of Numis Securities Limited acted as financial advisors while Nick Crosbie, Jack Shepherd, Nana Donkor, Zoe Loftus-Bell, Alanna Fockler, Rebecca Gallagher, Caroline Hobson, Russell Hoare, John Markham, Andrew Quayle and Sarah McMaster of CMS Cameron McKenna Nabarro Olswang LLP acted as legal advisors to RWS Holdings plc. CMS Germany and CMS Russia are also offering RWS competition advice for those territories. Warner Mandel, Anton Black and Avalon de Paravicini of N M Rothschild &amp; Sons Limited acted as financial advisors while DLA Piper UK LLP acted as legal advisor to SDL plc.
</t>
  </si>
  <si>
    <t>AXA Investment Managers UK Ltd. (France); Invesco Asset Management Limited (United Kingdom); J O Hambro Capital Management Limited (United Kingdom); Marlborough Special Situations Fund (United Kingdom); RGM Capital, LLC (United States); River Global Investors LLP (United Kingdom); Schroder Investment Management Limited (United Kingdom)</t>
  </si>
  <si>
    <t>K.W. Bruun Import/K.W. Bruun NxT</t>
  </si>
  <si>
    <t>Global Auto Holdings Plc</t>
  </si>
  <si>
    <t>K.W. Bruun &amp; Co A/S</t>
  </si>
  <si>
    <t>IQTR1899002356</t>
  </si>
  <si>
    <t xml:space="preserve">Global Auto Holdings Limited entered into a definitive agreement to acquire K.W. Bruun Import and K.W. Bruun NxT from K.W. Bruun &amp; Co A/S in a transaction valued at approximately DKK 7.9 billion on September 27, 2024. KWB has a corporate history in the automotive industry dating back over 100 years and currently imports and distributes new vehicles and OEM branded spare parts for Peugeot, Citroen, DS, Opel and Mitsubishi within Denmark and Sweden as well as additional brands, including certain Chinese OEMs, within Denmark. KWB operates under long term contracts with its respective OEM partners and distributes into a captive, primarily third party owned dealership network spanning over 210 dealerships throughout Denmark and Sweden. The business is high margin, resilient and highly free cash flow generative throughout the business cycle with a strong market share position in both Denmark and Sweden. With Chairman of the Board Anders Karl Bruun at the helm, the Board of Directors, with Anders' daughter Maria Bruun-Lander as Deputy Chairman, together with the management has explored and thoroughly uncovered the possibilities of the future over the past few years. This led to the preliminary dialogue with Global Auto Holdings. The combination of K.W. Bruun Import's strong market position and Global Auto Holding's international expertise will help to develop the entire Group into a key player in the European automotive industry. With K.W. Bruun Import and K.W. Bruun NxT, company have acquired an extremely healthy business with strong management, skilled employees and a competitive Nordic position. As of December 4, 2024, Simpson Thacher represented BNP Paribas, as lead arranger, in connection with a new $550 million (DKK 3.7 billion) senior secured term loan “A” facility under Global Auto Holdings’ existing credit facility. Proceeds from the financing were used to fund the acquisition of K.W. Bruun A/S and K.W. Bruun NxT A/S, pay related transaction expenses and for general corporate purposes. The sale is pending approval from the Danish Competition and Consumer Authority and regulatory approvals. The transaction is expected to close in December 2024.
ATRIUM Partners acted as financial advisor and been Holck-Andersen &amp; Tyge Sørensen attorneys and Bech-Bruun Law Firm acted as legal advisor to K.W. Bruun &amp; Co. BNP Paribas is acting as lead financial advisor, Christopher Sullivan, Adam M. Givertz, Matthew Merkle, Neel Sachdev, Suhan Shim, Timothy Lowe, Cian O’Connor, Jamie Chambers, John Patten, Annie Herdman, Ross Ferguson, Yuni Yan Sobel, Chad de Souza of Paul Weiss Rifkind Wharton &amp; Garrison LLP, Skadden, Arps, Slate, Meagher &amp; Flom LLP and Morten Jensen and Paula Grønlund of Bruun &amp; Hjejle acted as legal advisors, PriceWaterhouseCoopers LLP acted as due diligence advisor to GAHL. Christina Kokko, Ulrich Ziche, Johan Cederblad, Niclas Winnberg, Jolene Reimerson, Carl Bruneheim and Julia Ulander Kull of Vinge acted as legal advisor to Global Auto Holdings Limited in the acquisition of Danish automotive group K.W. Bruun. Ernst &amp; Young Europe ApS acted as due diligence provider to K.W. Bruun &amp; Co A/S.
</t>
  </si>
  <si>
    <t>Starboard Value Acquisition Corp.</t>
  </si>
  <si>
    <t>CTI Liquidation Co., Inc.</t>
  </si>
  <si>
    <t>SVAC Sponsor LLC</t>
  </si>
  <si>
    <t>IQTR705127234</t>
  </si>
  <si>
    <t xml:space="preserve">Cyxtera Technologies, Inc. executed the letter of intent to acquire Starboard Value Acquisition Corp. (NasdaqCM:SVAC) from SVAC Sponsor LLC and others in a reverse merger transaction for $1.2 billion on January 4, 2021. Cyxtera Technologies, Inc. signed a definitive business combination agreement to acquire Starboard Value Acquisition Corp. from SVAC Sponsor LLC and others in a reverse merger transaction on February 21, 2021. The merger implies an enterprise value of approximately $3.4 billion. At the effective time of the merger, SVAC shall issue 106.1 million shares of common stock to the Cyxtera stockholder. Existing owners, including BC Partners and Medina Capital are rolling 100% of current equity stakes into the combined company. The combined company will receive proceeds of approximately $654 million to be received from a $250 million concurrent private placement of common stock of SVAC (PIPE), priced at $10.00 per share, along with $404 million of cash held in trust, assuming no public shareholders of SVAC exercise their redemption rights. Certain clients of Starboard have entered into a $100 million forward purchase agreement to offset redemptions, if any. The PIPE includes commitments from institutional investors, including Fidelity Management &amp; Research Company LLC, and clients of Starboard. Proceeds of the transaction will be used to partially retire Company debt and provide incremental cash for growth, as well as to pay transaction expenses. Upon completion of the transaction, including the PIPE, the current owners of Cyxtera will retain approximately 58% ownership of the combined company. The combined company will operate as "Cyxtera Technologies, Inc." and expects its common stock to be listed on The Nasdaq Stock Market under the symbol “CYXT” and its warrants under the symbol “CYXTW.” The combined company Board will be comprised of nine Directors including representatives of SVAC and continuing BC Partners Directors, representing shareholders and providing deep expertise across technology, corporate governance, operational execution. The Company’s leadership, including Executive Chair Manuel D. Medina, Chief Executive Officer Nelson Fonseca, Chief Operating Officer Randy Rowland, and Chief Financial Officer Carlos Sagasta, will continue to lead Cyxtera, with Medina and Fonseca also serving on the Board of the combined company as Chair and Director, respectively. SVAC Chair Jeff Smith and Greg Waters will join combined company’s Board as Independent Director and Lead Independent Director, respectively, upon completion of the merger. BC Partners’ Partner, Chairman, and Chairman of the Executive Committee Raymond Svider and Partner Fahim Ahmed will also serve on the combined company’s Board with three additional independent Directors to be added.
The transaction is subject to receipt of regulatory approvals and customary closing conditions, required approval by SVAC’s stockholders and the Cyxtera Stockholder; SVAC will have at least $5,000,001 of net tangible assets immediately following the closing of the transactions; the expiration or termination of the waiting period under the HSR Act; SVAC will have at least $550 million in available cash immediately prior to the effective time of the merger; Cyxtera stockholder, BCEC-SIS Holdings (Guernsey) L.P. and Medina Capital Fund II- SIS Holdco, L.P. shall have each duly executed and delivered a copy of the stockholders agreement; each employee loan from any individual that would be a “named executive officer” with regards to the proxy statement for SVAC’s next annual meeting shall have been repaid in full prior to the closing date; SVAC shall have delivered to Cyxtera Stockholder a copy of the A&amp;R Registration Rights agreement and the authorization of the listing of the shares constituting the closing share consideration on the Nasdaq Stock Market. The merger agreement and the transactions were unanimously approved by the Board of Directors of both SVAC and Cyxtera Technologies. The stockholder of Cyxtera has provided its consent to the transaction. Starboard shareholders will hold a special meeting on July 28, 2021 to approve the transaction. As of July 28, 2021, Starboard shareholders approved the transaction. The transaction is expected to close mid-2021. As of July 28, 2021, The transaction is expected to close on July 29, 2021.
Citigroup Global Markets Inc. acted as lead financial advisor to Cyxtera. Morgan Stanley &amp; Co. LLC served as financial advisor to Cyxtera, and J.P. Morgan Securities LLC served as financial advisor to Cyxtera and BC Partners, founding investor of Cyxtera. John Giouroukakis, Marc Jaffe, Erika Weinberg, Jocelyn Noll, Adam Kestenbaum, and Eyal Orgad of Latham &amp; Watkins LLP served as legal advisors to Cyxtera and BC Partners. Hughes Hubbard &amp; Reed LLP served as legal advisor to SVAC Sponsor LLC. Jeffrey Kochian, Kerry Berchem, Alexandra Reuss, Alyssa Dossick, Andrés Zambrano, Ron Nardini, Aimee Adler, Alice Hsu and Alena Geffner-Mihlsten of Akin Gump Strauss Hauer &amp; Feld LLP acted as legal advisors to SVAC. Okapi Partners LLC is acting as proxy solicitor for SVAC for a fee of $20,000. Continental Stock Transfer &amp; Trust Company is the transfer agent for SVAC shares.
</t>
  </si>
  <si>
    <t>Spartan Resources Limited</t>
  </si>
  <si>
    <t>Ramelius Resources Limited (ASX:RMS)</t>
  </si>
  <si>
    <t>1832 Asset Management L.P.; Tembo Capital Holdings UK Ltd; Fourth Sail Capital US LP</t>
  </si>
  <si>
    <t>IQTR1935220037</t>
  </si>
  <si>
    <t xml:space="preserve">Ramelius Resources Limited (ASX:RMS) signed a letter of intent to acquire remaining 80.10% stake in Spartan Resources Limited (ASX:SPR) from Tembo Capital Holdings UK Ltd, 1832 Asset Management L.P., Fourth Sail Capital US LP and others for AUD 1.8 billion on March 16, 2025. The consideration consists of 0.6957 million common equity of Ramelius Resources Limited to be issued for common equity of Spartan Resources Limited and AUD 0.25 per share cash consideration. Upon completion, Ramelius Resources Limited will own 100% stake in Spartan Resources Limited. Spartan shareholders to own 39.5% of pro-forma shares outstanding of the enlarged Ramelius (Combined Group) if the Scheme is implemented or Ramelius acquires full ownership of Spartan. Three of Spartan’s top shareholders, Tembo Capital Holdings UK Ltd, 1832 Asset Management L.P. and Fourth Sail Capital US LP, which together currently hold, and/or can control the votes in relation to 242 million Spartan shares (representing approximately 18.9% of the total number of Spartan ordinary shares on issue), have each confirmed to Spartan that they intend to vote the Spartan shares they directly or indirectly hold or control at the time of the Scheme meeting in favour of the Scheme. The break fee and reverse break fee has been set at AUD 23.80 million. Spartan Executive Chairman Simon Lawson to join the Ramelius Board as Non-Executive Deputy Chair, and Deanna Carpenter to join as a Non-Executive Director, upon successful completion of the Scheme or Takeover Offer.
The transaction is subject to Spartan shareholders approving the Scheme, independent expert concluding that the Scheme is in the best interests of Spartan shareholders, no person acquiring greater than a 15% interest in Spartan, other customary conditions, including no prescribed occurrence, no regulated event and no material adverse change in relation to Spartan and Ramelius respectively and receipt of requisite Court and other regulatory approvals. The Spartan Board has unanimously recommended the offer ad recommend to Spartan Shareholders that they vote in favour of the Scheme. The expected completion of the transaction is mid to late July 2025. As of June 4, 2025, On June 3, 2025, The Supreme Court of Western Australia made the following orders in relation to the Scheme: that a meeting of the shareholders of Spartan be convened to consider and vote on the Scheme (Scheme Meeting); and that the transaction booklet (Transaction Booklet), which contains the explanatory statement for the Scheme, be dispatched to Spartan shareholders. The Scheme Meeting will be held at 10.00 am AWST on Friday, July 11, 2025. The Spartan Board continues to unanimously recommend that Spartan shareholders support the transaction, i). voting in favour of the Scheme, subject to there being no Spartan superior proposal and the independent expert continuing to conclude that the Scheme is in the best interests of Spartan shareholders; and ii). accepting the Takeover Offer, but only if the Scheme fails or is terminated in accordance with the transaction implementation deed in relation to the Transaction (TID), subject to there being no Spartan superior proposal and the independent expert continuing to conclude that the Takeover Offer is fair and reasonable. At the Second Court Hearing, the Court will consider whether to approve the Scheme following the vote at the Scheme Meeting. Any Spartan Shareholder may appear at the Second Court Hearing, currently expected to be held at 10.00am AWST on July 21, 2025.
Computershare Investor Services Pty Limited acted as transfer agent/registrar for Ramelius Resources Limited. Automic Pty Ltd. acted as transfer agent/registrar for Spartan Resources Limited. Euroz Hartleys Limited acted as financial advisor for Ramelius Resources Limited. Allion Legal acted as legal advisor for Ramelius Resources Limited. Sternship Advisers Pty Ltd. acted as financial advisor for Spartan Resources Limited. Herbert Smith Freehills acted as legal advisor for Spartan Resources Limited. BDO Corporate Finance Australia Pty Ltd acted as accountant to independent expert to Spartan Resources.
</t>
  </si>
  <si>
    <t>Fourth Sail Capital US LP (United States); Tembo Capital Holdings UK Ltd (United Kingdom)</t>
  </si>
  <si>
    <t>Vedanta Limited (NSEI:VEDL)</t>
  </si>
  <si>
    <t>NSEI:VEDL</t>
  </si>
  <si>
    <t>Vedanta Resources Limited; Twin Star Holdings Limited; Vedanta Holdings Mauritius II Limited</t>
  </si>
  <si>
    <t>IQTR700795880</t>
  </si>
  <si>
    <t xml:space="preserve">Vedanta Resources Limited, Twin Star Holdings Limited and Vedanta Holdings Mauritius II Limited made an offer to acquire 10% stake in Vedanta Limited (NSEI:VEDL) for INR 59.5 billion on January 9, 2021. Vedanta Resources Limited will acquire 371.8 million shares at INR 160 per share. As on March 16, 2021, Vedanta Resources Limited made a revised offer to acquire 17.5% stake in Vedanta Limited for approximately INR 150 billion. As per revised offer, the number of shares of Vedanta Limited to be acquired are 651 million and the offer price increased from INR 160 per share to INR 235 per share. The Offer Price will be paid in cash. Post offer Vedanta Resources Limited and its subsidiaries will hold 2.4 billion shares in Vedanta Limited representing 65.1% stake. Vedanta Resources Limited have adequate financial resources to meet their obligations under the Open Offer and have made firm financial arrangements for financing the acquisition of the Equity Shares tendered in the Open Offer.
The completion of the Open Offer is subject to receipt of statutory approvals and regulatory approval. This Open Offer is not subject to any minimum level of acceptance. The offer will open on March 4, 2021 and will close on March 18, 2021. As of January 18, 2021, the offer will open on March 1, 2021 and will close on March 15, 2021. As per the revised plan announced on March 16, 2021, the tender period will commence from March 23, 2021. The offer will close on April 7, 2021. The settlement of consideration will be on April 5, 2021. J.P. Morgan India Private Limited acted as financial advisor to Vedanta Resources Limited. Murli Krishna of KFin Technologies Private Limited acted as a registrar to Vedanta Limited.
</t>
  </si>
  <si>
    <t>Forum Merger III Corporation</t>
  </si>
  <si>
    <t>Electric Last Mile Solutions, Inc. (OTCPK:ELMS.Q)</t>
  </si>
  <si>
    <t>BNP Paribas Asset Management UK Limited; Alpine Global Management, LLC; Forum Investors III, LLC</t>
  </si>
  <si>
    <t>IQTR697835253</t>
  </si>
  <si>
    <t xml:space="preserve">Electric Last Mile, Inc. entered into a letter of intent to acquire Forum Merger III Corporation (NasdaqCM:FIII) from Forum Investors III, LLC, Alpine Global Management, LLC, BNPP Asset Management UK Ltd and others for $1.2 billion in a reverse merger transaction on September 18, 2020. Electric Last Mile, Inc. entered into a definitive agreement to acquire Forum Merger III Corporation from Forum Investors III, LLC, Alpine Global Management, LLC, BNPP Asset Management UK Ltd and others on December 10, 2020. The transaction reflects a pro forma implied equity value for the combined company of approximately $1.4 billion at closing, at a $10 per share price and assuming no redemptions by Forum shareholders. Forum Merger will issue 95.5 million new shares and an earnout shares of 5 million to acquire Electric Last. The transaction will be supported by approximately $155 million in fully committed PIPE. The cash remaining in the combined company at closing will be funded by Forum’s cash in trust as well as a private placement anchored by institutional investors, including BNP Paribas Asset Management Energy Transition Fund and Jennison Associates LLC, that will close concurrently with the merger. The pro-forma ownership structure will consist of 66.7% existing Electric Last Mile shareholders, 17.6% public shareholders of Forum, 10.9% PIPE investors and 4.8% Forum Merger III Corp Sponsors. As per the updated investor presentation dated February 2021, the pro-forma ownership structure will consist of 62.8% existing Electric Last Mile shareholders, 19.6% public shareholders of Forum, 12.2% PIPE investors and 5.4% Forum Merger III Corp Sponsors. Upon closing of the transaction, the combined company will be named Electric Last Mile Solutions, Inc. becoming a public company and will continue to be listed on the Nasdaq Capital Market under the new ticker symbol, "ELMS". Following closing, the combined company’s common stock and warrants will trade under the ticker symbols “ELMS” and “ELMSW”, respectively. The directors of the combined company will include Richard Peretz, Shauna McIntyre, Brian Krzanich, Forum’s Director Neil Goldberg, Forum’s Co-Chief Executive Officer, Director and Chief Financial Officer, David Boris, Electric Last Mile’s Co-Founder and Chief Executive Officer, James Taylor and Electric Last Mile’s Co-Founder and Executive Chairman Jason Luo. As of June 24, 2021, Jonathan Ballon joined Forum Merger III Corporation as its first Chief Digital Officer. Georgette Borrego Dulworth joined as Vice President of Human Resources, Praveen Cherian as Vice President of Engineering, Chris Slesak as Director of Connected Vehicle/Telematics, Rudy Wang as Director of Vehicle Software, Eric Keipper as Executive Director of Vehicle Integration, Jacqueline Siegel as Director of Battery, Sharon Dudley-Parham as Director of Marketing and Adam Du as Director of ELMS China Operations. 
The transaction is subject to the closing conditions including, the waiting period (and any extension thereof) applicable to the consummation of the transactions under the HSR Act shall have expired or been earlier terminated, the Forum Merger III stockholder proposals shall have been duly approved by the holders of shares of Forum Merger III Common Stock, Forum Merger III shall have unrestricted cash on hand equal to or in excess of $125 million, the shares of Forum Merger III Common Stock shall have been approved for listing on NASDAQ, subject only to official notice of issuance and the execution of employment agreements between Electric Last Mile and each of Jason Luo and James Taylor. As of June 9, 2021, Special Meeting to approve the pending business combination is scheduled for June 24, 2021. As of June 17, 2021, Forum Merger III and Electric Last Mile, Inc. remind stockholders to vote their shares in favor of their proposed business combination. The boards of directors of both Forum and Electric Last Mile have unanimously approved the transaction. As of June 24, 2021, Forum’s stockholders have approved all proposals related to the business combination. The transaction is expected to close around the end of the first quarter of 2021. As of February 25, 2021, the merger is expected to close in early 2021. As of April 7, 2021, the transaction is expected to close some time in the second quarter of 2021.As of June 24, 2021, the transaction is expected to close on June 25, 2021. Electric Last Mile Expected to Begin Trading on the Nasdaq Under Ticker “ELMS” on June 28, 2021.The expected proceeds from the business combination expected to sufficiently fund initial product launches.
Jefferies LLC acted as the exclusive financial advisor and Joel Rubinstein and Gary Silverman of White &amp; Case LLP acted as the legal advisors to Forum. Jefferies LLC is serving as placement agent on the PIPE offering. Paul D. Broude, Megan A. Odroniec, Mark A. Aiello, Garrett F. Bishop and Jonathan P. Witt of Foley &amp; Lardner LLP acted as the legal advisors to Electric Last Mile. Morrow Sodali LLC acted as the information agent to Forum and will receive a fee of $25,000 for its services. Mark Zimkind of Continental Stock Transfer &amp; Trust Company acted as the transfer agent to Forum. Cowen Inc., Wedbush Securities Inc., Colliers Securities LLC, BTIG, LLC and The Benchmark Company, LLC served as co-advisors to Forum.
</t>
  </si>
  <si>
    <t>BNP Paribas Asset Management UK Limited (United Kingdom); Forum Investors III, LLC (United States)</t>
  </si>
  <si>
    <t>NavSight Holdings, Inc.</t>
  </si>
  <si>
    <t>Spire Global, Inc. (NYSE:SPIR)</t>
  </si>
  <si>
    <t>Soroban Capital Partners LP; Millennium International Management LP; Linden Capital L.P.; Six4 Holdings, LLC</t>
  </si>
  <si>
    <t>IQTR706119888</t>
  </si>
  <si>
    <t xml:space="preserve">Spire Global, Inc. entered into a letter of intent to acquire NavSight Holdings, Inc. (NYSE:NSH) from Six4 Holdings, LLC Soroban Opportunities Master Fund, L.P., a fund managed by Soroban Capital Partners LP Millennium International Management LP Linden Capital L.P. and other shareholders for $1.2 billion in a reverse merger transaction on February 5, 2021. Spire Global, Inc. entered into a business combination agreement to acquire NavSight Holdings, Inc. (NYSE:NSH) from Six4 Holdings, LLC Soroban Opportunities Master Fund, L.P., a fund managed by Soroban Capital Partners LP Millennium International Management LP Linden Capital L.P. and other shareholders for $1.2 billion in a reverse merger transaction on February 28, 2021.Transaction values the combined company at a $1.6 billion post-money equity value and 5.4x 2023E revenue, representing a deep discount to peers. Shire stockholders are rolling 100% of their equity in the transaction and Spire founders to receive super voting shares in 10:1 ratio. At the effective time of the merger by virtue of the merger and without any action on the part of NavSight, Spire or the holders of any of Spire’s securities, each share of outstanding capital stock of Spire will be canceled and converted into (i) the right to receive at closing the number of shares of NavSight class A common stock based on the pro rata portion applicable to such share of Spire capital stock, of an aggregate purchase price of approximately $1.1 billion, and (ii) the contingent “earn-out” right to receive a pro rata portion of up to 8,000,000 shares of NavSight class A common stock in the aggregate based on the achievement of certain trading price targets following the closing, which amount of “earn-out” shares will be adjusted based on a formula set forth in the transaction agreement to reflect a portion of the value of such “earn-out” shares allocated to holders of Spire options assumed by NavSight in the merger. Spire’s existing stockholders will hold approximately 67% of the fully diluted shares of common stock immediately following the closing of the business combination, assuming no redemptions by NavSight’s existing public stockholders and NavSight’s stockholders will hold 14%, PIPE investors will hold 15% and NavSight’s founders will hold 4% in the combined company. As of June 4, 2021, Spire’s existing stockholders will hold approximately 66% of the fully diluted shares of common stock immediately following the closing of the business combination, assuming no redemptions by NavSight’s existing public stockholders and NavSight’s stockholders will hold 15%, PIPE investors will hold 15% and NavSight’s founders will hold 4% in the combined company. The proposed transaction is further supported by a $245 million fully committed PIPE anchored by Tiger Global Management, BlackRock Advisors, Hedosophia, Jaws Estates Capital, and Bloom Tree Partners. Spire will be surviving the merger. The combined company has been renamed “Spire Global, Inc.” and its shares will commence trading on the New York Stock Exchange on August 17, 2021, under the ticker symbol “SPIR” for Spire common stock and “SPIRW” for Spire warrants. Upon closing, the combined company received approximately $265 million in gross proceeds, comprised of approximately $20 million in cash held in trust by NavSight and the proceeds of a $245 million PIPE. Chief Executive Officer and Co-Founder Peter Platzer, along with the rest of the Spire management team will continue to lead the company’s operations. As part of the business combination, Jack Pearlstein, Chief Financial Officer of NavSight, will join Spire’s Board of Directors. 
Unless otherwise determined by NavSight and Spire prior to the Effective Time, immediately after the effective time, the Board of Directors and officers of the surviving company shall be the Board of Directors and officers of Spire immediately prior to the effective time, until their respective successors are duly elected or appointed and qualified. After the transaction closes, Spire’s existing management team, which is dedicated to NavSight’s long-term success, to continue to lead NavSight. Under the transaction agreement, the obligations of the parties to consummate the transaction are subject to a number of customary conditions for special purpose acquisition companies, including, among others, the following: (i) no Governmental Order, statute, rule or regulation enjoining or prohibiting the consummation of the transaction, (ii) NavSight having a minimum of $5,000,001 of net tangible assets immediately after closing; (iii) the approval of the merger and the other stockholder proposals required to approve the transaction by NavSight’s stockholders, (iv) the approval of the transaction agreement and the transactions by Spire’s stockholders’, (v) the Registration Statement/Proxy Statement becoming effective; (vi) all required filings under the Hart-Scott-Rodino Act shall have been completed, any waiting period applicable to the consummation of the transaction shall have expired or terminated, and any pre-closing approvals or clearances reasonably required have been obtained, (vii) NavSight Common Stock issued in connection with the transaction shall be approved for listing on the NYSE Stock Exchange, and (viii) all necessary consents, authorizations or approvals related to the applicable Communications Authorizations that are required under such applicable laws to be obtained prior to the closing shall have been obtained or deemed to be obtained, and (ix) the written consent of at least a majority of the outstanding principal amount of the 2019 Notes, to convert the 2019 Notes into shares of Spire’s Capital Stock as of immediately prior to the effective time, the requisite company approval shall have been obtained, all of the members of the Board of Directors of NavSight other than Jack Pearlstein shall have executed and delivered to Spire written resignations effective as of the effective time, and the transaction is also subject to other customary closing conditions, including the receipt of certain regulatory approvals. The Board of Directors of each of Spire and NavSight have unanimously approved the transaction. On April 5, 2021, the 30-day HSR Act waiting period expired. The proposed transaction is expected to close in summer of 2021 and in second quarter of 2021. As of June 4, 2021, the transaction is expected to be completed early in third quarter of 2021. The transaction is expected to fully fund Spire’s growth plan. Credit Suisse Securities (USA) LLC is acting as exclusive financial advisor and capital markets advisor to NavSight. Credit Suisse Securities (USA) LLC acted as lead placement agent and BofA Securities, Inc. is acting as exclusive financial advisor to Spire. Wallace Christner of Venable, LLP is serving as legal advisor to NavSight. Bill Nelson of Shearman &amp; Sterling, LLP is serving as legal advisor to Credit Suisse Securities (USA) LLC. Andrew Hill, Benjamin Chun, Ethan Lutske, Jonathan Zhu, John McGaraghan, Matt Staples, Todd Hahn, Scott McCall, Joshua Gruenspecht, Mark Bass, Anne Seymour, Aaron Hendelman, and Alyssa Worsham of Wilson Sonsini Goodrich &amp; Rosati, P.C. is serving as legal advisors to Spire. American Stock Transfer &amp; Trust Company acted as transfer agent and D.F. King &amp; Co, Inc. acted as proxy solicitor to NavSight. NavSight will pay that firm a fee of $25,000 plus disbursements. Sullivan &amp; Cromwell LLP acted as legal advisor to BofA Securities, Inc. Baird, Patrick &amp; Co., Inc. acted as financial advisor to Spire Global, Inc. Shearman &amp; Sterling LLP represented Credit Suisse Securities (USA) LLC.
</t>
  </si>
  <si>
    <t>Linden Capital L.P. (Bermuda); Six4 Holdings, LLC (United States); Soroban Capital Partners LP (United States)</t>
  </si>
  <si>
    <t>Golden Land Property Development Public Company Limited</t>
  </si>
  <si>
    <t>Frasers Property (Thailand) Public Company Limited (SET:FPT)</t>
  </si>
  <si>
    <t>DBS Bank Ltd.; Univentures Public Company Limited (SET:UV); BBL Asset Management Co., Ltd.; Thai NVDR Co., Ltd.; Bualuang Infrastructure Retirement Mutual Fund; Bualuang Basic Dividend LTF; Frasers Property Holdings (Thailand) Co., Ltd.; East Fourteen Limited-Emerging Markets Small Cap Series; East Fourteen Limited-Dfa Emerg Market Core Eq Port</t>
  </si>
  <si>
    <t>IQTR604106646</t>
  </si>
  <si>
    <t xml:space="preserve">Frasers Property (Thailand) Public Company Limited (SET:FPT) made an offer to acquire Golden Land Property Development Public Company Limited (SET:GOLD) from a group of shareholders for THB 19.8 billion on February 22, 2019. Under the terms, Frasers Property (Thailand) Public Company Limited will acquire 2.3 billion shares at THB 8.5 per share. Offering price may be reduced by the amount of dividend paid per share if Golden Land Property Development Public Company Limited announces its dividend payment before the tender offer takes place. The purchase price will be financed through issuance and offering of debentures of THB 10 billion, credit facility of THB 4 billion from Kiatnakin Bank Public Company Limited, TISCO Bank Public Company Limited and The Siam Commercial Bank Public Company Limited and through cash and cash equivalents of THB 7 billion. As of August 7, 2019, Frasers Property Holdings (Thailand) Co., Ltd. agreed to tender its shares in the offer. In addition, in the event that Frasers Property (Thailand) Public Company Limited acquires Golden Land Property Development Public Company Limited shares in the amount exceeding 90% of the total issued shares, Frasers Property (Thailand) Public Company Limited may proceed with delisting securities of Golden Land Property Development Public Company Limited from being the listed securities in the Stock Exchange of Thailand. Upon completion of the transaction, Golden Land Property Development Public Company Limited will become a subsidiary of Frasers Property (Thailand) Public Company Limited.
Frasers Property (Thailand) Public Company has no plan to change the composition of the Golden Land Property Development’s Board of Directors within 12 months from the end of the offer. Frasers Property (Thailand) Public Company may propose the change of executives in Golden Land Property Development upon appropriation, either by additional appointment or change of executives and/or personnel with knowledge and ability to increase efficiency in the Business management for the best interest of the Business. Such process may occur within the period of 12 months after the end of the offer period
The transaction is subject to approval of no less than three-quarters of the total shareholders of Frasers Property (Thailand) Public Company Limited attending the meeting to approve the transaction, approval from the relevant contractual parties of Golden Land Property Development Public Company Limited and its subsidiaries (if any), and/or relevant government agencies and approval from the Office of Trade Competition Commission. The shareholders of Golden Land Property Development Public Company Limited will convene a meeting on July 19, 2019 to approve the transaction. The availability of credit facilities from Kiatnakin Bank Public Company Limited, TISCO Bank Public Company Limited and The Siam Commercial Bank Public Company Limited is subject to certain conditions namely, completion of tender offer, confirmation of total number of shares tendered in the offer, submission of evidence showing other sources of fund, waiver of any breach in the financing agreements and material agreements (if any) of relevant parties in relation to the tender offer. The transaction was approved by the Board of Directors of Frasers Property (Thailand) Public Company Limited on February 22, 2019. The extraordinary general meeting of shareholders of Frasers Property (Thailand) Public Company Limited will be convened on or around May 7, 2019. Univentures Public Company will hold meeting of its shareholders on July 19, 2019 to approve the transaction. As of April 22, 2019, Baker Tilly Corporate Advisory Services (Thailand) Limited provided its opinion that the transaction is fair and the shareholders of Frasers Property (Thailand) Public Company Limited should approve the transaction. As of May 7, 2019, shareholders of Frasers Property (Thailand) Public Company Limited have approved the transaction. On May 8, 2019, the transaction was approved by the relevant contractual parties of Golden Land Property Development Public Company Limited and its subsidiaries and by the relevant government authorities. On May 23, 2019, the Office of Trade Competition Commission notified that the transaction does not require approval from Office of Trade Competition Commission. On June 6, 2019, the transaction was approved by the Board of Univentures Public Company. On June 7, 2019, the transaction was resolved by the Board of Golden Land Property Development. On June 10, 2019, Maybank Kim Eng Securities (Thailand) Public Company Limited provided its opinion that the offer makes sense and the shareholders should accept the offer. The offer will run from June 5, 2019 to August 8, 2019.
Univentures Public will apply not more than 15% of the net proceeds received for investment in new property projects, not more than 15% of the net proceeds received for medium and long-term investments. Remaining proceeds received by Univentures Public will be used to finance working capital requirement and for dividend payment. Univentures Public plans to invest in other businesses which are related or can create synergistic benefits with the existing ones. Baker Tilly Corporate Advisory Services (Thailand) Limited acted as financial advisor and Weerawong, Chinnavat &amp; Partners Ltd. acted as legal advisor for Frasers Property (Thailand) Public Company Limited. Phatra Securities Public Company Limited acted as tender offer preparer and tender offer agent for Frasers Property (Thailand) Public Company Limited. Maybank Kim Eng Securities (Thailand) Public Company Limited acted as financial advisor to Univentures Public Company Limited. As of June 25, 2019, Montree Sornpaisarn and Wantana Petlerkwong of Maybank Kim Eng Securities (Thailand) Public Company Limited were appointed as financial advisors for Golden Land Property Development Public Company.
</t>
  </si>
  <si>
    <t>Bualuang Basic Dividend LTF (Thailand); Bualuang Infrastructure Retirement Mutual Fund (Thailand); DBS Bank Ltd. (Singapore); Frasers Property Holdings (Thailand) Co., Ltd. (Thailand); Thai NVDR Co., Ltd. (Thailand); Univentures Public Company Limited (SET:UV) (Thailand)</t>
  </si>
  <si>
    <t>Tassal Group Limited</t>
  </si>
  <si>
    <t>Aquaculture Australia Company Pty Ltd</t>
  </si>
  <si>
    <t>IQTR1788630998</t>
  </si>
  <si>
    <t xml:space="preserve">Aquaculture Australia Company Pty Ltd placed a non-binding indicative proposal to acquire Tassal Group Limited (ASX:TGR) for AUD 1 billion on June 27, 2022. Under the terms, Cooke Inc. will acquire all shares for AUD 4.85 per share. Cooke Inc. entered into a definitive agreement to acquire Tassal Group Limited (ASX:TGR) for AUD 1.1 billion on August 15, 2022. The revised scheme price of AUD 5.23 per Tassal share values Tassal’s equity at approximately AUD 1.1 billion. Tassal employs over 1,700 people in Tasmania and Australia. Transaction is subject to approval of Cooke's and Tassal Group board approval and court approval. Tassal Board continues to unanimously recommend that Tassal Shareholders vote in favour of the Scheme. Scheme Meeting, at which Tassal Shareholders will vote on the proposed Scheme, is scheduled to be held on November 3, 2022 Supreme Court of New South Wales approved the deal. As of November 3, 2022, Tassal Group shareholders approved the acquisition. As of November 8, 2022, Supreme Court of New South Wales approved the transaction. It is anticipated that the Scheme will complete in late 2022. As of November 3, 2022, Scheme is expected to be implemented on November 21, 2022. Goldman Sachs acted as financial advisor and Tony Damian, Quentin Digby, Amelia Morgan, Michael Kralic and Jennifer Xue of Herbert Smith Freehills acted as legal advisor to Tassal Group. Kidder Williams Limited acted as financial advisor to Aquaculture Australia. Allens is acting as legal advisor to Aquaculture Australia. Kroll, LLC acted as fairness opinion provider to Tassal Group.
</t>
  </si>
  <si>
    <t>Thoma Bravo Advantage</t>
  </si>
  <si>
    <t>Thoma Bravo Advantage Sponsor LLC</t>
  </si>
  <si>
    <t>IQTR708645872</t>
  </si>
  <si>
    <t xml:space="preserve">ironSource Ltd. entered into letter of intent to acquire Thoma Bravo Advantage (NYSE:TBA) in a reverse merger transaction on February 25, 2021. ironSource Ltd. entered into a definitive agreement to acquire Thoma Bravo Advantage in a reverse merger transaction on March 20, 2021. Total consideration to ironSource shareholders will be $10 billion, which is expected to be comprised of $1.5 billion in cash consideration and a majority of the shares of the combined company. Thoma Bravo Advantage has agreed to combine with ironSource based on a $11.1 billion pro forma equity valuation and the transaction is supported by a $1.3 billion oversubscribed Class A ordinary share PIPE led by a $300 million investment by an affiliate of Thoma Bravo, as well as investments from Tiger Global Management, LLC, Counterpoint Global (Morgan Stanley), Nuveen, LLC, Hedosophia, Wellington Management, The Baupost Group, and certain funds managed by Fidelity Investments Canada ULC and other institutional investors. After giving effect to the transaction and assuming no redemptions by the Thoma Bravo Advantage shareholders, the ironSource is expected to have approximately $740 million of unrestricted cash. As of June 10, 2021, the transaction is further supported by a $1.3 billion oversubscribed Class A ordinary share PIPE led by a $300 million investment by an affiliate of Thoma Bravo. Post-closing, ironSource will own approximately 77% of the outstanding Class A ordinary shares of the Combined Company and the shareholders of TBA, including Thoma Bravo Advantage Sponsor will own approximately 11% of the outstanding Company Class A Ordinary Shares, and the PIPE Investors will own the remaining approximately 12% of the outstanding Company Class A Ordinary Shares. Upon completion of the transaction, the combined company will retain the ironSource Ltd. name. ironSource is expected to be listed on the New York Stock Exchange under the symbol “IS”. Post-closing, the principal executive offices of Thoma Bravo Advantage will be those of ironSource.
The transaction is subject to customary closing conditions, including approval by Thoma Bravo Advantage's shareholders in a meeting scheduled be held on June 22, 2021, the expiration or termination of the waiting period under the Hart-Scott-Rodino Antitrust Improvements Act of 1976, as amended, Thoma Bravo having at least $5,000,001 of net tangible assets as of the Effective Time, the directors and officers of Thoma Bravo shall have resigned or otherwise been removed, effective as of or prior to the Closing, the approval of the Transactions by ironSource shareholders, the approval of the listing of the Company Class A Ordinary Shares to be issued in connection with the closing of the Transactions on the New York Stock Exchange; and the effectiveness of the Registration Statement. The transaction has been unanimously approved by the Boards of Directors of ironSource and Thoma Bravo Advantage. The Board of Directors of Thoma Bravo Advantage unanimously recommend its shareholders to vote in favor of the transaction. The Extraordinary General Meeting will be held on June 22, 2021 to approve the transaction. Thoma Bravo Advantage stated that on June 22, 2021, that its shareholders voted to approve the proposed deal. More than 96% of the votes cast at the meeting voted to approve the business combination. Holders of approximately 86% of Thoma Bravo Advantage's issued and outstanding shares cast votes at the Extraordinary General Meeting. The transaction is expected to close in the second quarter of 2021. As per disclosure of June 22, 2021, the deal is expected to close on June 28, 2021.
Goldman Sachs &amp; Co. LLC, Jefferies LLC and Citigroup Global Markets Inc. are serving as financial advisors to ironSource, and Eyal Orgad, Ryan Maierson, Michael Vardanian, Josh Kiernan, Marc Jaffe, Ryan Benedict and Nicholas DeNovio of Latham &amp; Watkins LLP and Dan Shamgar and Talya Gerstler of Meitar | Law Offices are serving as legal advisors to ironSource. Corey D. Fox, Bradley C. Reed, Peter Stach of Kirkland &amp; Ellis LLP, Adam M. Klein of Goldfarb Seligman &amp; Co. and Cadwalader, Wickersham &amp; Taft LLP are acting as legal advisors to Thoma Bravo Advantage. Mark Zimkind of Continental Stock Transfer &amp; Trust Company acted as transfer agent to Thoma Bravo Advantage. Ernst &amp; Young LLP acted as accountant to Thoma Bravo Advantage and KPMG LLP acted as tax advisor to ironSource. Morrow &amp; Co., LLC acted as information agent to Thoma Bravo and will receive a fee of $47,500 for its services. American Stock Transfer &amp; Trust Company, LLC acted as transfer agent for ironSource.
</t>
  </si>
  <si>
    <t>Restaurant Brands Iberia SA</t>
  </si>
  <si>
    <t>IQTR1675504687</t>
  </si>
  <si>
    <t xml:space="preserve">Cinven Limited entered into an agreement acquire unknown majority stake in Restaurant Brands Iberia Sl. from Restaurant Brands International Inc. (NYSE:QSR) for approximately €1 billion on July 28, 2021. The founders of Restaurant Brands Iberia Sl and Burger King Europe GmbH will retain minority stake. In addition, the management team, under the leadership of founder and Chief Executive Officer Gregorio Jiménez, will remain in charge of its functions. The transaction is subject to customary anti-trust and regulatory approvals. As of October 6, 2021, the European Commission (EC) has given approval for the transaction. Samir Azzouzi, Christopher Sullivan, Stephen Reese and Taner Hassan of Clifford Chance acted as legal advisor to Cinven. Morgan Stanley (España), S.A. acted as financial advisor to Restaurant Brands Iberia Sl. ING Bank N.V Spain acts as financial advisor to Cinven. BofA Securities acted as financial advisor to Restaurant Brands. Allen &amp; Overy Spain and J&amp;A Garrigues, S.L.P. acted as legal advisors. Altamar Advisory Partners EAFI, SL acted as financial advisor, Deloitte Abogados SL acted as legal advisor to Cinven Limited. Ernst &amp; Young Ltd. acted as financial due diligence to Restaurant Brands International Inc. (NYSE:QSR). KPMG N.V. acted as financial due diligence provider, Deloitte acted as Fiscal Due Diligence, BCG and Elias Diaz acted Commercial Due Diligence, ERM acted as ESG Due Diligence, AON acted as Insurance Due Diligence, Albion Group acted as Communication Due Diligence, Arcane acted Analysis Macroeconomics and ING and Santander Bank actec Entities Financial advisor to transaction.
</t>
  </si>
  <si>
    <t>UltraTech Nathdwara Cement Limited</t>
  </si>
  <si>
    <t>BIL Vyapar Limited (BSE:500059)</t>
  </si>
  <si>
    <t>IQTR591926220</t>
  </si>
  <si>
    <t xml:space="preserve">UltraTech Cement Limited (NSEI:ULTRACEMCO) agreed to acquire Binani Cement Limited from Binani Industries Limited (BSE:500059) and others for INR 79.6 billion on May 28, 2018. The letter of intent was issued by the Committee of Creditors to UltraTech Cement Limited  in respect of its approval of resolution plan on May 30, 2018. The transaction is subject to National Company Law Tribunal's approval, National Company Law Appellant Tribunal's approval (NCLAT) and the Committee of Creditors of Binani Cement Limited on May 28, 2018. On November 14, 2018, the transaction was approved by NCLAT. On November 19, 2018, the transaction was approved by the Supreme Court of India. Vaish Associates and TriLegal Partners acted as legal advisors and PricewaterhouseCoopers Private Limited, Investment Banking Arm acted as a financial advisor to UltraTech Cement Limited.
</t>
  </si>
  <si>
    <t>De Jong Verpakking B.V.</t>
  </si>
  <si>
    <t>Stora Enso AB</t>
  </si>
  <si>
    <t>IQTR1799894589</t>
  </si>
  <si>
    <t xml:space="preserve">Stora Enso AB agreed to acquire De Jong Packaging Group for €1.1 billion on September 8, 2022. The enterprise value of the transaction is approximately €1,020 million of which €250 million is IFRS lease liabilities. The enterprise value corresponds to a multiple of 8.9, based on an adjusted EBITDA of €114 million for 2022. Stora Enso may in 2024, make a maximum additional earn-out payment in cash of €45 million, subject to De Jong Packaging Group achieving certain earnings thresholds. The transaction is subject to employee consultation and regulatory approval. The acquisition of De Jong Packaging Group has been approved by Stora Enso's Board of Directors. As on December 1, 2022, The transaction has been approved by European Commission. On November 3, 2022, the European Commission received a notification of a proposed concentration pursuant to Article 4 of Council Regulation (EC) No 139/2004 involving the acquisition of sole control of the De Jong Packaging under EU Merger Regulation. The European Commission cleared the acquisition by Stora Enso Oyj of De Jong Packaging Group on November 28, 2022. The regulator examined the deal under the simplified merger review procedure and found that it would raise no concerns over competition in the markets the companies are active in, mainly corrugated packaging. Closure of the transaction is expected at the beginning of 2023. The transaction is expected to be EPS accretive from the first year. Bruno Benega, Celedonio Moncayo, Santiago Poyan and Henry Newbould of Stifel acted as financial advisor and KPMG acted as Stora Enso's advisor in this transaction. Gijs Linse of Allen &amp; Overy Amsterdam acted as legal advisor to Stora Enso Oyj (HLSE:STERV).
</t>
  </si>
  <si>
    <t>Ensemble Health Partners, Inc.</t>
  </si>
  <si>
    <t>Bon Secours Mercy Health, Inc.</t>
  </si>
  <si>
    <t>IQTR616202266</t>
  </si>
  <si>
    <t xml:space="preserve">Golden Gate Capital agreed to acquire 51% stake in Ensemble RCM LLC from Bon Secours Mercy Health on May 29, 2019. The consideration will be paid in cash. Following the acquisition, Bon Secours Mercy Health will continue as a commercial partner to Ensemble, as well as remain a minority owner in the Company and continue to serve on the Company's board. The transaction is subject to regulatory approval. As of June 14, 2019, the transaction was granted early termination notice by Federal Trade Commission. The sale will provide ongoing cash distributions to Bon Secours Mercy Health. These proceeds will ensure the ministry can continue to make significant investments in the communities it serves, providing better access to high quality healthcare for all. Guggenheim Securities acted as exclusive strategic and financial advisor to Bon Secours Mercy Health and Ensemble. Eric Issadore, Mike Lee, Benjamin Rogers, Eric Elfman, Debbie Gersh, Adam Stella and Doug Brayley of Ropes &amp; Gray LLP acted as legal advisors to Golden Gate Capital.
</t>
  </si>
  <si>
    <t>Forno d'Asolo S.p.A</t>
  </si>
  <si>
    <t>InvestIndustrial; Sammontana S.p.A.</t>
  </si>
  <si>
    <t>IQTR1871167838</t>
  </si>
  <si>
    <t xml:space="preserve">The management, InvestIndustrial and Sammontana S.p.A. agreed to acquire Forno d'Asolo S.p.A from BC Partners for a transaction valued at €1.1 billion on February 5, 2024. FdA Group generated approximately €500 million of sales and more than €85 million of EBITDA in 2023. Leonardo Bagnoli, CEO of Sammontana will be appointed as Chairman, while Alessandro Angelon, CEO of Forno d’Asolo, will become CEO of the combined businesses. Upon completion, the Bagnoli family, Investindustrial and the management team will own 100% of the new group. The group resulting from the combination of Sammontana and Forno d’Asolo has almost €1 billion in revenues with production facilities across Italy, the United States and France, and over 2,500 employees. As of May 9, 2024, the Italy’s competition authority Autorità Garante della Concorrenza e del Mercato (AGCM) is concerned the transaction will hinder competition in the marketplace and has consequently suspended the transaction, pending further investigation. As of July 26, 2024, Antitrust authority approved the transaction with conditions.
Rothschild and UniCredit acted as financial advisors for the sale, Stefano Sciolla of Latham &amp; Watkins acted as legal advisor, PwC and Studio Facchini Rossi Michelutti acted as Accountant to BC Partners. Neel Sachdev, Matthew Merkle, Stefan Arnold-Soulby and Deirdre Jones of Paul, Weiss, Rifkind, Wharton &amp; Garrison LLP acted as legal advisor to Investindustrial in the financing aspects of its acquisition, alongside The Bagnoli Family, of Forno d'Asolo. Stefano Nanni Costa, Niccolò Baccetti, Sara Lembo, Massimo Merola and Giovanni Battaglia of Bonelli Erede Lombardi Pappalardo Studio Legale acted as legal advisor to InvestIndustrial. PerdersoliGattai assisted the banks for the Italian law aspects with a team led by the Gaetano Carrello and composed of  Silvia Pasqualini and Enrico Fontanini for the finance aspects; Cristiano Garbarini and Valentina Buzzi for tax aspects and Davide Cacchioli and Alessandro Bardanzellu for antitrust aspects. For Sammontana, Assieta Corporate Finance acted as financial advisor and Bird &amp; Bird acted as legal advisor.
</t>
  </si>
  <si>
    <t>Edilians S.A.S.</t>
  </si>
  <si>
    <t>Imerys S.A. (ENXTPA:NK)</t>
  </si>
  <si>
    <t>IQTR566923066</t>
  </si>
  <si>
    <t xml:space="preserve">An affiliate of Lone Star Funds entered into an exclusivity agreement to acquire IMERYS Toiture SA from Imerys SA (ENXTPA:NK) for an enterprise value of €1 billion on May 17, 2018. Offer from Loan Star is firm, binding, and fully financed. Enterprise value implies a transaction multiple of 9 times 2017 EBITDA of IMERYS Toiture. In 2017 IMERYS Toiture generated revenues of €300 million, EBITDA of €113 million and operating income of €96 million. Transaction is subject to the customary relevant workers’ councils consultations and regulatory authorities’ approval and is expected to be completed by the fourth quarter of 2018. As of October 5, 2018, the transaction has been approved by the EU Commission. With total net proceeds of approximately €800 million, the Group reduces its pro forma net financial debt to EBITDA to 1.9 time as of June 30, 2018. JPMorgan Chase &amp; Co. (NYSE:JPM) and Rothschild &amp; Co SCA (ENXTPA:ROTH) acted as financial advisors to Imerys SA. Fabien Radisic, Stéphanie Dodin and Delphine Lévy of PwC Société d'Avocats acted as legal advisors to Lone Star Funds. BNP Paribas acted as financial advisor to Lonestar Funds. Thomas Forschbach, Alexander Benedetti, Noémie Lopes-LemiÃ¨re, Coline Dermersedian, Louise Gurly, Xavier Renard, Thomas Claudel and Emily Grimshaw of Latham &amp; Watkins LLP acted as a legal advisors for Imerys SA. Bernard Grinspan, Patrick Ledoux, Audrey Obadia-Zerbib and Audrey Paul of Gibson, Dunn &amp; Crutcher LLP acted as legal advisors to Lone Star Funds.
</t>
  </si>
  <si>
    <t>JTOWER Inc.</t>
  </si>
  <si>
    <t>NTT, Inc. (TSE:9432); KDDI Corporation (TSE:9433); NTT DOCOMO, INC.</t>
  </si>
  <si>
    <t>IQTR1891435067</t>
  </si>
  <si>
    <t>DigitalBridge Group, Inc. (NYSE:DBRG) submitted a non-legally binding letter of intent to acquire 81.82% stake in JTOWER Inc. (TSE:4485) from Tanaka, Nippon Telegraph and Telephone Corporation (TSE:9432), NTT DOCOMO, INC. and KDDI Corporation (TSE:9433) and others for ¥75.7 billion on July 8, 2024. DigitalBridge submitted a non-legally binding letter of intent on July 8, 2024 regarding the intention of the Tender Offeror to take the Company private, In the Partner Proposal, DigitalBridge proposed a purchase price of ¥3,500 per Company Share, Subsequently, on July 9, 2024, DigitalBridge received a request from the Company to consider increasing the Tender Offer Price from the perspective of giving sufficient consideration to the benefit of the minority shareholders of the Company, following this, on July 18, 2024, DigitalBridge received a written request from the Special Committee requesting a review of the Tender Offer Price and clarification of the policies concerning future involvement by the current management team of the Company, from the perspective of giving sufficient consideration to the benefit of the minority shareholders of the Company, given that the Tender Offer Price in the Second Partner Proposal was lower than the price level anticipated by the Special Committee, However, based on the circumstance that the best proposal from DigitalBridge would not necessarily conform with the fair price level expected by the Special Committee, DigitalBridge decided to increase the Tender Offer Price to ¥3,550 per Company Share, and on July 29, 2024, Subsequently, on July 30, 2024, DigitalBridge received a verbal request from the Special Committee to increase the Tender Offer Price to the level of ¥3,600 per Company Share from the perspective of giving sufficient consideration to the benefit of the minority shareholders of the Company. DigitalBridge took the request from the Special Committee on further increasing the Tender Offer Price sincerely, and on July 31, 2024, DigitalBridge decided to increase the Tender Offer Price to 3,600 Japanese yen per Company Share on the condition that DigitalBridge would be granted status as the preferred bidder in the process, and DigitalBridge submitted a proposal setting the Tender Offer Price at ¥3,600 per Company Share. In addition, DigitalBridge offered to enter into a tender agreement with Tanaka in mid-July, 2024, initiated discussions to enter into such agreement, communicated that the Tender Offer Price would be ¥3,600 on August 6, 2024, . In mid-July 2024, DigitalBridge also offered to enter into the Non-Tender Agreement with Mr. Tanaka et al, initiated discussions to enter into such agreement, communicated that the Tender Offer Price would be ¥3,600 on August 6, 2024, and entered into the Non-Tender Agreement on August 14, 2024. The Tender Offeror procures the funds required to settle the Tender Offer with the funds raised through the cash contribution from DB. Minimum tender of shares would be 12,477,600 shares, Shareholding ratio: 48.49%, The Tender Offeror implements the procedures for obtaining review and clearance under the Foreign Exchange and Foreign Trade Act necessary for the implementation of the Tender Offer. The Special Committee, based on the above process and considering the advice received from AMT, carefully discussed and deliberated on the Consulted Issues, and as a result, on August 13, 2024, the Special Committee submitted a report to the Company’s board of directors, with the unanimous approval of all committee members. As of August 14, 2024, Tender Offer Period was 2024/8/15 (Thu) to 2024/10/10 (Thu) and Commencement date of settlement: 2024/10/18 (Fri).
The Special Committee appointed CPA Partners as its own financial advisor and third-party calculation agent independent of the Partner Candidates, Nomura Securities acted as financial advisor and Anderson Mori &amp; Tomotsune acted as legal advisor to Company.</t>
  </si>
  <si>
    <t>KDDI Corporation (TSE:9433) (Japan); NTT DOCOMO, INC. (Japan); NTT, Inc. (TSE:9432) (Japan)</t>
  </si>
  <si>
    <t>Reliance Capital Limited</t>
  </si>
  <si>
    <t>Hinduja Group Ltd.</t>
  </si>
  <si>
    <t>IQTR1867967852</t>
  </si>
  <si>
    <t xml:space="preserve">Hinduja Group Ltd. agreed to acquire Reliance Capital Limited (NSEI:RELCAPITAL) for approximately INR 96.6 billion on April 30, 2023. Hinduja Group was selected by the committee for its bid of INR 96.61 billion in cash, where an upfront cash amount of INR 96.50 billion will be paid and over and above this amount, Hinduja group has proposed an amount of INR 0.11 billion for the benefit of the Committee of Creditors. Hinduja group has proposed an amount of INR 0.5 billion which is part of the net present value of IIHL. The equity shares of Reliance Capital will stand delisted from the stock exchanges. The liquidation value of the equity shareholder of RCL is NIL and hence, equity shareholders will not be entitled to receive any payment and no offer will be made to any shareholder of Reliance Capital. The committee of creditors rejected the previous four bibber's plans due to lower bid values and a challenge mechanism was initiated where IIHL and Torrent Investments had participated. The central bank had appointed Nageswara Rao Y as the administrator. As of February 27, 2024, the National Company Law Tribunal has approved the resolution plan submitted by Hinduja group. Under the resolution plan, creditors of the Reliance Capital will take a massive 63% haircut on the total admitted claims. The resolution plan was approved by 99.6% of the committee of creditors and meets all the conditions laid down in the Insolvency and Bankruptcy Code (IBC). Upon completion, the shareholding of the company will change whereby the Hinduja Group firm will hold majority of shares and Reliance Capital will cease to be listed on stock exchanges. Secured creditors will get the full repayment of INR 4.818 billion while nearly 96% of the total claims of INR 154.0378 billion made by other creditors and stakeholders have been rejected. Reliance Capital's cash balance of an additional INR 5 billion would also go to the lenders under the resolutions plan. As of April 7, 2024, Insurance Regulatory and Development Authority of India (IRDAI) in a recent communication to Nageshwara Rao Y, the administrator of Reliance Capital has said that the resolution plan submitted by IIHL is not in line with insurance regulations. As of May 10, 2024, Insurance Regulatory and Development Authority of India approved the deal. As of June 12, 2024, Hinduja Group sought a 90-day extension till the end of August to complete acquisition. In an affidavit filed with the National Company Law Tribunal (NCLT), the IndusInd International Holdings (IIHL), a Mauritius-based promoter group firm of the Hindujas, said due to an ambiguity over the extant foreign investment norms, an ongoing work by the lenders (for the deal) on a renewed borrowing proposal for INR 73 billion, and a nod awaited from the central bank, the closure of the deal will take time. As of July 30, 2024, Hinduja Group filed an application with the National Company Law Tribunal, Mumbai seeking time till August 10 to complete the acquisition of Reliance Capital subject to approval of certain modification in the previous order. IndusInd International has confirmed to the Committee of Creditors that it has signed the binding term sheets with the lenders and capital infusion of INR 27.5 billion. Early this month, NCLT directed IIHL to submit to the Monitoring Committee copies of the binding executed term sheets for the loan amount of INR 73 billion, and such loan shall be disbursed to the credit of the designated account before July 31, 2024. As on August 12, 2024, NCLT instructed the Reserve Bank of India (RBI) and the Department of Industrial Policy and Promotion (DIPP) to expedite approvals necessary for Hinduja-owned IndusInd International Holdings Ltd (IIHL) to complete its acquisition of the insolvent Reliance Capital. The deal has been approved by The Department for Promotion of Industry and Internal Trade (DPIIT) and is expected to be completed on January 31, 2025. As of January 22, 2025, the transaction is expected to complete by February 10, 2025. As of February 10, 2024, National Company Law Tribunal has accepted IndusInd International Holdings Ltd 's plea for achieving closure by February 26, 2025.
RBSA Valuation Advisors LLP and Duff &amp; Phelps acted as fairness opinion provider and Baker Tilly India Business Advisory and Consulting Services provided due diligence services to the the Administrator, Nageswara Rao Y. RBSA Capital Advisors LLP acted as financial advisor to Reliance Capital Limited.
</t>
  </si>
  <si>
    <t>Hemen Holding Limited</t>
  </si>
  <si>
    <t>IQTR1933765723</t>
  </si>
  <si>
    <t xml:space="preserve">Cmb.Tech NV (ENXTBR:CMBT) entered into a share purchase agreement to acquire a 40.8% stake in Golden Ocean Group Limited (NasdaqGS:GOGL) from Hemen Holding Limited for $1.2 billion on March 4, 2025. CMB.TECH will acquire 81,363,730 shares in Golden Ocean representing 40.8% of Golden Ocean’s outstanding shares and votes which includes all Golden Ocean shares controlled by Hemen at a price of $14.49 per share. The Transaction will not trigger a mandatory takeover bid or similar offer in Bermuda, Norway, the United States, or any other jurisdiction. To the extent the Transaction might impact Golden Ocean’s financing agreements, CMB.TECH has identified a bank syndicate to refinance all or parts of the current outstanding debt in Golden Ocean. The Transaction is not subject to any conditions, and completion is expected to take place on March 12, 2025. As of March 21, 2025, the board of directors of Golden Ocean Group Limited announced the appointment of Patrick De Brabandere and Patrick Molis as directors of the Golden Ocean. In its new composition, the Board of Directors looks forward to initiate conversations with the Company's new reference shareholder, CMB.TECH.
DNB Markets, a part of DNB Bank ASA, has acted as a financial advisor to Hemen. Advokatfirmaet Schjødt AS has acted as legal advisor to Hemen.
</t>
  </si>
  <si>
    <t>Dur Hospitality Company</t>
  </si>
  <si>
    <t>Taiba Investment Company (SASE:4090)</t>
  </si>
  <si>
    <t>IQTR1832777529</t>
  </si>
  <si>
    <t xml:space="preserve">Taiba Investments Co. (SASE:4090) entered into a memorandum of understanding to acquire Dur Hospitality Company (SASE:4010) on December 17, 2022. Taiba Investments Co. (SASE:4090) entered into a binding implementation agreement to acquire Dur Hospitality Company (SASE:4010) for SAR 3 billion on April 9, 2023. Under the terms, Taiba Investments will issue 100 million new ordinary shares as part of acquisition. After completion, Dur shareholders, who are registered in Dur shareholders’ register at the end of the second trading day after the date of the approval of the extraordinary general assembly relating to the Transaction of both companies, will receive one (1) Consideration Share in Taiba in return for every share they own in Dur (the “Exchange Ratio”).Transaction is subject to approval from Capital Market Authority, Saudi Exchange on the listing of the Consideration Shares, Ministry of Commerce, Taiba' shareholders. On 20 June 2023, Taiba Investment Company announced the issuance of the General Authority for Competition's no-objection to the completion of the economic concentration process resulting from this transaction. Taiba has appointed J.P. Morgan Saudi Arabia as its financial adviser in relation to the Transaction, and appointed Khoshaim &amp; Associates as its legal adviser. JPMorgan Chase Bank, National Association acted as financial advisor to Taiba Investments Co.
</t>
  </si>
  <si>
    <t>BPCE Equipment Solutions SAS</t>
  </si>
  <si>
    <t>Société Générale Société anonyme (ENXTPA:GLE)</t>
  </si>
  <si>
    <t>IQTR1877817192</t>
  </si>
  <si>
    <t xml:space="preserve">Groupe BPCE signed a memorandum of understanding to acquire Societe Generale Equipment Finance SA from Société Générale Société anonyme (ENXTPA:GLE) for approximately €1.1 billion on April 11, 2024. Societe Generale’s Board of Directors, which met on 10 April 2024 under the chairmanship of Lorenzo Bini Smaghi, approved the signing of a Memorandum of Understanding with Groupe BPCE. Groupe BPCE would take over most of Societe Generale Equipment Finance’s activities excluding SGEF’s interests in the Czech Republic and Slovakia, which offer tailor-made financing and leasing solutions for distributors, traders, manufacturers and companies. The outstanding loans of the businesses covered by the Memorandum of Understanding amount to almost €15 billion at the end of December 2023, i.e. around €8 billion in risk-weighted assets (RWA). This transaction would be done at a price of €1.1 billion and would have an estimated positive impact of approximately 25 basis points on the Group’s CET1 ratio at the completion date.
The project is subject to the applicable labor procedures and to obtaining approval from the competent regulatory bodies and anti-trust authorities. The transaction is expected to be completed for first-quarter 2025. d'Angelin &amp; Co. Ltd. acted as financial advisor to Société Générale. Morgan Stanley acted as financial advisor to Societe Generale Equipment Finance. Lazard Frères acted as financial advisor to Societe Generale Equipment Finance S.A. Alexandre de Verdun of Jones Day acted as legal advisor to Société Générale in the sale of the professional equipment financing businesses operated by Societe Generale Equipment Finance (SGEF) to Groupe BPCE. Hugues Mathez, Nathalie Nègre-Eveillard and Laure Bauduret and Alexandre Jaurett, Franck Peter, Clara Hainsdorf, Alexandre Ippolito, Emilie Rogey, Jérémie Marthan, Orion Berg, Henning Berger, Martin Weber, Andreas Lischka, Sebastian Pitz, Woldemar Häring, Bodo Bender, William Fong, Tim Hickman, Jeremy Duffy, Hyder Jumabhoy, Jonathan Rogers, Victoria Landsbert, Will Smith, Thomas Glauden, Carlos Daroca, Douglas Landy, Burr Eckstut, Marcin Studniarek, Rebecca Farrington, Paul Pittman and Farhad Jalinous, local partners Philippe Hendrickx, Mathias Bogusch, Jochen Hoerth, Alisa Preissler and Jakub Gubanski, counsel Henri Bousseau, Andreas van den Eikel, Dianne Lu, Andreas Klein, Lachlan Low, Angel Calleja, Amy Yang, Grzegorz Jukiel and Malgorzata Pasnik of White &amp; Case LLP acted as legal advisor and Rothschild &amp; Co SCA acted as financial advisor to Groupe BPCE.
</t>
  </si>
  <si>
    <t>Neles Oyj</t>
  </si>
  <si>
    <t>Valmet Oyj (HLSE:VALMT)</t>
  </si>
  <si>
    <t>Alfa Laval AB (publ) (OM:ALFA); Keskinäinen Työeläkevakuutusyhtiö Elo; Keskinäinen Eläkevakuutusyhtiö Ilmarinen; Keskinäinen työeläkevakuutusyhtiö Varma; Cevian Capital Partners Limited</t>
  </si>
  <si>
    <t>IQTR690335449</t>
  </si>
  <si>
    <t xml:space="preserve">Valmet Oyj (HLSE:VALMT) made a merger proposal to acquire remaining 70.4% stake in Neles Oyj (HLSE:NELES) from Cevian Capital Partners Limited, Ilmarinen Mutual Pension Insurance Company, Elo Mutual Pension Insurance Company, Keskinäinen työeläkevakuutusyhtiö Varma, Alfa Laval AB (publ) (OM:ALFA) and others for approximately €790 million on September 29, 2020. The proposal does not include a proposal for the specific terms of the merger, such as an exchange ratio. Valmet Oyj took some loans out for the acquisition. Valmet obtained €695 million of team loan facility from Danske Bank and Nordea to finance the acquisition. The Board of Directors of Neles will assess the Letter and consider potential further actions needed. As on July 2, 2021, Valmet Oyj entered into combination acquire remaining 70.5% stake in Neles Oyj. Upon completion, Neles’ shareholders (excluding Valmet as well as Neles with respect to treasury shares held by Neles) will receive as merger consideration 0.3277 new shares in Valmet for each share they hold in Neles at the end of the last trading day preceding the date of registration of the execution of the merger (the “Effective Date”) whereby, based on the current number of shares issued, Neles shareholders (excluding Valmet as well as Neles with respect to treasury shares held by Neles) would own approximately 18.8% of the shares and votes of the Combined Company, and Valmet shareholders would own approximately 81.2% of the shares and votes of the Combined Company. The proposed combination will be implemented as a statutory absorption merger whereby Neles will be merged into Valmet. Shareholders representing approximately 16.9 percent of the shares and votes in Valmet, and shareholders representing approximately 15.4% of the shares and votes in Neles, have subject to certain customary conditions irrevocably undertaken to vote in favor of the combination. Together with Valmet, the above-mentioned shareholders in Neles hold approximately 45% of the outstanding shares and votes in Neles. The total number of shares of Valmet to be issued as Merger Consideration would therefore be 34,664,986 shares. Valmet has obtained necessary commitments for the financing of the completion of the merger and Neles has obtained necessary commitments for the extra distribution of funds. The merger financing arrangements comprise €695 million term loan facilities for Valmet and €301 million term facility for Neles, which Danske Bank A/S and Nordea Bank Abp as joint underwriters, coordinating bookrunners and mandated lead arrangers have arranged and underwritten in full. The facilities may be used to refinance the companies’ existing indebtedness in connection with the merger and finance potential cash redemptions of Neles’ shares and Neles’ extra distribution of funds. The Combined Company will continue to be listed on Nasdaq Helsinki Ltd and the name of the company will remain Valmet Oyj.
It is proposed that the Board of Directors of the Combined Company will include six (6) directors from the current Board of Directors of Valmet (Mikael Mäkinen, Aaro Cantell, Pekka Kemppainen, Per Lindberg, Monika Maurer and Eriikka Söderström) and two (2) directors from the current Board of Directors of Neles (Jaakko Eskola and Anu Hämäläinen). It is proposed that the Combined Company’s Chairman of the Board of Directors will be Mikael Mäkinen and that the Combined Company’s Vice Chairman of the Board of Directors will be Jaakko Eskola. Pasi Laine, currently President and Chief Executive Officer of Valmet, will continue to act as the President and Chief Executive Officer of the Combined Company after the completion of the merger and Kari Saarinen, the current Chief Financial Officer of Valmet would be appointed as the Chief Financial Officer. The Extra Distribution will be paid on March 31, 2022 to shareholders who are on the record date of the Extra Distribution, March 24, 2022, entered in Neles' shareholder register maintained by Euroclear Finland Oy.
The completion of the contemplated merger is subject to, among other items, approval by a majority of two-thirds of votes cast and shares represented at the respective EGMs of Valmet and Neles, the obtaining of necessary merger control and other regulatory approvals, the availability of the financing agreed for the purpose of the merger and that no material adverse effect has taken place before the completion of the merger. As the transaction is proposed to be implemented by way of a statutory merger of Neles into Valmet, it is also subject to a statutory creditor summons process of Neles’ creditors. The Finnish Financial Supervisory Authority has approved the transaction on September 2, 2021. As of September 22, 2021, the transaction was approved by the shareholders of Neles and Valmet. As of October 29, 2021, The Finnish Financial Supervisory Authority approved the supplement to the Finnish language merger and listing prospectus. The completion is expected to occur on or about January 1, 2022, subject to all conditions for completion being fulfilled. As on November 5, 2021, due to the regulatory review processes taking longer than previously estimated, the completion of the merger is now targeted to occur on or before April 1, 2022. Valmet said that its planned takeover of valve maker Neles could be delayed due to regulatory processes. Long stop date is December 31, 2022. As of March 21, 2022, Valmet Oyj and Neles Corporation have received all necessary competition approvals for the transaction and all conditions for the completion, including the dividends expected to be resolved by the Annual General Meetings of Valmet and Neles to be held on March 22, 2022, as well as the extra distribution of funds of Neles expected to be resolved thereafter by the Board of Directors of Neles, are fulfilled or waived. Completion is expected to take place on April 1, 2022.
Valmet is being advised by BofA Securities and Petteri Änkilä, Alexandra Therman, Otto Kattelus, Nicolas Lindfors of Nordea Bank Abp as lead financial advisors, and Hannes Snellman Attorneys Ltd and Skadden, Arps, Slate, Meagher &amp; Flom LLP as legal advisors. Neles is being advised by Morgan Stanley &amp; Co. International plc as lead financial advisor and Access Partners Oy as financial advisor, and Roschier, Attorneys Ltd. and Freshfields Bruckhaus Deringer LLP as legal advisors. Morgan Stanley &amp; Co. International plc and Access Partners Oy provided fairness opinion to Neles and Bank of America Europe Designated Activity Company, Stockholm branch provided fairness opinion to Valmet. Anders Carlberg, Jan Ollila, Jasper Kuhlefelt of Dittmar &amp; Indrenius acted as legal advisors to advise Solidium Oy, the largest shareholder in Valmet.
</t>
  </si>
  <si>
    <t>Alfa Laval AB (publ) (OM:ALFA) (Sweden); Keskinäinen Eläkevakuutusyhtiö Ilmarinen (Finland); Keskinäinen Työeläkevakuutusyhtiö Elo (Finland); Keskinäinen työeläkevakuutusyhtiö Varma (Finland)</t>
  </si>
  <si>
    <t>JSC «STROYGAZMONTAZH»</t>
  </si>
  <si>
    <t>Gazprom Gazoraspredelenie Stavropol Joint-Stock Company</t>
  </si>
  <si>
    <t>IQTR643923358</t>
  </si>
  <si>
    <t xml:space="preserve">Gazprom Gazoraspredelenie Stavropol Joint-Stock Company (RTS:STKG) acquired LLC Stroygazmontazh from Arkady Rotenberg for transaction value of RUB 75 billion on November 7, 2019. The raised funds will be used for investment in Russia.
</t>
  </si>
  <si>
    <t>The First Bancshares, Inc.</t>
  </si>
  <si>
    <t>Renasant Corporation (NYSE:RNST)</t>
  </si>
  <si>
    <t>IQTR1889225462</t>
  </si>
  <si>
    <t xml:space="preserve">Renasant Corporation (NYSE:RNST) executed the letter of intent to acquire The First Bancshares, Inc. (NYSE:FBMS) for $1.2 billion on March 5, 2024. Renasant Corporation entered into a definitive agreement and plan of merger to acquire The First Bancshares, Inc. on July 29, 2024. Subject to the terms and conditions of the Merger Agreement, at the effective time of the Merger (the “Effective Time”), each outstanding share of common stock, par value $1.00 per share, of The First (“First Common Stock”) will be converted into the right to receive 1.00 share (the “Exchange Ratio”) of common stock, par value $5.00 per share, of Renasant (“Renasant Common Stock”), with cash to be paid in lieu of any fractional shares. The First will merge with and into Renasant (the “Merger”) in an all-stock transaction valued at approximately $1.2 billion, based on Renasant’s closing stock price as of July 26, 2024. The First will merge with and into Renasant (the “Merger”), with Renasant continuing as the surviving corporation in the Merger. Immediately following the Merger, The First’s wholly owned bank subsidiary, The First Bank, will merge with and into Renasant’s wholly owned bank subsidiary, Renasant Bank (the “Bank Merger” and, together with the Merger, the “Mergers”), with Renasant Bank continuing as the surviving bank in the Bank Merger. Excluding one-time transaction costs, the merger is expected to be immediately accretive to Renasant’s estimated earnings per share and to have a positive long-term impact on Renasant’s key profitability and operating ratios. The Merger Agreement provides certain termination rights for both Renasant and The First and further provides that a termination fee of $40 million will be payable by The First, upon termination of the Merger Agreement under certain circumstances. The SEC declared the Registration Statement effective on September 17, 2024.
The completion of the Merger is subject to customary conditions, including, among others, (a) receipt of shareholder approvals of each of Renasant and The First; (b) receipt of all required regulatory approvals (or waivers), including from the Board of Governors of the Federal Reserve System, the Federal Deposit Insurance Corporation, and the Mississippi Department of Banking and Consumer Finance; (c) the absence of any law or order that would prohibit, restrict or make illegal the consummation of the Mergers; (d) the effectiveness of the registration statement, including the joint proxy statement and prospectus, relating to shareholder approval of the Merger and the issuance of Renasant Common Stock in the Merger; (e) the approval for listing on the New York Stock Exchange of the shares of Renasant Common Stock to be issued in the Merger; and (f) each party’s receipt an opinion from its counsel to the effect that the Merger will qualify as a reorganization within the meaning of Section 368(a) of the Internal Revenue Code of 1986, as amended. Each party’s obligation to complete the Merger is also subject to certain additional customary conditions, including (i) subject to certain exceptions, the accuracy of the representations and warranties of the other party; and (ii) performance in all material respects by the other party of its obligations under the Merger Agreement. Renasant’s obligation to consummate the Merger is also subject to customary conditions, including, among others: (a) receipt of required regulatory approvals without the imposition of a Burdensome Condition; and (b) the absence of a material adverse effect on The First. As of October 22, 2024, the deal was approved by First Bancshares and Renasant shareholders. The Merger has been approved unanimously by each company’s board of directors and is expected to close in the first half of 2025. As of March 14, 2025, the transaction was approved by Federal Reserve Board. As of Mar 17, 2025, Renasant and The First received all necessary regulatory approvals to complete the proposed merger which is now expected to close on April 1, 2025, subject to the satisfaction of other customary closing conditions.
Stephens Inc. is serving as Renasant’s exclusive financial advisor and rendered a fairness opinion to Renasant’s board of directors; Frank M. (Rusty) Conner III, Michael Paul Reed, Charlotte May, Jenna Wallace, Randy Benjenk, Kurt Baca and Jamin Koo of Covington &amp; Burling LLP are serving as its legal advisors. Stephens is entitled to receive from Renasant reimbursement of its expenses and a fee in the amount of $4,250,000 for its services as advisor, out of which, Stephens received a fee in the amount of $1,000,000 from Renasant upon rendering its fairness opinion. Keefe, Bruyette &amp; Woods, A Stifel Company, is serving as exclusive financial advisor and rendered a fairness opinion to The First’s board of directors; and Mark Kanaly, Will Hooper, Kerry Wenzel, Meredith Gage and Cliff Stanford of Alston &amp; Bird LLP are serving as its legal advisors. FBMS agreed to pay Keefe, Bruyette &amp; Woods a cash fee estimated to be approximately $13.5 million, $1.5 million of which became payable to Keefe, Bruyette &amp; Woods with the rendering of KBW’s opinion. Broadridge Corporate Issuer Solutions, Inc. acted as transfer agent to Renasant Corporation. Computershare, Inc. is the transfer agent to The First Bancshares.
</t>
  </si>
  <si>
    <t>Nissin Kogyo Co., Ltd.</t>
  </si>
  <si>
    <t>Daishin Sangyo Co. Ltd; Mizuho Securities Co., Ltd.; The Master Trust Bank of Japan, Ltd.; J.P. Morgan Bank Luxembourg S.A.; JPMorgan Securities Japan Co., Ltd.; Goldman Sachs &amp; Co. REG; Government Of Norway-CFD</t>
  </si>
  <si>
    <t>IQTR642851907</t>
  </si>
  <si>
    <t xml:space="preserve">Honda Motor Co., Ltd. (TSE:7267) made an offer to acquire remaining 65.1% stake in Nissin Kogyo Co., Ltd. (TSE:7230) from group of shareholders for ¥95.4 billion on October 30, 2019. Honda Motor Co., Ltd. will acquire remaining 42.4 million shares at ¥2250 per share. In related transactions, Honda made offers to acquire remaining stakes of Showa Corp. and Keihin Corporation. If Honda cannot obtain all ordinary shares of Nissin Kogyo Co., Ltd., then Honda is scheduled to implement a series of procedures to make Honda the sole shareholder of shares of Nissin Kogyo Co., Ltd. Honda currently holds 34.9% stake and post completion will make Nissin Kogyo Co., Ltd. a wholly owned subsidiary and shares of Nissin Kogyo co will be delisted.
The Board of Directors of Nissin Kogyo Co., Ltd. have obtained a written report from a special committee established as an advisory body and by a unanimous vote of all Directors who participated in the resolution on October 30, 2019, they expressed their opinion to support the offer and resolved to recommend to the shareholders of Nissin Kogyo Co., Ltd to tender in the offer. Transaction is subject to certain conditions including obtaining permits and license from the respective countries relevant authorities or by competition authorities, a minimum of 20.7 million shares to be acquired, third party approval etc. The maximum number of shares to be purchased has not been set. There is no material non-public information related to the Company or any of its subsidiaries, the conditions to the Tender Offeror commencing tender offers against Keihin and Showa are reasonably anticipated to be satisfied or waived etc. Honda Motor Co shall conduct the Tender Offer, on condition that all conditions have been satisfied. Nissin Kogyo Co., Ltd received notification from Honda Motor Co., Ltd. on August 27, 2020 that it wants to commence tender offer on September 2, 2020. Based on the notification Nissin Kogyo Co resolved, at its board of directors meeting on September 1, 2020 and express an opinion again in support of the Tender Offer after completing all necessary conditions required. Honda Motor confirmed satisfaction of the conditions Precedent to commence the offer and determined to start the offer from September 2, 2020. In case, Honda Motor owns more than 90% of the shares in Nissin Kogyo Co., Ltd then it will opt for Cash-Out and the Share Consolidation. The offer is valid till October 15, 2020.
Nomura Securities Co., Ltd acted as financial advisor and Naoko Shimura, Yuki Oi, Azusa Nakajima, Tomohiro Takagi, Takeshi Nemoto, Shingo Yamada, Kazuya Oishi, Toshihito Yazaki, Satoshi Niki and Tsukasa Tahara of Nishimura &amp; Asahi acted legal advisors to Honda Motor Co., Ltd. Deloitte Tohmatsu Financial Advisory LLC acted as financial advisor while Anderson Mori &amp; Tomotsune LPC as legal advisor to Nissin Kogyo Co., Ltd. respectively. Keiji Hatano of Sullivan &amp; Cromwell LLP acted as legal advisor for Honda.
</t>
  </si>
  <si>
    <t>Daishin Sangyo Co. Ltd (Japan); Goldman Sachs &amp; Co. REG (Japan); J.P. Morgan Bank Luxembourg S.A. (Luxembourg); JPMorgan Securities Japan Co., Ltd. (Japan); Mizuho Securities Co., Ltd. (Japan); The Master Trust Bank of Japan, Ltd. (Japan)</t>
  </si>
  <si>
    <t>D-Market Elektronik Hizmetler ve Ticaret A.S. (NasdaqGS:HEPS)</t>
  </si>
  <si>
    <t>NasdaqGS:HEPS</t>
  </si>
  <si>
    <t>Joint Stock Company Kaspi.kz (NasdaqGS:KSPI)</t>
  </si>
  <si>
    <t>IQTR1901123296</t>
  </si>
  <si>
    <t>Joint Stock Company Kaspi.kz (NasdaqGS:KSPI) signed a stock purchase agreement to acquire 66.35% stake in D-Market Elektronik Hizmetler ve Ticaret A.S. (NasdaqGS:HEPS) from Hanzade Dogan, Vuslat Dogan Sabanci, Begüm Dogan Faralyali, Arzuhan Dogan Yalçindag and Isil Dogan for $1.12 billion on October 17, 2024. The aggregate consideration for the transaction is approximately $1,127 million, payable in cash in two tranches $600.0 million at closing, and $526.9 million no later than in six months post-closing. To finance the investment, Kaspi.kz intends to use its own cash from operations and cash at hand. As collateral to secure the Buyer’s obligation to pay the Deferred Cash Consideration, the Buyer has agreed to pledge 65,199,658 Class B Shares of the Company, representing 20% of the total issued and outstanding equity interests in the Company as of the Signing Date, in favor of the Sellers at the Closing in the form of the Share Pledge attached as Exhibit C to the Agreement (the “Share Pledge”). Pursuant to the Agreement, the Buyer or the Sellers, as the case may be, will be required to pay to the other party a termination fee equal to $75.0 million if the Agreement is terminated (i) in the event of a breach not cured within a specified period of time of any covenant that prevents the satisfaction of any condition to the Closing, (ii) for the failure of such party to consummate the transactions contemplated by the Agreement within five Business Days following the date on which the Closing should have occurred when the other party stood ready and willing to close, or due to the failure of such party to provide deliveries as set out in the Agreement. Additionally, the Buyer will be required to pay to the Sellers a termination fee equal to $75.0 million if the Agreement is terminated due to the Buyer’s failure to, within forty (40) days after the execution of the Agreement, obtain the requisite Buyer Shareholders Approval, deliver evidence of the Buyer Shareholders Approval to the Sellers, or satisfy any of the conditions to the Buyer Board Approval.
Hanzade Dogan sells 40 million class A shares, and 29,864,015 million class b shares for cash consideration of $236.915 million and deferred cash consideration of 141.643 million, Vuslat Dogan sells 48,539,180 class b shares for cash consideration of $122.914 million and deferred cash consideration of $107.942 million, Begumhan Dogan sells 48539,170 class b shares for cash consideration of $122.914 million and deferred cash consideration of $107.942 million, Arzuhan Dogan sells 44,271,070 class b shares for cash consideration $112.106 million and deferred cash consideration of $98.450 million, and Isil Dogan sells 2,032,785 shares for cash consideration $5.147 million and deferred cash consideration of $4.520 million
The transaction is subject to approval by Approvals under Turkish Antitrust Laws, Turkish Central Bank Approvals, Banking Regulation and Supervision Agency Approvals, Information Technologies and Communication Authority Approvals, or waiver of a number of customary conditions, including, without limitation, approval of the transactions contemplated under the Agreement by the Buyer Board and the requisite vote of the Buyer’s shareholders, receipt of certain regulatory approvals and the receipt by the Buyer and Sellers of certain agreements, resolutions and certificates in connection with the Closing. The expected completion of the transaction is January 1, 2025 to March 31, 2025. As of January 2, 2025, the deal has been approved by the regulatory board.
Jonathan Klein of DLA Piper LLP (USA), Meltem Akol of Akol Law (Türkiye) and Kinstellar Almaty (Kinstellar LLP) served as legal counsels to Kaspi.kz for this transaction. Scott B. Crofton of Sullivan &amp; Cromwell LLP (USA), Tuvan Yalim of Kabine Law Office (Türkiye) and Dentons LLP (Kazakhstan) served as legal counsels to the Dogan Family. J.P. Morgan Securities acted as the financial advisor to D-Market Elektronik Hizmetler ve Ticaret.</t>
  </si>
  <si>
    <t>Intercept Pharmaceuticals, Inc.</t>
  </si>
  <si>
    <t>Alfasigma S.p.A.</t>
  </si>
  <si>
    <t>Genextra S.p.A.; KCK Group; Samsara BioCapital LLC</t>
  </si>
  <si>
    <t>IQTR1856976013</t>
  </si>
  <si>
    <t xml:space="preserve">Alfasigma S.p.A. entered into a definitive merger agreement to acquire Intercept Pharmaceuticals, Inc. (NasdaqGS:ICPT) for approximately $840 million on September 26, 2023. Under the terms of the merger agreement, Alfasigma has agreed to commence a cash tender offer to acquire all issued and outstanding shares of Intercept common stock for $19 per share in cash. The transaction will be fully financed by Alfasigma’s existing cash on hand and existing corporate credit facilities. Upon completion of the merger, Intercept will become a wholly owned subsidiary of Alfasigma, and the common stock of Intercept will cease to be traded on the NASDAQ Stock Market. In the event of a termination of the Merger Agreement under certain specified circumstances, Intercept is required to pay Alfasigma a termination fee equal to $34 million. 
The closing of the tender offer will be subject to customary conditions, including the tender of at least a majority of the outstanding shares, there shall have been validly tendered and not validly withdrawn that number of Shares that, considered together with all other Shares (if any) beneficially owned by Alfasigma and its affiliates, represents one more Share than 50% of the Shares outstanding at the time of the expiration of the Offer and the expiration of the waiting period under the Hart-Scott-Rodino Antitrust Improvements Act and The Offer is not subject to a financing condition. The board of directors of Alfasigma also approved the agreement. As at 11:59 p.m. on October 25, 2023, Alfasigma announces expiration of Hart-Scott-Rodino Waiting Period in connection with acquisition of Intercept Pharmaceuticals. Upon successful completion of the tender offer, Alfasigma would acquire all shares not acquired in the tender offer through a second-step merger for the same consideration that the tendering stockholders will receive in the tender offer. The members of the Board of Directors of Intercept have unanimously approved the transaction. As per filling on October 30, 2023, Alfasigma SpA has obtained an anti-trust nod in the US. Transaction is expected to close by the end of 2023. All-cash offer commenced on October 11, 2023. The Offer will expire at 12:00 midnight, Eastern Time, on November 8, 2023. As of November 8, 2023, Alfasigma announced that the tender offer expired as scheduled at one minute after 11:59 p.m., Eastern Time on November 7, 2023. As of the expiration, 31,158,412 shares of common stock of Intercept had been validly tendered and not validly withdrawn, representing approximately 74.5% of Intercept’s outstanding shares of common stock. All the conditions to the tender offer were satisfied and Alfasigma and Interstellar have accepted for payment and will promptly pay the depositary for all validly tendered shares. Alfasigma expects to complete the acquisition of all of the remaining shares of common stock of Intercept not purchased in the tender offer through a merger without a vote or meeting of Intercept’s stockholders pursuant to Section 251(h) of the General Corporation Law of the State of Delaware. All the remaining shares will be converted into the right to receive the same $19 per share, net to the seller thereof in cash, without interest, less any applicable withholding of taxes. Alfasigma expects to complete the acquisition of Intercept on November 8, 2023.
Barclays and Centerview Partners are serving as financial advisors and fairness opinion providers to Intercept. Graham Robinson, Maya P. Florence, Michael J. Hong, Laura P. Knoll, Regina Olshan, Timothy F. Nelson, Maria Raptis, Resa K. Schlossberg, David E. Schwartz, Moshe Spinowitz and Joseph (Yossi) Vebman of Skadden, Arps, Slate, Meagher &amp; Flom LLP are serving as legal counsels to Intercept. PJT Partners is acting as exclusive financial advisor to Alfasigma and Matthew G. Hurd, Oderisio de Vito Piscicelli and Lucas Carsley of Sullivan &amp; Cromwell LLP and Chiomenti Studio Legale acted as legal counsels to Alfasigma. Computershare Trust Company, N.A. is acting as the depositary and paying agent for Intercept Pharmaceuticals.
</t>
  </si>
  <si>
    <t>Genextra S.p.A. (Italy); KCK Group (United States); Samsara BioCapital LLC (United States)</t>
  </si>
  <si>
    <t>Deutsche Industrie Grundbesitz AG</t>
  </si>
  <si>
    <t>CTP N.V. (ENXTAM:CTPNV)</t>
  </si>
  <si>
    <t>Morgan Stanley &amp; Co. International plc; LBBW Asset Management Investment GmbH; Rocket Internet SE (HMSE:RKET); Försterweg Beteiligungs GmbH; Aurelius Growth Investments S.à R.L.; Oliver Samwer Familienstiftung; Goebel Home Accessories AG; Parson GmbH; Olive Tree Invest GmbH; EFa Vermögensverwaltungs KG; Obotritia Alpha Invest GmbH; Babelsberger Beteiligungs GmbH; Midgard Beteiligungs GmbH; Obotritia Delta Invest GmbH; MFS Meridian Funds Société d’Investissement à Capital Variable - Prudent Wealth Fund</t>
  </si>
  <si>
    <t>IQTR1686369158</t>
  </si>
  <si>
    <t xml:space="preserve">CTP N.V. (ENXTAM:CTPNV) signed a Business Combination Agreement to acquire Deutsche Industrie REIT-AG (XTRA:JB7) (DIR) from a group of shareholders for approximately €670 million on October 26, 2021. Under the transaction, CTP intends to offer a cash consideration in the amount of €17.12 per DIR Share. As voluntary alternative consideration available at the discretion of each accepting shareholder, CTP intends to offer five new shares in CTP ("Offer Shares") in exchange for four DIR Shares (equivalent to 1.25 shares in CTP for each DIR Share tendered). CTP intends to acquire full ownership of and to integrate DIR into its business and they have signed a business combination agreement for the same. CTP and DIR have agreed that DIR shall apply for delisting from the Berlin and Frankfurt Stock Exchanges before the end of the additional acceptance period of the Offer. Transaction not subject to any closing conditions. DIR’s management board and supervisory board fully support the Offer and will recommend their shareholders to accept the Offer for the Share Consideration. Merger of DIR into CTP will subject to shareholder approval. Shareholders in DIR representing more than 56% of its share capital and voting rights, including DIR Shares held directly and indirectly by its Chief Executive Officer Rolf Elgeti, have committed their formal support for the Offer and, in particular, circa 44% for acceptance of the Share Consideration. Offeror entered into agreements with irrevocable undertakings for the acceptance of the offer for the Share Consideration for 13,978,085 DIR Shares in total (i.e., approximately 43.57% of the current share capital and voting rights of DIR). The business combination is intended to be concluded in the first half of 2022. Offer will close on January 6, 2022. CTP shareholders to benefit from immediate EPRA EPS accretion from DIR’s yielding portfolio. As of January 11, 2022, additional offer period announced which will expire on January 25, 2022.
Kempen &amp; Co Corporate Finance B.V. acted as financial advisor, Carsten Berrar, Konstantin Technau, Michael Rosenthal, Max Birke, Constantijn Voogt, Gaby Smeenk, Maarten van der Weijden of Sullivan &amp; Cromwell LLP and De Brauw Blackstone Westbroek N.V. acted as legal advisors and Flick Gocke Schaumburg Gmbh WirtschaftsprÜFungsgesellschaft acted as accountant to CTP N.V. VICTORIAPARTNERS GmbH acted as financial advisor and Noerr LLP as legal advisor to Deutsche Industrie REIT-AG. Noerr team includes Holger Alfes, Laurenz Wieneke, Julian Schulze De la Cruz, Stephan Schulz, Florian-Felix Marquardt.
</t>
  </si>
  <si>
    <t>Babelsberger Beteiligungs GmbH (Germany); EFa Vermögensverwaltungs KG (Germany); Försterweg Beteiligungs GmbH (Germany); Goebel Home Accessories AG (Switzerland); LBBW Asset Management Investment GmbH (Germany); Morgan Stanley &amp; Co. International plc (United Kingdom); Obotritia Alpha Invest GmbH (Germany); Obotritia Delta Invest GmbH (Germany); Olive Tree Invest GmbH (Germany); Oliver Samwer Familienstiftung (Liechtenstein); Parson GmbH (Germany); Rocket Internet SE (HMSE:RKET) (Germany)</t>
  </si>
  <si>
    <t>Orano SA</t>
  </si>
  <si>
    <t>Caisse des Dépôts et Consignations; Areva S.A.</t>
  </si>
  <si>
    <t>IQTR1673232955</t>
  </si>
  <si>
    <t xml:space="preserve">The State acquired an additional 16.59% stake in Orano SA from Areva SA and Caisse des dépôts et consignations for approximately €990 million on July 6, 2021. The State acquired 31.7 million shares from Areva for €719 million and 12.12 million shares from Caisse des dépôts et consignations for €275 million. Upon completion, The State owns 70.59% stake, Areva owns 9.4% stake in Orano SA.
</t>
  </si>
  <si>
    <t>Areva S.A. (France); Caisse des Dépôts et Consignations (France)</t>
  </si>
  <si>
    <t>Solar Portfolio of Southern Power Company</t>
  </si>
  <si>
    <t>IQTR567035649</t>
  </si>
  <si>
    <t xml:space="preserve">Global Atlantic Financial Group Limited acquired 33% interest in the solar portfolio from Southern Power Company for $1.2 billion on May 22, 2018. The portfolio comprises of 26 operating solar facilities representing approximately 1.7 gigawatts of capacity. Under the terms of the agreement, Southern Power, through its subsidiaries, will act as the general partner in the partnership and will maintain overall operational responsibilities for the projects. Citigroup Global Markets Inc. acted as financial advisor and Jones Day acted as legal advisor to Southern Power. Troutman Sanders acted as supporting counsel in the transaction. Peter Marshall, Kaam Sahely, Matthew Falcone, Matthew Greenberg, Stephanie Coco, Megan Menniti, Sara Bloom, Grace-Ann Duquette, Jeremy Tripp, Bassam Chain, Emma Jiang, Michael Zarcaro, Cesar Leyva, Caroline McDonald, Jack Moxon, Josh Rocha, Gary Huffman, Paige Anderson, Neil Clausen, Mike Tomsu, Matthew Dobbins of Vinson &amp; Elkins acted as legal advisor to Global Atlantic Financial Group in the transaction. 
</t>
  </si>
  <si>
    <t>Daseke, Inc.</t>
  </si>
  <si>
    <t>TFI International Inc. (TSX:TFII)</t>
  </si>
  <si>
    <t>BlackRock, Inc. (NYSE:BLK); The Vanguard Group, Inc.; Charles Schwab Investment Management, Inc.; Osterweis Capital Management, Inc.; Magnetar Capital Partners, LP; Magnetar Financial LLC; Lyons Capital, Llc; Supernova Management LLC</t>
  </si>
  <si>
    <t>IQTR1865829783</t>
  </si>
  <si>
    <t xml:space="preserve">TFI International Inc. (TSX:TFII) entered into a definitive agreement to acquire Daseke, Inc. (NasdaqCM:DSKE) from a group of shareholders for approximately $410 million on December 22, 2023. Subject to the terms of the agreement, Daseke common stockholders will receive $8.30 per share in cash. The total enterprise value of the transaction is approximately $1.1 billion, including the merger consideration for the common stock, retirement of Daseke’s outstanding preferred stock, payoff or assumption of outstanding debt, net of cash, and estimated transaction fees and expenses. Upon closing of the transaction, Daseke’s common stock will no longer be listed on any stock exchange, and Daseke will operate its portfolio of brands as part of TFI International’s Truckload segment. In the event of termination, Daseke, Inc. will be obligated to pay $12.45 million as a termination fee to TFI International.
The transaction is subject to Daseke common stockholder approval, regulatory approvals, expiration or termination of waiting period under the Sherman Act of 1890, the Clayton Act of 1914, the Federal Trade Commission Act of 1914, the HSR Act and all other federal, state, foreign, national or supranational Laws or Orders and other customary closing conditions. Closing is not subject to any financing condition. The merger agreement has been unanimously approved by the Boards of Directors of TFI International and Daseke. The transaction is expected to close during the second quarter of 2024. Management expects the transaction to be EPS-neutral to TFI International in 2024, and accretive by at least $0.5 per share in 2025 based on current market conditions.
J.P. Morgan Securities LLC acted as exclusive financial advisor as well as fairness opinion provider and Jennifer Gasser, David Feirstein, Douglas Bacon, Lanchi Huynh and Stephen Jacobson of Kirkland &amp; Ellis LLP acted as legal advisors to Daseke. Mark Scudder and Heidi Hornung-Scherr of Scudder Law Firm, P.C., L.L.O. served as TFI International’s legal advisor in connection with the transaction. J.P. Morgan Securities LLC acted as due diligence provider to Daseke. Continental Stock Transfer &amp; Trust Company acted as transfer agent to Daseke. Daseke has retained D.F. King &amp; Co., Inc. as its proxy solicitor for a fee not to exceed $20,000 plus reimbursement of its reasonable, out-of-pocket expenses for its services. or services rendered in connection with the Merger and the delivery of its opinion, Daseke has agreed to pay J.P. Morgan a fee of approximately $17.8 million, of which $5 million became payable upon delivery of the opinion and the remainder of which is contingent and payable upon the closing of the Merger.
</t>
  </si>
  <si>
    <t>BlackRock, Inc. (NYSE:BLK) (United States); Charles Schwab Investment Management, Inc. (United States); Lyons Capital, Llc (United States); Magnetar Capital Partners, LP (United States); Magnetar Financial LLC (United States); Osterweis Capital Management, Inc. (United States); Supernova Management LLC (United States); The Vanguard Group, Inc. (United States)</t>
  </si>
  <si>
    <t>Hybrid Securities; Rights / Warrants / Options; Preferred Equity (Non-Convertible); Common Equity</t>
  </si>
  <si>
    <t>WorkForce Software, LLC</t>
  </si>
  <si>
    <t>Automatic Data Processing, Inc. (NasdaqGS:ADP)</t>
  </si>
  <si>
    <t>EMCCA Corporation</t>
  </si>
  <si>
    <t>IQTR1900728778</t>
  </si>
  <si>
    <t>Automatic Data Processing, Inc. (NasdaqGS:ADP) acquired WorkForce Software, LLC for approximately $1.2 billion on October 15, 2024. JPMorgan Chase &amp; Co. (NYSE:JPM) acted as financial advisor to Automatic Data Processing, Inc. Morgan Elwyn and Ziyad Aziz of Willkie Farr &amp; Gallagher LLP acted as legal advisor to WorkForce Software, LLC. Neil Goldman, Megan Spelman and Aidan Synnott, David Huntington, Joseph Friedman, Nathan Mitchell, Gabriella Toossi, Chuck Googe, John Patten, Anne McGinnis, Alyssa Wolpin, Patrick Karsnitz, Lawrence Witdorchic, Lisa Krausz Eisenberg, Meghan Fox, Eyitayo St. Matthew-Daniel, Marta Kelly, Chad de Souza, Yuni Sobel, Todd Hahn, Lauren O’Brien, Peter Fisch, Audrey Paquet, Benjamin Klein and Pietro Signoracci of Paul, Weiss, Rifkind, Wharton &amp; Garrison LLP acted as legal advisor to ADP.</t>
  </si>
  <si>
    <t>Rocky Mountain Midstream LLC</t>
  </si>
  <si>
    <t>KKR &amp; Co. Inc. (NYSE:KKR); The Williams Companies, Inc. (NYSE:WMB)</t>
  </si>
  <si>
    <t>TPG Growth, LLC</t>
  </si>
  <si>
    <t>IQTR575719685</t>
  </si>
  <si>
    <t xml:space="preserve">KKR &amp; Co. Inc. (NYSE:KKR) (‘KKR’) and The Williams Companies Inc. (NYSE:WMB) (‘Williams’) agreed to acquire Discovery Midstream Partners LLC (‘Discovery’) from TPG Growth and others for approximately $1.2 billion on July 30, 2018. The consideration is subject to customary closing conditions and purchase price adjustments. KKR and Williams will respectively hold 60% and 40% economic interest in Discovery pursuant to the transaction. Williams will be the operator of Discovery and will hold a majority of governance voting rights. In a related transaction, Harvest Midstream Company agreed to acquire Four Corners Area Assets from Williams Partners L.P. for $1.1 billion on July 30, 2018. Williams has committed to fund additional capital as required to bring its economic ownership to 50%. The purchase is being funded primarily through KKR's energy and infrastructure funds.
The transaction is subject to customary closing conditions and expected to close in the third quarter of 2018. Simmons acted as financial advisers to KKR and Williams, while Breen Haire, Jacqui Bogucki, Nancy Mehlman, Joseph Tootle, Nicole Humphrey, Krista McManus, Dennis Loiacono, David Rubinsky, Alisa Tschorke, Marcela Robledo, Michael Isby, Peter Guryan and Kelly Karapetyan of Simpson Thacher &amp; Bartlett served as legal adviser to KKR. Keith Fullenweider, John Grand and Robert Hughes of Vinson &amp; Elkins LLP acted as legal advisor and Peter Bowden and Brian Bravo of Jefferies LLC acted as financial advisor for TPG Growth. Steve Talley and Melissa Persons of Gibson, Dunn &amp; Crutcher LLP acted as legal advisor for The Williams Companies. Piper Jaffray &amp; Co. acted as the financial advisor to KKR and Williams.
</t>
  </si>
  <si>
    <t>Vlocity, Inc.</t>
  </si>
  <si>
    <t>Deer Management Co. LLC; Kennet Partners Limited; Sutter Hill Ventures; TDF Ventures LLC; Wildcat Venture Partners, LLC</t>
  </si>
  <si>
    <t>IQTR656254157</t>
  </si>
  <si>
    <t xml:space="preserve">salesforce.com, inc. (NYSE:CRM) signed a definitive agreement to acquire an unknown remaining stake in Vlocity, Inc. for $1.2 billion on February 25, 2020. The consideration, which is being paid, is the net of the value of shares currently owned by Salesforce and also is subject to customary purchase price adjustments. The purchase price will be paid in cash and the assumption of outstanding unvested equity awards held by Vlocity employees. Upon the close of the transaction, Vlocity will become part of salesforce. The transaction is subject to the customary closing conditions, including the expiration of the waiting period under the Hart-Scott-Rodino Antitrust Improvements Act and regulatory approvals. The acquisition is expected to close during the second quarter fiscal of 2021. The anticipated financial impact of the Vlocity acquisition is reflected in the salesforce's revenue, non-GAAP earnings per share, and operating cash flow guidance for the full fiscal year 2021. John A. Fisher, Yabo Lin, Sharon Flanagan, Matthew E. Johnson, Suresh T. Advani, Kate Heinzelman, Karen Kazmerzak, Barbara Broussard, Angela M. Xenakis and Stephen M. Fronk of Sidley Austin LLP acted as legal advisors to salesforce.com. Morgan Stanley &amp; Co. LLC acted as a financial advisor to Vlocity, Inc. in the transaction. Lawrence Chu, Nathan Hagler, Sarah Axtell of Goodwin Procter LLP acted as legal advisors for Vlocity, Inc.
</t>
  </si>
  <si>
    <t>Deer Management Co. LLC (United States); Wildcat Venture Partners, LLC (United States)</t>
  </si>
  <si>
    <t>Believe S.A.</t>
  </si>
  <si>
    <t>TCMI Inc.; EQT AB (publ) (OM:EQT)</t>
  </si>
  <si>
    <t>Ventech SA; Xange Private Equity, S.A.; TCV Luxco BD S.à r.l.</t>
  </si>
  <si>
    <t>IQTR1871574786</t>
  </si>
  <si>
    <t xml:space="preserve">Denis Ladegaillerie, EQT X a fund managed by EQT AB (publ) (OM:EQT) and TCMI Inc. agreed to acquire 71.92% stake in Believe S.A. (ENXTPA:BLV) from Xange Private Equity, S.A., Ventech Capital III a fund managed by Ventech SA, Tcv Luxco Bd S.À R.L. and Denis Ladegaillerie for €1.04 billion on February 11, 2024. BidCo would acquire from TCV Luxco BD S.à r.l., XAnge and Ventech, historical shareholders of Believe, the shares they own in Believe’s capital, representing respectively 41.14%, 6.29% and 12.03% of the capital and 42.85%, 3.93%, and 15.05% of the voting rights. In addition, it is contemplated that Denis Ladegaillerie, the founder, would contribute a portion of his Company shares to BidCo (representing 11.17% of the share capital) and sell the remaining portion (representing 1.29% of the share capital) to BidCo, representing in the aggregate 12.46% of the share capital and 15.59% of the voting rights of the Company. The Consortium has also obtained from other shareholders of the Company undertakings to tender their shares in the Offer. These acquisitions would be completed following the receipt of required regulatory approvals, the issuance of a fairness opinion from the independent expert confirming the fairness of the take private offer and the issuance by the Company’s board of directors (the “Board”) of its recommendation with respect to the Offer, following consultation of the Company’s works council. Following these acquisitions, the Consortium would file a mandatory tender offer, at a price of €15 in cash, for the remaining shares of Believe outstanding at the time and, if the legal conditions are met at the end of the offer, will request the implementation of a squeeze-out procedure. On February 11, 2024, the Board of Directors of Believe unanimously welcomed the proposed transaction, without prejudice to the reasoned opinion to be issued by the Board following the submission of the report of the independent expert. As announced on March 1, 2024, BidCo has informed the Board of Directors of Believe on 28 February 2024 of its decision to waive the Board Condition that Board of directors on the Offer recommending the shareholders to tender their shares and that, consequently, the Block Acquisitions remained subject only to the Regulatory Condition (relating to antitrust clearances), which BidCo expects to obtain in a short timeframe. Following completion of the Block Acquisitions, the Consortium would file a mandatory tender offer, at a price of €15 in cash, for the remaining shares of Believe outstanding at the time and, if the legal conditions are met at the end of the offer, will request the implementation of a squeeze-out procedure. Completion of the Block Acquisitions is expected to take place during the second quarter of 2024, and the filing of the subsequent Offer shortly thereafter. As of March 7, 2024, Warner Music Group (“WMG”) had publicly announced its interest with respect to a potential combination of WMG and Believe, where WMG could value Believe at a price of at least €17 per share. The Board of Directors has requested that WMG submits its Binding Offer no later than April 7, 2024. As of April 6, 2024, the Ad-Hoc Committee of Believe has taken note of Warner Music Group’s decision not to submit a binding offer for a combination with Believe. The Ad-Hoc Committee will review the situation with all interested parties (including the Consortium composed of EQT, TCV and Mr Denis Ladegaillerie, as well as the historical shareholders of Believe ) to determine next steps in relation to the possible evolution of the Company’s control and will inform the market accordingly. As of April 11, 2024, The Ad-Hoc Committee reminds that the Block Acquisitions and the ensuing Offer remain subject to the Board of Directors of Believe giving its reasoned opinion including a positive recommendation of the Offer, notably following issuance of the independent expert report. Based on its interaction with the independent expert, the Ad-Hoc Committee expects that the Board of Directors should be in a position to give its reasoned opinion by April 19, 2024. As of April 12, 2024, all necessary antitrust approvals have now been obtained. Following discussions with the independent expert and the ad hoc committee, the Consortium has indicated that it does not intend to request a squeeze-out as part of the simplified tender offer at €15 per share that will follow the acquisition of the blocks representing 71.9% of Believe's share capital. As of April 18, 2024, the Board of Directors unanimously issued a reasoned favorable opinion on the Offer, considering that it is in the interests of the Company, its employees and its shareholders. The Board of Directors recommended that minority shareholders pursuing this objective tender their shares to the Offer. As of April 19, 2024, All conditions precedent relating to the above-mentioned acquisitions have been definitively fulfilled, and the transfer of said shares is accordingly firm and irrevocable. As of May 30, 2024, Autorité des Marchés Financiers approved the transaction.
The Board of Directors of Believe has appointed Ledouble, represented by its partners Agnès Piniot and Romain Delafont, to act as the independent expert and establish a report on the financial conditions of the Offer, Believe has appointed Citigroup Global Markets Europe AG and Gide Loyrette Nouel as financial and legal advisers to assist the Company and the ad-hoc committee of the Board of Directors in their evaluation of the Offer. Arthur de Baudry d’Asson, Allard de Waal, Stéphane Henry, Camille Paulhac, Charles Filleux-Pommerol, Nicolas Lovas, Scott M. Flicker, Nina Moffatt and Vincent Rouer of Paul Hastings (Europe) LLP acted as legal advisor to EQT. Thomas Le Vert and Franck De Vita of White &amp; Case LLP has advised Ventech and XAnge. Geoffrey Bailhache, Nicholas Shaw, Étienne Renaudeau, Henry Llewellyn, Kelly Karapetyan and Robert Guo of Simpson Thacher &amp; Bartlett LLP acted as legal advisor to TCMI Inc. Morgan Stanley AB acted as financial advisor to EQT AB. Olivier Assant, Kate Romain, Karine Angel, Jean-Baptiste Frantz, Laetitia Tombarello, Arthur Helfer of Bredin Prat &amp; Associes acted as legal advisor to EQT AB and TCMI inc. Hardeep Singh and Michael Schmit of Lincoln provided a Fairness Opinion to TCV.
</t>
  </si>
  <si>
    <t>TCV Luxco BD S.à r.l. (Luxembourg); Ventech SA (France); Xange Private Equity, S.A. (France)</t>
  </si>
  <si>
    <t>Stock Spirits Group Limited</t>
  </si>
  <si>
    <t>IQTR1677168625</t>
  </si>
  <si>
    <t xml:space="preserve">CVC Capital Partners Limited reached an agreement on the terms of a recommended offer to acquire Stock Spirits Group PLC (LSE:STCK) from a group of shareholders for approximately £750 million on August 12, 2021. Offer will be implemented by means of a Court-sanctioned scheme of arrangement under Part 26 of the Companies Act. For each Stock Spirits share, Offeror will pay £3.77 per share in cash. The cash consideration payable by CVC to the Stock Spirits Shareholders under the terms of the Offer will be financed by a combination of: (i) equity capital committed and to be invested by CVC Funds; and (ii) an interim term and revolving facility agreement dated on or around the date of this announcement between CVC as original borrower and Bank Handlowy w Warszawie S.A. and ING Bank N.V., London Branch as original lenders (collectively, the "Debt and Equity Finance Arrangements"). As of September 8, 2021, CVC Capital Partners Limited announced Bank Handlowy w Warszawie S.A. and ING Bank N.V., London Branch in their capacity as original interim lenders and underwriters of the senior facilities and Citibank, N.A., London Branch and ING Bank N.V., London Branch in their capacity as arrangers of the interim facilities and the senior facilities, have entered into (i) a global transfer certificate and amendment letter relating to the interim facilities agreement (the "IFA Global Transfer Certificate and Amendment Letter") with Bank Polska Kasa Opieki S.A., BNP Paribas Bank Polska, Komercní banka, a. s. and UniCredit S.p.A. (the "New Interim Lenders") together with ING Bank N.V. as interim agent and interim security agent, CVC Capital Partners Limited as the company and Sunray Gamma S.à r.l., under which, among other things, each of the New Interim Lenders will be transferred £8.12 million under interim facility A, £24.4 million under interim facility B and £10 million under the interim revolving facility and is named as an arranger under the interim facilities agreement; (ii) an amended and restated commitment letter (the "Amended Commitment Letter") and an amended and restated fee letter (the "Amended Fee Letter") with Bank Polska Kasa Opieki S.A., BNP Paribas Bank Polska, Komercní banka, a. s. and UniCredit S.p.A. (the "New Underwriters") together with CVC Capital Partners Limited, under which, among other things, each of the New Underwriters agrees to underwrite £8.12 million under facility A, £24.4 million under facility B and £10 million under the revolving facility and is named as a mandated lead arranger; and (iii) a new interim facilities agreement conditions precedent status letter together with the New Interim Lenders setting out the status of the conditions to funding under the interim facilities agreement (the "New CP Status Letter"). Following completion of the Offer, CVC intends for Stock Spirits to operate as a standalone business. Upon completion of the Offer, it is intended that each of the non-executive members of the Stock Spirits board of directors will resign from his or her office as a Director of Stock Spirits. CVC confirms that, following completion of the Offer, it intends to fully safeguard the existing contractual and statutory employment rights, including in relation to pension schemes, of all Stock Spirits management and employees in accordance with applicable law. CVC expects that following the Offer, the location of Stock Spirits' headquarters and central support functions and roles may be moved out of the UK to Central Europe. It is intended that an application will be made to the FCA for the cancellation of the listing of the Stock Spirits Shares on the Official List and to the London Stock Exchange for the cancellation of trading of the Stock Spirits Shares on the London Stock Exchange's main market for listed securities, in each case, with effect as of or shortly following the Effective Date. Prior to the Scheme becoming effective, it is intended that a request will be made to the Prague Stock Exchange to delist Stock Spirits' shares once the Scheme has become effective.
The directors of Stock Spirits, who have been so advised by J.P. Morgan and Numis as to the financial terms of the Offer, consider the terms of the Offer to be fair and reasonable. Accordingly, the directors of Stock Spirits intend unanimously to recommend to Stock Spirits Shareholders to vote in favor of the Scheme at the Court Meeting and the Resolutions to be proposed at the General Meeting, as they have irrevocably undertaken to do in respect of the 837,243 Stock Spirits Shares which they hold and which they control (or can procure the control of) the voting rights representing approximately 0.419% of the issued ordinary share capital of Stock Spirits. The Court Meeting and General Meeting will be held on September 20, 2021. The scheme also subject to approval from not less than 75% shareholders of Stock Spirits, a Phase 1 clearance decision or decisions in the European Union are received, approval of European Commission, regulatory clearances, the Scheme is sanctioned by Court, the Scheme becoming unconditional and other conditions. As of November 15, 2021, European Union has approved the transaction. On September 20, 2021, shareholders of Stock Spirits Group P at the Court Meeting and General Meeting approved the transaction. As on November 25, 2021, transaction is approved by the High Court of Justice in England and Wales. The Offer is expected to become effective between early December 2021 to early January 2022. Long-Stop Date of the transaction is May 12, 2022. As per update on November 15, 2021, scheme will be effective on November 29, 2021, while record date is November 26, 2021.
Sian Evans and Peter Brown of Citigroup Global Markets Limited acted as financial advisors and Freshfields Bruckhaus Deringer LLP and Clifford Chance LLP acted as legal advisors to CVC. Dwayne Lysaght, Jeannette Smits van Oyen and Jonty Edwards of J.P. Morgan Securities plc and Luke Bordewich, Stuart Ord and Tom Jacob of Numis Securities Limited acted as financial advisors and Steve Weatherley, Richard Smith, Claire Jackson, Phil Linnard, Kerry O’Connell and Sally Kenward of Slaughter and May acted as legal advisor to Stock Spirits Group PLC.
</t>
  </si>
  <si>
    <t>CRCC-Tongguan Investment Co., Ltd.</t>
  </si>
  <si>
    <t>Tongling Nonferrous Metals Group Co.,Ltd. (SZSE:000630)</t>
  </si>
  <si>
    <t>Tongling Nonferrous Metals Group Holdings Co.,Ltd</t>
  </si>
  <si>
    <t>IQTR1819824284</t>
  </si>
  <si>
    <t xml:space="preserve">Tongling Nonferrous Metals Group Co.,Ltd. (SZSE:000630) agreed to acquire 70% of CRCC-Tongguan Investment Co., Ltd. from Tongling Nonferrous Metals Group Holdings Co.,Ltd for CNY 8 billion on December 22, 2022. The transaction price comprises of CNY 6.7 billion of cash, 2.1 billion Tongling Nonferrous Metals Group Co's share stock and CNY 334 million of convertible bonds. As of April 13, 2023, The transaction price is CNY 6.7 billion Of which, CNY 5.67 billion will be paid by share issuance (85% of transaction price), CNY 333.67 million will be paid by issuance of convertible bonds (5% of transaction price), CNY 667.3 million will be paid by cash. The issue price for this asset acquisition was adjusted from CNY 2.70 per share to CNY 2.65 per share. The number of shares to be issued as payment for this acquisition was adjusted from 2,100,838,222 shares to 2,140,476,679 shares. The transaction will be funded by raising supporting funds. For the year ended, June 30, 2022, CRCC-Tongguan Investment Co., Ltd. total asset is CNY 16727.90 million and CNY 6468.0753 million. The transaction was approved by CRCC-Tongguan Investment Co., Ltd shareholder, State-owned Assets Supervision and Administration Commission of Anhui, 32nd session of 9th directorate and 18th session of 9th supervisory board of Tongling Nonferrous Metals Group Co., Ltd. Transaction still need Tongling Nonferrous Metals Group Co.,Ltd. shareholder, Anti-Monopoly Bureau of the State Administration for Market Regulation and CSRC approval. As of June 28, 2023, Shenzhen Stock Exchange M&amp;A and Reorganization Review Committee approved the transaction. 
</t>
  </si>
  <si>
    <t>Four Prime Grade A Commercial Towers in Abu Dhabi Global Market</t>
  </si>
  <si>
    <t>Aldar Investment Properties LLC</t>
  </si>
  <si>
    <t>IQTR1793539803</t>
  </si>
  <si>
    <t xml:space="preserve">Aldar Investment Properties LLC agreed to acquire Four Prime Grade A Commercial Towers in Abu Dhabi Global Market from Mubadala Investment Company PJSC for AED 4.3 billion on July 28, 2022. The transaction includes the four main office towers in ADGM located on Al Maryah Island -- Al Sila, Al Sarab, Al Maqam, and Al Khatem -- with a total net leasable area of 180,000 sqm. Morgan Stanley acted as financial advisor to Aldar Properties PJSC. Ian Bevan and Nicholas Stuart of Allen &amp; Overy LLP acted as legal advisor to Mubadala Investment Company PJSC.
</t>
  </si>
  <si>
    <t>Huaneng Sichuan Hydropower Co., Ltd.</t>
  </si>
  <si>
    <t>Huaneng Lancang River Hydropower Inc. (SHSE:600025)</t>
  </si>
  <si>
    <t>Huaneng Power International, Inc. (SEHK:902); China Huaneng Group Co.,Ltd.</t>
  </si>
  <si>
    <t>IQTR1855166139</t>
  </si>
  <si>
    <t xml:space="preserve">Huaneng Lancang River Hydropower Inc. (SHSE:600025) agreed to acquire Huaneng Sichuan Hydropower Co., Ltd. from Huaneng Power International, Inc. (SEHK:902) and China Huaneng Group Co.,Ltd. for CNY 8.5 billion on September 5, 2023. Huaneng Lancang River Hydropower Inc. signed a share transfer agreement to acquire Huaneng Sichuan Hydropower Co., Ltd. from Huaneng Power International, Inc. and China Huaneng Group Co.,Ltd. on September 6, 2023. 
</t>
  </si>
  <si>
    <t>China Huaneng Group Co.,Ltd. (China); Huaneng Power International, Inc. (SEHK:902) (China)</t>
  </si>
  <si>
    <t>BioTek Instruments, Inc.</t>
  </si>
  <si>
    <t>Agilent Technologies, Inc. (NYSE:A)</t>
  </si>
  <si>
    <t>IQTR629024296</t>
  </si>
  <si>
    <t xml:space="preserve">Agilent Technologies Inc. (NYSE:A) (‘Agilent’) signed a definitive agreement to acquire BioTek Instruments Inc. (‘BioTek’) from its family owners for $1.2 billion on July 11, 2019. With anticipated tax benefits for Agilent, the net purchase price is expected to be approximately $1.05 billion. BioTek generated revenues of $162 million in fiscal year ending December 31, 2018. The transaction is subject to regulatory approvals and customary closing conditions. The transaction is expected to be completed in Agilent’s fiscal fourth quarter ending October 31, 2019. Agilent expects the acquisition to be accretive to non-GAAP earnings per share (‘EPS’), contributing $0.02-$0.04 for fiscal year 2020. No material impact is expected to Agilent’s fourth quarter EPS. Chris Pritchard and William Thiessen from JPMorgan Chase &amp; Co. (NYSE:JPM) acted as the financial advisors to BioTek. A team led by Bernard S. Kramer from McDermott Will &amp; Emery LLP provided legal advice to BioTek. Ethan Klingsberg, Jonathan Zhou and Sabria Cornish of Cleary Gottlieb Steen &amp; Hamilton LLP acted as legal adviser to Agilent in the transaction.
</t>
  </si>
  <si>
    <t>Servicios de Tecnología Aeroportuaria, S.A. de C.V./Aerodrome Infrastructure S.á r.l.</t>
  </si>
  <si>
    <t>CONCESSOC 31 SAS</t>
  </si>
  <si>
    <t>Fintech Advisory Inc.</t>
  </si>
  <si>
    <t>IQTR1793928896</t>
  </si>
  <si>
    <t xml:space="preserve">CONCESSOC 31 SAS entered into a share purchase agreement to acquire Servicios de Tecnología Aeroportuaria, S.A. de C.V. and Aerodrome Infrastructure S.á r.l from Fintech Advisory for approximately $820 million on July 31, 2022. Under terms of transaction, the purchase price agreed for the sale is $1.17 billion out of which of SETA  value is approximately $578.7 millions and the purchase price agreed for the sale of Aerodrome, net of debt, including intercompany debt between Aerodrome and certain affiliates of Fintech, is approximately $236.7 millions. Grupo Aeroportuario del Centro Norte, S.A.B. de C.V. (BMV: OMA, NASDAQ: OMAB), received a letter from Fintech Advisory Inc. under which OMA was informed that certain affiliates of Fintech have entered into a agreement with a subsidiary of VINCI Airports SAS to indirectly sell 29.9% of the capital stock of OMA. The Purchaser has sufficient cash on hand or other sources of funds immediately available without conditions to pay consideration. Upon the completion of the sale, VINCI Airports SAS through CONCESSOC 31 SAS, its wholly-owned subsidiary will beneficially own approximately 58,529,833 Series B Shares owned by Aerodrome, 7,516,377 Series B Shares owned by SETA and 49,766,000 Series BB shares owned by SETA. This transaction allows VINCI Airports to add 13 airports to its portfolio – located in Northern and Central Mexico. The consummation of the transaction is subject to certain customary closing conditions, including applicable regulatory and antitrust approvals. Transaction is expected to be completed by the end of 2022. Yves Lepage; David Schwartz of Orrick, Herrington &amp; Sutcliffe LLP acted as legal advisor to Vinci and Adam Brenneman &amp; Manuel Silva of Cleary Gottlieb Steen &amp; Hamilton LLP acted as legal advisor to Fintech in transaction. Freshfields Bruckhaus Deringer (France) acted as legal advisor to CONCESSOC 31 SAS and Banco Credit Suisse México, S.A., Institución de Banca Múltiple acted as a financial advisor to CONCESSOC 31 SAS.
</t>
  </si>
  <si>
    <t>Fuwei Films (Holdings) Co., Ltd.</t>
  </si>
  <si>
    <t>Enesoon New Energy Limited</t>
  </si>
  <si>
    <t>IQTR710132590</t>
  </si>
  <si>
    <t xml:space="preserve">Enesoon New Energy Limited entered into a securities purchase agreement to acquire Fuwei Films (Holdings) Co., Ltd. (NasdaqCM:FFHL) in a reverse merger transaction for $1.2 billion on March 31, 2021. Under the terms of the transaction, Fuwei Films (Holdings) Co., Ltd. will issue 111.1 million new ordinary shares in exchange for all outstanding shares of Enesoon. As a result of this transaction, the former shareholders of Enesoon will beneficially own in the aggregate approximately 97.1% of the Fuwei Films's outstanding shares. The agreement may be terminated under certain circumstances. The closing of the transactions contemplated under the purchase agreement is subject to various closing conditions, including approval of the issuance of Consideration Shares by the shareholders of the Fuwei Films, receipt of NASDAQ approval, receipt by the Fuwei Films of a satisfactory fairness opinion or valuation, delivery of closing items including a resignation letter from each of the directors and executive officers of FFHL, effective as of the closing date and a copy of the Board resolutions of FFHL approving the appointment of the sellers' which constitute the current shareholders of Enesoon New Energy Limited Directors as Directors of FFHL and the sellers officers as officers of FFHL effective as of the closing date and other customary conditions. Richard I. Anslow of Ellenoff Grossman &amp; Schole LLP acted as legal advisor to Enesoon New Energy and Jie (Jeffrey) Sun of Orrick, Herrington &amp; Sutcliffe LLP acted as legal advisor to Fuwei Films (Holdings) Co.
</t>
  </si>
  <si>
    <t>Beijing Capital Retailing Group Co. Ltd</t>
  </si>
  <si>
    <t>Wangfujing Group Co., Ltd. (SHSE:600859)</t>
  </si>
  <si>
    <t>IQTR702794067</t>
  </si>
  <si>
    <t xml:space="preserve">Wangfujing Group Co., Ltd. (SHSE:600859) agreed to acquire Beijing Capital Retailing Group Co.,Ltd. (SHSE:600723) for CNY 6.4 billion on January 28, 2021. Wangfujing Group signed an agreement to acquire Beijing Capital on January 29, 2021. Under the terms, Wangfujing will acquire all 658.4 million shares in Beijing Capital and will issue 200.4 million of its own shares as consideration. 0.3044 shares of Wangfujing stock can be exchanged for every 1 Beijing Capital Retailing Group Co.,Ltd´s share. Wangfujing Group Co., Ltd. will also raise supporting funds for the acquisition. As on October 28, 2021, the parties have signed the asset delivery agreement.
Transaction is subject to approval from shareholders of Wangfujing and Beijing Capital, China Securities Regulatory Commission and State Administration for Market Regulation on the matter of concentration of undertakings (if necessary). As of January 28, 2021, transaction was approved by State-owned Assets Supervision and Administration Commission of the Beijing Municipal People’s Government. As on January 29, 2021, transaction was approved by boards of Wangfujing and Beijing Capital. The transaction was approved by Acquisition and Reorganization Examination Committee of Listed Companies of the China Securities Regulatory Commission on August 12, 2021. On September 2, 2021, China Securities Regulatory Commission has approved the issuance of consideration shares along with approval for fund raising through share issuance not more than CNY 4 billion. As informed on October 14, 2021, Beijing Capital Retailing Group's Listing will cease on October 22, 2021 after the completion of merger. As of October 28, 2021, Wangfujing Group has completed the registration procedures for the newly issued shares for this merger and acquisition and Beijing Capital still need to go through the formalities for industrial and commercial deregistration.
The share registration date for the merger implementation of this absorption merger is October 21, 2021. China Securities acted as financial advisors for Wangfujing and Huatai United Securities acted as financial advisors for Beijing Capital. Haiwen Law Firm acted as legal advisor and ShineWing Certified Public Accountants Co., Ltd. acted as accountant to Wangfujing Group Co., Ltd. in the deal. Jun He Law Offices acted as legal advisor, Grant Thornton China acted as accountant to Beijing Capital Retailing Group in the deal.
</t>
  </si>
  <si>
    <t>Kate Therapeutics Inc.</t>
  </si>
  <si>
    <t>Versant Venture Management, LLC; Oup Management Co., LLC; Westlake Village BioPartners; UF Innovate | Ventures</t>
  </si>
  <si>
    <t>IQTR1904758528</t>
  </si>
  <si>
    <t xml:space="preserve">Novartis AG (SWX:NOVN) acquired Kate Therapeutics, Inc. for $1.1 billion on October 31, 2024. The purchase price consisted of a cash payment of $427 million (including purchase price adjustments of $2 million) and potential additional milestones of up to $700 million, which the Kate Therapeutics shareholders are eligible to receive upon the achievement of specified development milestones. Adam Schoen of Brown Rudnick LLP acted as legal counsel for Kate Therapeutics.
</t>
  </si>
  <si>
    <t>Oup Management Co., LLC (United States)</t>
  </si>
  <si>
    <t>Ammeraal Beltech Holding B.V.</t>
  </si>
  <si>
    <t>Partners Group Private Equity Limited (LSE:PEY); Partners Group Holding AG (SWX:PGHN)</t>
  </si>
  <si>
    <t>IQTR573200070</t>
  </si>
  <si>
    <t xml:space="preserve">Princess Private Equity Holding Limited (LSE:PEY) managed by Partners Group Holding AG (SWX:PGHN) and management of Ammeraal Beltech agreed to acquire Ammeraal Beltech Holding BV from Advent International Corporation for €1 billion on June 4, 2018. In a related deal, Partners Group agreed to acquire Megadyne Group from Astorg. The combined enterprise value of the two transactions, which both include investment participation from respective management teams, is €2 billion. €22.1 million was invested to fund the acquisitions by Princess Private Equity Holding Limited. Once the acquisition of Megadyne and Ammeraal has closed, Partners Group would in a next step plan to support a merger of the two companies. Ammeraal Beltech Holding BV generated a turnover of €385 million in 2017. The deal is subject to customary approvals, including completion of the consultation process with the works councils of Ammeraal Beltech and other employee representative bodies, the signing of a definitive agreement, and anti-trust and regulatory clearance. The transaction is expected to be completed in Quarter 3 of 2018.
Goldman Sachs International and Rothschild &amp; Co. acted as financial advisors, Adrian Maguire, James Scott and Vincent Bergin of Freshfields Bruckhaus Deringer LLP acted as legal advisors for Advent. William Blair and RBC Capital Markets acted as financial advisors, Jonny Myers, Jenine Hulsmann, Spencer Baylin, Greg Crookes and Claudio Cerabolini of Clifford Chance acted as legal advisors for Partners Group Holding AG. Stuart Coventry, David Kirkpatrick and Jack Yang of Jamieson acted as financial advisors for management of Ammeraal Beltech. Christoph Neeracher, Luca Jagmetti, Philippe Seiler, Jonatan Riegler, Lukas BrÃ¼ndler, Micha Schilling, Faton Aliu, Susanne Schreiber, Laura Widmer and Charles Gschwind of Bär &amp; Karrer AG acted as legal advisors to Advent International. Dragana Cvejic of Kirkland &amp; Ellis International LLP acted as legal advisor for Partners Group on the financing.
</t>
  </si>
  <si>
    <t>SimpleNexus LLC</t>
  </si>
  <si>
    <t>nCino, Inc. (NasdaqGS:NCNO)</t>
  </si>
  <si>
    <t>IQTR1758670784</t>
  </si>
  <si>
    <t xml:space="preserve">nCino, Inc. (NasdaqGS:NCNO) entered into definitive agreement to acquire SimpleNexus, LLC from Insight Venture Management, LLC and others for approximately $1.2 billion on November 16, 2021. Under the terms of agreement, nCino is paying consideration in a stock and cash transaction valued at approximately $1.2 billion i.e. nCino will acquire SimpleNexus for approximately $240 million in cash and approximately 13.2 million shares of nCino Common Stock, subject to customary adjustments for transactions of this nature. The consideration to be paid to such securityholders will consist, in aggregate, of approximately 80% Parent common stock, par value $0.0005 (at a fixed value of $72.5250 per share, which is the average of the daily volume weighted average prices of the shares of nCino Common Stock for the 20 trading days prior to and including November 12, 2021), and approximately 20% in cash, subject to certain adjustments. Any securityholder of SimpleNexus or the Blockers that is not an accredited investor will receive his, her or its portion of the merger consideration solely in cash and the securityholders that are accredited investors will receive proportionally more shares of Parent Common Stock and less cash. A portion of the cash consideration will also be held in escrow to serve as security for the potential payment of a customary post-closing purchase price adjustment, capped at the amount of such escrowed funds. SimpleNexus' total revenues for the 12 months ending September 30, 2021, were approximately $41.6 million. As a part of acquisition, Cathleen Schreiner Gates will continue to lead SimpleNexus, reporting directly to me and 300 employees from SimpleNexus will be moving and nCino will have over 1,600 combined employees who are laser focused on continuing to transform the financial services industry through innovation, reputation and speed. The transaction is subject to receipt of regulatory approvals, the expiration or termination of the applicable waiting periods under the Hart-Scott-Rodino Antitrust Improvements Act of 1976, as amended, receipt of certain tax opinions, authorization for listing of the shares of Parent Common Stock on Nasdaq, nCino Requisite Approval, Executed Agreements, Escrow Agreement, Exchange Agent Agreement, Restrictive Covenant Agreements and other customary closing conditions. nCino Board has unanimously approved the transaction. Transaction is expected to close by the end of nCino’s fourth fiscal quarter ending January 31, 2022. The transaction expects SimpleNexus will be accretive to our total growth profile. BofA Securities, Inc. is serving as financial advisor to nCino, and Martin Wellington, Ian Helmuth, Rachel Kleinberg, Corey Perry and Jennifer Coplan of Sidley Austin LLP is serving as its legal counsel. Morgan D. Elwyn and Matthew J. Haddad from Willkie Farr &amp; Gallagher LLP is serving as legal counsel to SimpleNexus and Insight Venture Partners.
</t>
  </si>
  <si>
    <t>Luminor Group AB</t>
  </si>
  <si>
    <t>Nordea Bank Abp (HLSE:NDA FI); DNB Bank ASA (OB:DNB)</t>
  </si>
  <si>
    <t>IQTR580926271</t>
  </si>
  <si>
    <t xml:space="preserve">A consortium led by private equity funds managed by The Blackstone Group L.P. (NYSE:BX) entered into an agreement to acquire 60.1% stake in Luminor Group AB from Nordea Bank AB (publ) (OM:NDA SEK) and DNB ASA (OB:DNB) for €1 billion on September 13, 2018. The consideration of €1 billion will be paid in cash. Under the terms of the transaction, Nordea and DNB will retain an equal 20% equity stake in Luminor and will continue to support Luminor Group AB with long term funding, expertise and ongoing representation on the Board of Directors. Nordea will receive €0.6 billion in exchange of its 36.5% stake in Luminor Group AB. In a related transaction, Blackstone has entered into an agreement with Nordea Bank AB to purchase their remaining 20% stake over the coming years. The transaction is subject to customary regulatory approvals and local and international supervisory authorities' approvals and approval from the European Central Bank. As of January 21, 2019, European Commission approved the transaction. As of February 4, 2019, the transaction is pending approval by the European Central Bank. The transaction is expected to close in the first half of 2019. As of April 30, 2019, the transaction is expected to close in the second half of 2019.
JPMorgan Chase &amp; Co. acted as financial advisor for The Blackstone Group. Karan Dinamani, Hugh Robinson, Monika Przygoda, Rebecca Claxon, Daniel Hunter, Tina Barazandeh-Nejad, Nick Bradbury, Gregory Talbot, George Link, Jim Ford and Nick Roudev of Allen &amp; Overy LLP, Gediminas Reciunas and Sven Papp of Ellex and Jon Ericson of Hamilton Advokatbyrå acted as legal advisors to The Blackstone Group. Kristel Raidla-Talur, Karl Kull, Marina Kotkas, Sandija Novicka, Andrejs Lielkalns, Eva Suduiko, Aurelija Balciune, Monika Koolmeister, Kristjan Kotkas, Heleri Tammiste, Madis Reppo, Liina Saaremets, Marius Banys, Diana Zepa, Arturs Valderšteins, Krišjanis Bušs, Aleksander Tsuiman, Toms Kruminš, Sabine Vilka, Tiit-Gregor Mets, Kristiina Kraav, Milda Vaznelyte and Julija Kostomarova of Cobalt Legal acted as legal advisors to Luminor Group AB. Henrik Brodsgaard of Nordea Bank AB acted as financial advisor to itself.
</t>
  </si>
  <si>
    <t>DNB Bank ASA (OB:DNB) (Norway); Nordea Bank Abp (HLSE:NDA FI) (Finland)</t>
  </si>
  <si>
    <t>Cora and Match assets in France</t>
  </si>
  <si>
    <t>Carrefour SA (ENXTPA:CA)</t>
  </si>
  <si>
    <t>Louis Delhaize SA</t>
  </si>
  <si>
    <t>IQTR1847761633</t>
  </si>
  <si>
    <t xml:space="preserve">Carrefour SA (ENXTPA:CA) entered into an agreement to acquire Cora and Match assets in France from Louis Delhaize SA in an enterprise value of €1 billion on July 12, 2023. The acquisition will be made 100% in cash, based on an enterprise value of €1.05 billion. The Cora and Match banners operate 60 hypermarkets and 115 supermarkets respectively and employ c.24,000 people in France. 
Cora and Match generated net sales of €5.2 billion in 2022 and EBITDA of €189 million. The transaction remains subject notably to the approval of the French competition authority as well as to the usual conditions. The transaction is expected to close in the summer of 2024. The transaction will be accretive in terms of adjusted EPS from year one. The integration of the Cora and Match stores offers significant potential for synergies, estimated at €110 million in EBITDA on an annual basis 3 years after the effective completion of the transaction. 
Morgan Stanley acted as financial advisor to Louis Delhaize SA. Mohamed Macaigne, Federico Manassero, Remi Varennes, Ines Omri, Antoine Viry, Guillaume Gauthier, Nicolas Cottis, Stephanie Taupin, Adeel Amjad, Jack Rupchandani, Mehdi Dihi, Josselin du Plessis, Julien Reguis, Jean-Luc Guitera, Xavier Houard, Anne-Laure Benoist, Regis Peyronnet, Gautier Moulins, Xavier Lemarechal, Oumane Gueye, Andrew Campbell, Emmanuel Tricot, Jean-Marc Tchernonog, Julie Bellesort, Aurore Laulhe, Patrick Amouzou and Delphine Trincal of KPMG represented Carrefour on the transaction. KPMG Corporate Finance France acted as Due Diligence Provider and KPMG Audit France as Accountant and Bertrand Cardi, Christophe Vinsonneau and Forrest Alogna, Martin Lebeuf, Maxime Garcia and Vincent Agulhon of Darrois Villey Maillot Brochier acted as a legal advisor to Carrefour. BDGS and Chassany Watrelot Associés are acting as legal advisors of Carrefour on antitrust and employment law aspects. Louis Delhaize group is advised by Cleary Gottlieb Steen &amp; Hamilton.
</t>
  </si>
  <si>
    <t>Fullerton Healthcare Corporation Limited</t>
  </si>
  <si>
    <t>Shanghai Topcare Medical Services Co., Ltd.</t>
  </si>
  <si>
    <t>IQTR1762780590</t>
  </si>
  <si>
    <t xml:space="preserve">Shanghai Topcare Medical Services Co., Ltd. (SHSE:600532) agreed to acquire Fullerton Healthcare Corporation Limited for SGD 800 million on December 23, 2021. The consideration could be in the range of SGD 700 million to SGD 800 million.
</t>
  </si>
  <si>
    <t>Galileo Financial Technologies, LLC</t>
  </si>
  <si>
    <t>Accel Partners; Mercato Partners, LLC; Kickstart Capital, LLC</t>
  </si>
  <si>
    <t>IQTR662578044</t>
  </si>
  <si>
    <t xml:space="preserve">SoFi Technologies, Inc. (NasdaqGS:SOFI) signed a definitive agreement to acquire Galileo Financial Technologies, Inc. from Mercato Partners Growth II, L.P. managed by Mercato Partners and others for $1.2 billion on April 7, 2020. The purchase price comprised of cash and stock. Upon-closing, Galileo will continue to operate as an independent subsidiary of Social Finance Inc, with Clay Wilkes as Chief Executive Officer. The transaction is subject to regulatory approvals and other customary closing conditions. On April 20, 2020, Federal Trade Commission granted an early termination notice of antitrust approval waiting period. Goldman Sachs &amp; Co. LLC and Citigroup served as financial advisors to Social Finance, Inc. Stephanie Evans, Eric Hanson, Adam Freiman and James Higgins from Wilmer Cutler Pickering Hale and Dorr LLP acted as legal advisor to Social Finance for corporate, Ciara Baker, Michael Bevilacqua, Leon Greenfield, Scott Kilgore, Kirk Nahra, Chalyse Robinson, Matt Schnall, Kim Wethly, Joseph Minko, Nathan Moore and Meghan Walsh from Wilmer Cutler Pickering Hale and Dorr LLP acted as legal advisor to Social Finance for other specialists areas. Qatalyst Partners LP served as financial advisor and Dorsey &amp; Whitney LLP acted as legal advisor to Galileo. Qatalyst Partners served as financial advisor and Dorsey &amp; Whitney acted as legal advisor to Galileo. Spencer Klein of Morrison &amp; Foerster advised as legal advisor to Qatalyst Partners LP.
</t>
  </si>
  <si>
    <t>Accel Partners (United States); Mercato Partners, LLC (United States)</t>
  </si>
  <si>
    <t>Fujitsu General Limited</t>
  </si>
  <si>
    <t>Paloma Rheem Holdings Co., Ltd.</t>
  </si>
  <si>
    <t>Mizuho Bank, Ltd.; Custody Bank of Japan, Ltd.; Goldman Sachs Japan Co., Ltd.; The Master Trust Bank of Japan, Ltd.; JPMorgan Securities Japan Co., Ltd.; Morgan Stanley MUFG Securities Co., Ltd.; MSIP Client Securities; Bofas Inc Segregation Account; JP JPMSE LUX RE UBS AG LONDON BRANCH EQ CO</t>
  </si>
  <si>
    <t>IQTR1915411254</t>
  </si>
  <si>
    <t xml:space="preserve">Paloma Rheem Holdings Co., Ltd. proposed to acquire 55.98% stake in Fujitsu General Limited (TSE:6755) from a group of shareholders for approximately ¥160 billion on December 25, 2024. A cash consideration valued at ¥2808 per share will be paid by Paloma Rheem Holdings Co., Ltd. The sellers in the transaction are The Master Trust Bank of Japan, Ltd., Custody Bank of Japan, Ltd., MSIP CLIENT SECURITIES, BOFAS INC SEGREGATION ACCOUNT, Mizuho Bank, Ltd., Morgan Stanley MUFG Securities Co., Ltd., JP JPMSE LUX RE UBS AG LONDON BRANCH EQ CO, JPMorgan Securities Japan Co., Ltd  and Goldman Sachs Japan Co., Ltd. In the Tender Offer, the minimum number of shares to be purchased has been set by the Offeror at 23,722,800 shares (ownership percentage: 22.64%), and if the total number of share certificates, etc. tendered in response to the Tender Offer and maximum number of the Target Company Shares that can be acquired by the Offeror through the Tender Offer (58,644,707 shares). The minimum number of shares to be purchased has been set because, if the Offeror is unable to acquire all of the Target Company Shares (excluding treasury shares held by the Target Company and the Non-Tendered Shares held by Fujitsu) through the Tender Offer, the Offeror plans to request the Target Company to implement a series of procedures to make the Offeror and Fujitsu the only shareholders of the Target Company and to take the Target Company Shares private (the “Squeeze-Out Procedures”) after the successful completion of the Tender Offer. The Offeror plans to obtain the funds required for the Transaction, using financing from Sumitomo Mitsui Banking Corporation. As of April 25, 2025, on April 7, 2025, the Offeror notified the Target Company that the Acquisition of Clearance has been completed. The Offeror has now confirmed that, that certain Tender Offer Conditions Precedent have been satisfied as of April 25, 2025, and therefore decided on the same day to commence the Tender Offer from April 28, 2025 and will expire on May 28, 2025. Possibility of extension of tender offer period upon request of the Target Company, requests an extension of the Tender Offer Period, the Tender Offer Period will be extended to June 11, 2025.The Commencement date of settlement will be June 5, 2025.
The transaction is subject to approval of offer by target shareholders and minimum tender. The Board of Directors of Fujitsu General Limited formed a special committee for the transaction. Transaction has been approved by Competition Commission of India. As of April 25, 2025, Transaction has been approved by the board of Fujitsu General Limited.  Offeror indicated that if the tender offer for the common shares of the Company (the “Company Shares”) commenced on April 28, 2025 (the “Tender Offer”) is successfully completed but the Offeror is unable to acquire all of the Company Shares the Offeror intends, promptly after the completion of the settlement of the Tender Offer, to request the Company to implement the following procedures and carry out a series of procedures to make the Offeror and Fujitsu the only shareholders of the Company. Specifically, the Offeror will request the Company to hold the Extraordinary Shareholders’ Meeting on or around late July, 2025, at which the following proposals will be submitted. If the Extraordinary Shareholders’ Meeting is convened and held, details regarding the date and time, location, and agenda items will be announced separately as soon as they are determined.
Mori Hamada &amp; Matsumoto LPC acted as legal advisor for Paloma Rheem Holdings Co., Ltd. BofA Securities Japan Co., Ltd. acted as financial advisor for Paloma Rheem Holdings Co., Ltd. Mizuho Securities Co., Ltd. acted as financial advisor for Fujitsu General Limited. Nagashima Ohno &amp; Tsunematsu acted as legal advisor for Fujitsu General Limited. Daiwa Securities Co. Ltd is the tender offer agent. Koki Kaita of DC Advisory Japan acted as financial advisor to Paloma Rheem Holdings Co., Ltd. 
</t>
  </si>
  <si>
    <t>Custody Bank of Japan, Ltd. (Japan); Goldman Sachs Japan Co., Ltd. (Japan); JPMorgan Securities Japan Co., Ltd. (Japan); Mizuho Bank, Ltd. (Japan); Morgan Stanley MUFG Securities Co., Ltd. (Japan); The Master Trust Bank of Japan, Ltd. (Japan)</t>
  </si>
  <si>
    <t>Environmental Impact Acquisition Corp.</t>
  </si>
  <si>
    <t>GreenLight Biosciences, Inc.</t>
  </si>
  <si>
    <t>HB Strategies LLC; CG Investments Inc. VI</t>
  </si>
  <si>
    <t>IQTR1676975882</t>
  </si>
  <si>
    <t xml:space="preserve">GreenLight Biosciences, Inc. executed a letter of intent to acquire Environmental Impact Acquisition Corp. (NasdaqCM:ENVI) (ENVI) from HB Strategies LLC, CG Investments Inc. VI and others for $1.2 billion in a reverse merger transaction on April 21, 2021. GreenLight Biosciences, Inc. entered into an agreement to acquire Environmental Impact Acquisition Corp. (NasdaqCM:ENVI) (ENVI) from HB Strategies LLC, CG Investments Inc. VI and others for $1.2 billion in a reverse merger transaction on August 9, 2021. All GreenLight shareholders and management to roll 100% of their equity into the new company with many existing GreenLight shareholders participating in the PIPE financing. GreenLight’s current shareholders will own 76.7% of the public company, PIPE Investors will own 6.7%, public shares of Environmental Impact Acquisition will be 13.2% and founder shares will own 3.3% stake in the resulting company. Upon closing, ENVI shall be renamed GreenLight Biosciences, Inc. and shall continue to trade publicly on Nasdaq under a new ticker symbol selected by GreenLight. As per announcement on February 2, 2022, Environmental Impact Acquisition will change its name to GreenLight Biosciences Holdings and the combined company’s shares of Class A common stock and public warrants are expected to trade on the Nasdaq exchange under the ticker symbols “GRNA” and “GRNA.WS,” respectively.
 Following the Closing, it is expected that the current management of GreenLight will become the management of New GreenLight, and the New GreenLight Board will consist of seven (7) directors, four (4) individuals designated by GreenLight, officer and, prior to the effectiveness of the Registration Statement one (1) individual determined by ENVI and one (1) individual determined by GreenLight. As of November 23, 2021, GreenLight Biosciences Inc, and Environmental Impact Acquisition Corp. announced an expansion of its PIPE financing to an aggregate $124 million in gross proceeds. The expanded financing includes a $10 million strategic investment from Serum Life Sciences Ltd.
GreenLight will continue to be led by co-founder and Chief Executive Officer, Andrey Zarur and supported by the existing management team. The transaction will require the approval of the stockholders of both ENVI and GreenLight and is subject to other customary closing conditions, including the receipt of certain regulatory approvals. The transaction is subject each applicable waiting period under the HSR Act, no order or law issued or enacted by any court of competent jurisdiction or other Governmental Entity of competent jurisdiction enjoining or prohibiting the consummation of the transaction, the Registration Statement / Proxy Statement shall have become effective in accordance with the provisions of the Securities Act, ENVI’s initial listing application with Nasdaq in connection with the transactions shall have been conditionally approved, the transaction proceeds to be greater than $105 million and ENVI will have at least $5 million of net tangible assets after giving effect to the transaction. The Boards of Directors of ENVI and GreenLight have unanimously approved the transaction. As of January 13, 2022, registration statement of Environmental Impact Acquisition declared effective. HB Strategies, CG Investments and certain Directors of ENVI, have agreed to vote all of their founder shares, representing approximately 20% of the issued and outstanding ENVI common stock, in favor of the transaction. Environmental Impact Acquisition shareholder will hold a special meeting on February 1, 2022 to approve the transaction. Shareholders of Environmental Impact Acquisition approved the transaction on February 1, 2022. The transaction is expected to close in the fourth quarter of 2021. As of February 2, 2022, the transaction is expected to close on February 2, 2022.
SVB Leerink LLC and Credit Suisse Securities (USA) LLC are acting as financial and capital markets advisors to GreenLight and co-placement agents on the PIPE transaction. David Broadwin, Adrienne Ellman and John Hancock, Erica Harrington, Nicola Lemay and Teresa Martland of Foley Hoag LLP is acting as legal advisor to GreenLight. Canaccord Genuity is acting as financial advisor and Steven B. Stokdyk, Brian Duff, Brent Epstein, David Taub, Katharine Moir, Jason Cruise, Peter Todaro, Joseph Simei, Aron Potash, Robert Blamires, Ghaith Mahmood and Ben Haas of Latham &amp; Watkins LLP are acting as legal advisor to Environmental Impact Acquisition Corp. Duff &amp; Phelps Corporation acted as financial advisor and fairness opinion provider of Environmental Impact. Continental Stock Transfer &amp; Trust Company acted as transfer agent and D.F. King &amp; Co., Inc. acted proxy solicitor of Environmental Impact. Environmental Impact will pay fees of $15,000 to D.F. King for proxy solicitation. Environmental Impact will pay a fees of $0.5 million to Duff &amp; Phelps for providing fairness opinion.
</t>
  </si>
  <si>
    <t>HB Strategies LLC (United States)</t>
  </si>
  <si>
    <t>Chilisin Electronics Corp.</t>
  </si>
  <si>
    <t>IQTR1672605512</t>
  </si>
  <si>
    <t xml:space="preserve">Yageo Corporation (TWSE:2327) proposed to acquire remaining 88.5% stake in Chilisin Electronics Corp. (TWSE:2456) for TWD 26.5 billion on June 30, 2021. As reported, Chilisin shares will be acquired in a stock-swap transaction wherein each Chilisin share would be exchanged for 0.2002 shares of Yageo. The final share conversion ratio will be adjusted according to the share conversion contract of both parties. Yageo Corporation expects to issue 47.7 million new shares for the share swap deal. After the transaction, Chilisin will become a wholly-owned subsidiary of YAGEO and will be delisted and void its public issues. The transaction is subject to customary closing conditions and the receipt of required regulatory approvals, and the completion of the stock swap. The transaction has been unanimously approved by the Boards of Directors of both Yageo Corporation and Chilisin Electronics Corp. The two parties are expected to hold an extraordinary general meeting on September 7, 2021 to approve the proposal. The shareholders of Yageo Corporation approved the transaction. The transaction is expected to close on December 30, 2021. The effect of the share swap on net worth per share and earnings per share should be positive in the long run.
</t>
  </si>
  <si>
    <t>Meridian Bancorp, Inc.</t>
  </si>
  <si>
    <t>Independent Bank Corp. (NasdaqGS:INDB)</t>
  </si>
  <si>
    <t>IQTR712346482</t>
  </si>
  <si>
    <t xml:space="preserve">Independent Bank Corp. (NasdaqGS:INDB) signed a definitive merger agreement to acquire Meridian Bancorp, Inc. (NasdaqGS:EBSB) for $1.2 billion on April 22, 2021. As a result of the transaction, East Boston Savings Bank, a subsidiary of Meridian Bancorp, Inc. will merge with Rockland Trust, a subsidiary of Independent Bank Corp. Independent Bank Corp. will issue 0.275 shares for every share of Meridian Bancorp, Inc. representing a consideration of $21.88 per Meridian Bancorp share. Independent Bank Corp. will issue approximately 14.3 million shares as consideration. After the transaction, the shareholders of Independent Bank Corp. will own 70% stake and shareholders of Meridian Bancorp, Inc. will own 30% stake in the combined entity. The name of the combined bank will be Rockland Trust. As a result of the transaction, some branches of Meridian Bancorp, Inc. are expected to close. The merger agreement provides a termination fee of $44.145 million will be payable by either Independent or Meridian, as applicable, in connection with the termination of the Merger Agreement under certain circumstances. Meridian’s directors and executive officers who currently own, in the aggregate, about 3.5% of Meridian Bancorp, Inc.’s outstanding shares have signed voting agreements pursuant to which they have agreed to vote their shares in favor of the merger. After the transaction, Board and management of Independent Bank Corp. will remain the same and key members of East Boston Savings Bank will be retained.
The merger is subject to customary closing conditions including the receipt of all required regulatory approvals, including the approval of the Board of Governors of the Federal Reserve System, the Federal Deposit Insurance Corporation, the Massachusetts Commissioner of Banks, the Massachusetts Housing Partnership Fund and the Depositors Insurance Fund, without the imposition of a burdensome condition, approvals of Meridian and Independent shareholders, authorization for listing on the Nasdaq Stock Market of the shares of Independent Bank Corp's common stock to be issued in the merger, subject to official notice of issuance and the effectiveness of the registration statement on Form S-4 to be filed with the Securities and Exchange Commission. The Board of Directors of Independent Bank Corp. and Meridian Bancorp, Inc. unanimously approved the transaction. As announced on August 5, 2021, the transaction is approved by shareholders of Independent Bank and Meridian Bancorp. As of November 5, 2021, all regulatory approvals relating to the transaction have now been received. The transaction is expected to close in the fourth quarter of 2021. As of November 5, 2021, the transaction is expected to be completed on November 12, 2021. Independent anticipates that the transaction will be approximately 7.9% immediately accretive to tangible book value per share and approximately 23% accretive to its 2022 earnings per share.
Keefe, Bruyette &amp; Woods acted as financial advisor and provided fairness opinion to Independent Bank Corp. and Edward D. Herlihy and Brandon C. Price of Wachtell, Lipton, Rosen &amp; Katz acted as the legal advisor to Independent Bank Corp. Raymond James &amp; Associates, Inc. acted as financial advisor and provided fairness opinion to Meridian and Lawrence M.F. Spaccasi, Ned A. Quint, Kent M. Krudys and Max Seltzer of Luse Gorman, PC acted as the legal advisors to Meridian Bancorp, Inc. EQ Proxy Services served as proxy solicitor to Meridian Bancorp. Meridian will pay EQ Proxy Services $7,500 plus out-of-pocket expenses and charges for telephone calls made and received in connection with the solicitation. Georgeson LLC will assist Independent in soliciting proxies for the Independent special meeting. Independent will pay approximately $10,000 for these services. The transfer agent and registrar for Independent common stock is Computershare Limited. Pursuant to the KBW engagement agreement, Independent has agreed to pay KBW a total cash fee of $4,750,000, $750,000 of which became payable to KBW with the rendering of KBW’s opinion and the balance of which is contingent upon the consummation of the transaction. Independent also has agreed to reimburse KBW for reasonable out-of-pocket expenses and disbursements incurred in connection with its engagement.
</t>
  </si>
  <si>
    <t>Australasian Fibre Business of Orora Limited</t>
  </si>
  <si>
    <t>Paper Australia Pty Ltd</t>
  </si>
  <si>
    <t>IQTR640052480</t>
  </si>
  <si>
    <t xml:space="preserve">Paper Australia Pty Limited entered into a binding agreement to acquire Australasian Fibre Business of Orora Limited (ASX:ORA) for an enterprise value of AUD 1.7 billion October 10, 2019. The consideration is subject to adjustment for movements in working capital and debt items. The consideration will be paid in cash. Nippon Paper Industries Co., Ltd. (TSE:3863), parent of Paper Australia Pty Limited plans to fund through a bridge loan from Mizuho Bank, which will be re-financed by loans from financial institutions, issuing of bonds and hybrid financing and does not expect to fund through the issuance of shares. For the year ended June 30, 2019, Australasian Fibre Business of Orora Limited reported revenue of AUD 1.4 billion, EBITDA of AUD 137 million and EBIT of AUD 80 million. As of June 30, 2019, Australasian Fibre Business of Orora Limited reported total assets of AUD 1.7 billion.
The transaction is subject to customary conditions for a transaction of this nature including regulatory approvals. The transaction was resolved by the Board of Directors of Nippon Paper Industries on October 10, 2019. Orora’s Board concluded that the transaction is compelling and its acceptance is therefore in the best interests of shareholders. As of February 27, 2020, Australian Competition and Consumer Commission decided not to oppose the transaction. As on March 20, 2020, the Foreign Investment Review Board approved this transaction. The transaction is expected to complete in early 2020. As on February 12, 2020 transaction is expected to complete in first quarter of 2020. As on March 20, 2020, this deal is expected to occur over coming weeks. As of April 2, 2020, the transaction is expected to close on April 30, 2020. Orora expects to receive net cash proceeds of AUD 1.55 billion from the transaction, after taxes, transaction costs, restructuring costs and customary closing adjustments and intends to return in the vicinity of AUD 1.2 billion, being the majority of the net proceeds, to shareholders, in the most efficient way through capital management initiatives. 
Macquarie Group Limited (ASX:MQG) acted as the financial advisor to Nippon Paper Industries Co., Ltd. and UBS Group AG (SWX:UBSG) acted as the financial advisor to Orora Limited. Peter Ickeringill, Chris Taylor, Sarah Roughead, Richard Lustig, Steph Szkilnik, Kyle Fong, Georgina Foster, Meredith Gibbs, Sean Selleck, Sinan Alnajjar, Dora Stilianos, Kurt Fisher and Tetsuo Tsujimoto of Baker &amp; McKenzie acted as legal advisors to Orora Limited. Baden Furphy and Lucy Jacobsen of Herbert Smith Freehills acted as legal advisor to Paper Australia Pty Ltd. in the transaction. Wynn Williams acted as legal advisor for Orora. Ernst &amp; Young Transaction Advisory Services Limited provided financial, tax and other due diligence to Nippon Paper Industries Co., Ltd. in the transaction.
</t>
  </si>
  <si>
    <t>Asset Bundle Consisting of Four Assets Including the Lakkor Tso Salt Lake Lithium Mine in Tibet</t>
  </si>
  <si>
    <t>Tibet Zijin Lithium Co., Ltd.; Zijin Mining Investment (Shanghai) Co., Ltd.</t>
  </si>
  <si>
    <t>China Zheshang Bank Co., Ltd (SEHK:2016); Dunan Holdings Group Co., Ltd.</t>
  </si>
  <si>
    <t>IQTR1781341419</t>
  </si>
  <si>
    <t xml:space="preserve">Tibet Zijin Lithium Co., Ltd. and Zijin Mining Investment (Shanghai) Co., Ltd. signed a cooperation agreement to acquire Asset Bundle Consisting of Four Assets Including the 70% stake in Lakkor Tso Salt Lake Lithium Mine in Tibet from Dunan Holding Group Co.,Ltd and China Zheshang Bank Co., Ltd (SEHK:2016) for CNY 7.7 billion on April 28, 2022. The Asset bundle consists of Lakkor Tso Salt Lake Lithium Mine Project in Gerze County, Ngari, Tibet for CNY 4.9 billion, Equity interests or property shares of certain Rushan series enterprises for CNY 710 million, 260,110,468 tradable shares not subject to trading moratorium of Anhui Jiangnan Chemical Industry Co., Ltd. for CNY 1.4 billion and 89,069,416 tradable shares not subject to trading moratorium of Zhejiang DunAn Artificial Environment Co., Ltd. for approximately CNY 650 million. The Asset Bundle has been pledged to CZBank Hangzhou Branch to provide guarantee for a CNY 15 billion loan (the “Minze Technology Syndicated Loan”) to Hangzhou Minze Technology Co., Ltd. The transaction is subject to uncertainties and has been approved by board of Zijin Mining Group Company Limited.
</t>
  </si>
  <si>
    <t>China Zheshang Bank Co., Ltd (SEHK:2016) (China); Dunan Holdings Group Co., Ltd. (China)</t>
  </si>
  <si>
    <t>Portfolio of 14 four and five-star Hotels</t>
  </si>
  <si>
    <t>Principal Hotel Company Ltd</t>
  </si>
  <si>
    <t>IQTR561858472</t>
  </si>
  <si>
    <t xml:space="preserve">Covivio Hotels (ENXTPA:COVH) signed an agreement to acquire Portfolio of 14 four and five-star Hotels from Principal Hotel Company Ltd for approximately £860 million on May 3, 2018. The deal will be financed through increase of Foncière des Murs's share capital in the amount of €300 million (£264.8 million), €454 million (£400.7 million) of bank debt and €223 million (£196.8 million) of cash to be subscribed by all major shareholders. Foncière des Régions has agreed to sign long-term FRI leases for 13 of the properties with InterContinental Hotels Group (IHG), who will rebrand and operate the hotels as part of its luxury and upscale brands portfolio following closing. The deal is expected to be completed in June 2018. On July 25, 2018, the acquisition of nine of the hotels representing £671 million has been completed. The remaining acquisitions will be finalized in the coming weeks after the lifting of conditions precedent. 
Eastdil Secured and UBS served as financial advisors for Starwood Capital Group, parent of Principal Hotel Company Ltd. Michael James, Justin Jowitt, Arun Birla, Garrett Hayes, Suzanne Horne, Stephen Nicolas, Edward Meadowcroft, Saffi Rayman, Jiten Tank, Hannah Gray, Hannah Harris, and Usman Khan of Paul Hasting LLP acted as the legal advisors for Starwood.
</t>
  </si>
  <si>
    <t>Calliditas Therapeutics AB (publ)</t>
  </si>
  <si>
    <t>Asahi Kasei Corporation (TSE:3407)</t>
  </si>
  <si>
    <t>Sofinnova Partners SAS; Industrifonden; Fourth Swedish National Pension Fund (AP4); BVF Partners L.P.; Handelsbanken Asset Management; Handelsbanken Hälsovård Tema; Unionen; Polar Capital LLP; Linc AB (OM:LINC); Ohman Fonder Europa; Polar Capital Funds plc - Biotechnology Fund</t>
  </si>
  <si>
    <t>IQTR1882171715</t>
  </si>
  <si>
    <t>Asahi Kasei Corporation (TSE:3407) made an offer to acquire Calliditas Therapeutics AB (publ) (OM:CALTX) from BVF Partners, Linc AB (publ), Stiftelsen Industrifonden and other shareholders for SEK 11.2 billion on May 27, 2024. Under the terms, Asahi Kasei is acquiring all the outstanding shares of common stock, quota value of SEK 0.04 per share of Calliditas (the “Shares”) for SEK 208 in cash per Share (the “Offer”). The Offer also includes a concurrent offer by Asahi Kasei to acquire all outstanding American Depositary Shares of Calliditas, each representing two Shares (the “ADSs”) for SEK 416 in cash per ADS, which will be conducted pursuant to the securities rules of the United States. The total value of the Offer corresponds to SEK 11,164 million. Pursuant to the Offer, Asahi Kasei is expected to commence a tender offer on or around July 18, 2024, to acquire all of the outstanding Shares and ADSs of Calliditas. BVF Partners, Linc AB (publ) and Stiftelsen Industrifonden, the three largest Securityholders of Calliditas together with other large Securityholders, whose combined interest in the Company represents approximately 44.65% of the total number of shares, have entered into undertakings with the Offeror to accept the Offer, subject to certain conditions. The Board has, as part of its process to evaluate the Offer and in line with its fiduciary duties, investigated other opportunities in light of the approach by the Offeror. The Board has been in contact with other potential bidders in order to evaluate a superior offer. The Board also notes that the Offer is not subject to any financing condition and the Offer consideration payable to shareholders and ADS holders of Calliditas that accept the Offer is financed in full by cash on hand. In the event that Asahi Kasei, whether in connection with the Offer or otherwise, becomes the owner of more than 90% of the shares in Calliditas, Asahi Kasei intends to commence a compulsory buy-out procedure in respect of the remaining shares in accordance with the Swedish Companies Act (Sw. aktiebolagslagen (2005:551)) as well as promote a delisting of the shares from Nasdaq Stockholm and the ADSs from Nasdaq Global Select Market. No commission will be charged by Asahi Kasei in respect of the settlement of the Offer.
The Board of Directors of Calliditas Therapeutics AB (publ) unanimously recommends that the shareholders and holders of American Depositary Shares (“ADS”) of Calliditas Therapeutics AB (publ) (jointly the “Securityholders”) accept the public tender offer by Asahi Kasei Corporation. Completion of the Offer is conditional upon customary conditions including, amongst other things, the Tender Offer is subject to the tendering of at least 90% of the total outstanding shares of Calliditas common stock (excluding treasury shares) on a fully diluted basis the acceptance by shareholders owning &gt; 90% of our shares and receipt of all necessary regulatory, governmental or similar clearances, approvals in France, Sweden, the United States and decisions, including from competition authorities and agencies screening foreign direct investments, in each case on terms that, in the Offeror’s opinion, are acceptable. Asahi Kasei has reserved the right to waive, in whole or in part, these and other conditions for completion of the Offer. Asahi Kasei has also reserved the right to shorten the acceptance period and set an earlier settlement date as well as to extend the acceptance period and to postpone the settlement date, as may be permissible under applicable laws and regulations. Calliditas not taking any action that is intended to impair the prerequisites for making or completing the Offer; and no other party announcing an offer to acquire shares or ADSs in Calliditas on terms that are more favourable to the shareholders or ADS holders of Calliditas than the terms of the Offer. The Offer requires filings under the U.S. Hart-Scott-Rodino Antitrust Improvement Act of 1976, as amended, as well as from agencies screening foreign direct investments such as the Swedish Inspectorate of Strategic Products and the Bureau Multicom 4 of the Ministry of Economy’s Treasury Department in France. The potential deal has been approved by the board of directors of the two companies. Asahi Kasei reserves the right to withdraw the Offer in the event that it is clear that any of the above conditions is not satisfied or cannot be satisfied. The transaction is expected to close in Q3, subject to any extensions. The acceptance period of the Offer is expected to commence on or around July 18, 2024 and expire on or around August 30, 2024, subject to any extensions. Asahi Kasei strongly believes this transaction will accelerate its transformation into a global specialty pharmaceutical business by unlocking the potential of existing business operations and human resources of Calliditas. As of July 17, 2024, Asahi Kasei publishes the offer document for the recommended public cash offer to the shareholders and ADS holders of Calliditas. Assuming that the Offer is declared unconditional not later than September 2, 2024, settlement is expected to commence on or around September 9, 2024. Asahi Kasei reserves the right to shorten the acceptance period and set an earlier settlement date as well as to extend the acceptance period and to postpone the settlement date. As of August 13, 2024, Asahi Kasei has prepared the supplement to the Offer Document (the “Supplement”) due to Calliditas’ publication of its interim report for the period January - June 2024. As of August 30, 2024, Asahi Kasei Corporation acquired 93.3% stake in Calliditas Therapeutics AB, of which 83.37% has been acquired through tender offer and 9.93% has been acquired outside the offer. As of September 3, 2024, AKC amended Schedule TO disclosing, among other things, final results of the Offer and the satisfaction of the Offer conditions. AKC also disclosed that, on September 2, 2024, it accepted for purchase 1,028,600 ADSs, representing 2,057,200 Shares, and 42,988,491 Shares, for a total of 45,045,691 Shares. As per the transaction, Asahi Kasei has decided to commence a subsequent offering period that will expire on September 13, 2024.
Lazard AB (“Lazard”) is acting as financial advisor and provided fairness opinion to Calliditas. Dain Hård Nevonen, Linnéa Sellström, William Kåge, Benjamin Vafaeian and  Daniel Wendelsson of Advokatfirman Vinge KB (Swedish counsel) and Rita Patel, Keith Ranta, Jamie Knox, Paolo Morante, Semin O and Ting Xiao of DLA Piper LLP (international counsel) are acting as legal advisors to Calliditas in connection with the Offer. Lazard’s total fee as financial advisor is contingent on the size of the Offer consideration and whether the Offer is completed. Lazard will receive a fixed fee for providing this opinion, which is payable upon delivery of this opinion and creditable against Lazard’s total fee. MTS Health Partners LP and Goldman Sachs Japan Co., Ltd. are serving as the financial advisor to Asahi Kasei on the transaction. Fredrik Palm, Niclas Rockborn, Andreas Holmqvist and Foad Hoseinian, Erika Olofsson of Gernandt &amp; Danielsson Advokatbyrå and Benet J. O’Reilly, Adam J. Brenneman, and Kimberly R. Spoerri of Cleary Gottlieb Steen &amp; Hamilton are serving as the legal advisers to Asahi Kasei in connection with the transaction.</t>
  </si>
  <si>
    <t>BVF Partners L.P. (United States); Handelsbanken Asset Management (Sweden); Handelsbanken Hälsovård Tema (Sweden); Linc AB (OM:LINC) (Sweden); Ohman Fonder Europa (Sweden); Polar Capital Funds plc - Biotechnology Fund (Ireland); Polar Capital LLP (United Kingdom); Unionen (Italy)</t>
  </si>
  <si>
    <t>Mapletree Bay Point in Hong Kong</t>
  </si>
  <si>
    <t>PAG</t>
  </si>
  <si>
    <t>IQTR672716301</t>
  </si>
  <si>
    <t xml:space="preserve">PAG entered into an agreement to acquire Mapletree Bay Point in Hong Kong from Mapletree Investments Pte Ltd. for SGD 1.6 billion in December 2018.
</t>
  </si>
  <si>
    <t>Optimizely AB</t>
  </si>
  <si>
    <t>Accel-KKR LLC</t>
  </si>
  <si>
    <t>IQTR580137908</t>
  </si>
  <si>
    <t xml:space="preserve">Insight Venture Partners LLC reached a definitive agreement to acquire EPiServer AB from Accel-KKR LLC for $1.2 billion on September 6, 2018. The transaction is subject to the waiting period under the Hart–Scott–Rodino Antitrust Improvements Act and is expected to close in the third quarter of 2018. Goldman Sachs and Lazard acted as the financial advisors EPiServer AB, Houlihan Lokey acted as the financial advisor to Accel-KKR LLC and Evercore acted as the financial advisor to Insight Venture Partners. Fredrik MÃ¶rner, Berndt Pettersson, Per Lagerkvist, Glenn NystrÃ¶m, Sophie Leifland and Magnus Berterud of Advokatfirman Delphi KB acted as legal advisor for Insight Venture Partners LLC. Jeffrey Seifman, Shelly M. Hirschtritt, Joydeep Dasmunshi, Garrett A. Lorentz, Andrew D. Kang, Christine M. Lehman, and Rachel Cantor of Kirkland &amp; Ellis LLP acted as legal advisor for EPiServer AB. Nate Collins of BDO LLP acted as accountant to EPiServer in the transaction. Brodies LLP acted as legal advisor to EPiServer AB.
</t>
  </si>
  <si>
    <t>OOO KEH eCommerce</t>
  </si>
  <si>
    <t>OLX Global B.V.</t>
  </si>
  <si>
    <t>VNV Global AB (publ) (OM:VNV)</t>
  </si>
  <si>
    <t>IQTR600057836</t>
  </si>
  <si>
    <t xml:space="preserve">OLX B.V. acquired an additional 29.1% stake in OOO KEH eCommerce from Vostok New Ventures Ltd (OM:VNV SDB) and others for $1.2 billion on January 25, 2019. The transaction was funded by Naspers, parent of OLX B.V.'s existing cash resources. Post the transaction, OLX holds 99.6% stake and the remaining stake is held by the existing management of OOO KEH eCommerce. KEH eCommerce reported revenues of $286.5 million and EBITDA of $127.6 million for the year ending March 31, 2018. Vostok intends to use part of the net proceeds from the sale of Avito to redeem its outstanding bonds. Citi acted as financial advisor to OLX B.V.
</t>
  </si>
  <si>
    <t>Portfolio of 54 Light and Bulk Industrial Buildings in the United States</t>
  </si>
  <si>
    <t>Colony Industrial</t>
  </si>
  <si>
    <t>Dermody Properties LLC</t>
  </si>
  <si>
    <t>IQTR605360825</t>
  </si>
  <si>
    <t xml:space="preserve">Colony Industrial along with undisclosed buyer acquired Portfolio of 54 Light and Bulk Industrial Buildings in the United States from Dermody Properties LLC for $1.2 billion in February 2019. Forty-eight of the buildings are last-mile light industrial and were acquired through Colony Capital’s existing light industrial platform Colony Industrial. The remaining six buildings are bulk industrial and were acquired through a newly formed joint venture in which Colony Capital has a 51% interest and a third-party institutional investor has a 49% interest. In connection with the acquisition, Colony Capital closed on a $500 million floating rate unsecured term debt and replaced the existing $400 million credit facility within its industrial segment with a $600 million facility that was $142 million drawn at closing. The combined financing is secured by the light industrial portfolio and is non-recourse to Colony Capital. Separately, Colony Capital also obtained a $235 million first mortgage debt secured by the bulk industrial portfolio. CBRE National Partners represented Dermody Properties LLC in the transaction. Thomas Henry and Daniel Backer of Willkie Farr &amp; Gallagher LLP acted as legal advisor to Colony Capital, Inc., parent of Colony Industrial.
</t>
  </si>
  <si>
    <t>Residential Real Estate Portfolio of 14,400 Units</t>
  </si>
  <si>
    <t>Adler Real Estate AG; Westgrund AG</t>
  </si>
  <si>
    <t>IQTR1686161178</t>
  </si>
  <si>
    <t xml:space="preserve">KKR Real Estate Partners Europe II (EUR) SCSp, managed by KKR &amp; Co. Inc. (NYSE:KKR) along with and other managed funds signed a term sheet to acquire Portfolio of 14,368 Units Located in Eastern part of Germany from ADLER Real Estate AG (XTRA:ADL) and Westgrund AG (XTRA:WEG1) for transaction valued at approximately €1 billion on October 26, 2021. KKR Real Estate Partners Europe II (EUR) SCSp, managed by KKR &amp; Co. Inc. (NYSE:KKR) along with and other managed funds signed a definitive agreement to acquire Residential Real Estate Portfolio of 14,400 Units from ADLER Real Estate AG (XTRA:ADL) and Westgrund AG (XTRA:WEG1) for transaction valued at approximately €1 billion on January 13, 2022. Under the terms of agreement, the agreed real estate value for the portfolio amounts to more than EUR 1 billion i.e. (ADLER Real Estate: €460 million; WESTGRUND: €560 million). The proposed transaction relates to 6,322 residential units and 148 commercial units of ADLER Real Estate and 7,813 residential units and 85 commercial units of WESTGRUND Aktiengesellschaft, in which ADLER Real Estate holds 98.25% of the shares. The parties are working towards a signing of the transaction in December 2021. The portfolio will be managed by KKR’s portfolio company Velero. As part of the acquisition, all existing rental agreements, leases as well as 170 employees connected to the portfolio will be assumed.
The closing of the transaction is subject to due diligence conducted by the buyer, the conclusion of final agreements and the fulfillment of customary market conditions, in particular regulatory approvals, clearance by the German Federal Cartel Office and received approval from Management Board and the Supervisory Board of ADLER Real Estate. The transaction is expected to take place in Q1 2022. The net proceeds of this deal are expected to be at around €600 million, which would lead to an LTV of below 50% and would be used for repayment of secured loans. The sale may lead to a significant reduction in ADLER's leverage and return capital to its bond holders. This disposal would have no impact on ADLER´s increased financial guidance for 2021 with a Net Rental Income target of €340-345 million and an FFO 1 target of €135-140 million. CBRE acted as broker in the transaction.
</t>
  </si>
  <si>
    <t>Adler Real Estate AG (Germany); Westgrund AG (Germany)</t>
  </si>
  <si>
    <t>Decarbonization Plus Acquisition Corporation II</t>
  </si>
  <si>
    <t>Tritium DCFC Limited (OTCPK:DCFC.Q)</t>
  </si>
  <si>
    <t>Ilwella Pty Ltd; Decarbonization Plus Acquisition Sponsor II, LLC</t>
  </si>
  <si>
    <t>IQTR716396034</t>
  </si>
  <si>
    <t xml:space="preserve">Tritium Pty Ltd. executed the letter of intent to acquire Decarbonization Plus Acquisition Corporation II (NasdaqCM:DCRN) (DCRN) from Ilwella Pty Ltd, Decarbonization Plus Acquisition Sponsor II, LLC and others for approximately $1.2 billion in a reverse merger transaction on March 5, 2021. Tritium Pty Ltd. entered into a definitive agreement to acquire Decarbonization Plus Acquisition Corporation II in a reverse merger transaction on May 25, 2021. As consideration, all existing shareholders of Tritium will transfer their Tritium Shares in exchange for an aggregate of 120 million fully paid ordinary shares in the capital of the combined company at $10 per share, each holder of DCRN warrants will receive in exchange an equal number of warrants to purchase shares of the combined company and each holder of Class A Common Stock of DCRN will receive in exchange an equal number of combined company shares. If the transaction is terminated, Tritium will pay a termination fee of $50 million to DCRN. Upon closing, the existing shareholders of Tritium will hold approximately 70% stake in the combined company. Upon closing of the transaction, the combined company will be named Tritium and will list its ordinary shares and warrants for trading on Nasdaq under the symbols “DCFC” and “DCFC WS,” respectively. Tritium’s existing Cigna facilities are expected to be required to be paid off at the time of closing of the Business Combination, which would reduce the amount of cash available to the combined company after closing of the Business Combination. However, with today’s announcement, Cigna is being joined by Barings in the establishment of a new facility that is expected to close concurrently with the Business Combination, which replaces the existing Cigna facilities with a larger facility that matures in 2024. The closing of this facility is subject to, among other things, the closing of the Business Combination, certain minimum cash requirements and other customary closing conditions. This facility is expected to allow Tritium to repay existing debt, including debt outstanding under the existing Cigna facilities, without the use of funds received from the DCRN trust account. With this facility, Tritium expects to bolster its liquidity upon closing and provide additional working capital.
Robert Tichio, Chairman of DCRN, who will join the Board of Directors of the combined company at the close of the transaction. Jane Hunter will continue as the Chief Executive Officer of Tritium, alongside Co-Founders James Kennedy as Chief Technology Officer, David Finn as Chief Growth Officer and executives David Toomey as Chief Revenue Officer and Michael Hipwood as Chief Financial Officer. In addition, Jane Hunter, David Finn, Trevor St. Baker AO, Brian Flannery and Kara Frederick are expected to join the combined company's Board of Directors when the transaction closes. As of September 14, 2021, Edward T. Hightower will be added to the combined company’s Board of Directors following the closing of the transaction.
The transaction is subject to customary closing conditions, among other things, the approval by DCRN's stockholders and satisfaction or waiver of the other conditions stated in the definitive documentation, including the waiver or expiration of a Tritium shareholder's right to acquire Tritium under the shareholder's deed in relation to Tritium. The transaction is subject to all required filings, waiting periods and approvals under the Hart Scott Rodino Antitrust Improvement Act of 1976 and of the Foreign Investment Review Board in Australia, the new shares of the combined company having been accepted for listing on the Nasdaq Capital Market and the registration statement has been declared effective by SEC. The transaction is subject to the new shares not constituting penny stock and the exit notice and share transfer shall have been duly executed. The transaction is subject to the condition that the sum of (A) the amount of cash in the Decarbonization Plus’s trust account and (B) the amount of cash proceeds to resulting from any private placements of New Ordinary Shares be not less than $200 million i.e., that DCRN have Trust Cash (as defined in the Business Combination Agreement) plus the aggregate proceeds received by NewCo from the PIPE Financing (as defined below) equaling at least $200 million. The Board of Directors of both Tritium and DCRN have unanimously approved the proposed transaction. As of January 12, 2022. Tritium waived the minimum cash condition required to be satisfied at the closing of the business combination. As of November 1, 2021, Decarbonization Plus Acquisition Corporation II has filed first amendment to the registration statement on Form F-4 (the "Registration Statement") in connection with DCRN's previously announced business combination with Tritium with the U.S. Securities and Exchange Commission. The transaction is expected to close in September 2021. As of August 24, 2021, the transaction is expected to close in the fourth quarter of 2021. As of October 13, 2021, the transaction is currently expected to occur in either December 2021 or January 2022. On December 10, 2021, Decarbonization Plus Acquisition Corporation II (the “Company”) issued an unsecured promissory note (the “Note”) in the principal amount of $1,500,000 to Decarbonization Plus Acquisition Sponsor II LLC (the “Sponsor”). The Note does not bear interest and is repayable in full upon consummation of the Company’s initial business combination (a “Business Combination”). If the Company does not complete a Business Combination, the Note shall not be repaid and all amounts owed under it will be forgiven. Immediately prior to the consummation of a Business Combination, the Sponsor shall have the option, but not the obligation, to convert all or a portion of the unpaid principal balance of the Note into that number of warrants to purchase one share of Class A Common Stock, $0.0001 par value per share, of the Company (the “Working Capital Warrants”) equal to the principal amount of the Note so converted divided by $1.50. As of December 21, 2021, the Special Meeting to approve the proposed business combination and related matters is scheduled to be held on January 12, 2022. As of January 12, 2022, shareholders of Decarbonization Plus Acquisition approved the transaction. As of December 22, 2021, the transaction is expected to close in January 2022. As of January 12, 2022, the transaction is expected to close on January 13, 2021.
Ryan Maierson, David Taub, Grace Lee, Nineveh Alkhas, Damara Chambers, Christopher Leuking, Joshua Marnitz, Patrick English, Roderick Branch, Steven Betensky and Jason Morelli of Latham &amp; Watkins LLP (US) acted as legal advisors for Tritium. Alex Feros of Corrs Chambers Westgarth (Australia), and the Australian Partnership of Ernst &amp; Young acted as legal advisors for Tritium. Dan Komarek, Ramey Layne, David Peck, Jason McIntosh, Devika Kornbacher and Milam Newby of Vinson &amp; Elkins L.L.P. (US) and Andrew Crook and Tennie Tam of Clifford Chance LLP (Australia) acted as legal advisors for DCRN. Credit Suisse acted as financial advisor to a shareholder consortium that owns a substantial majority and control stake in Tritium and JPMorgan Chase &amp; Co. and Citigroup acted as financial advisors to Decarbonization Plus Acquisition Corporation II. David Ryan of Herbert Smith Freehills acted as legal advisor to Tritium. Mark Zimkind of Continental Stock Transfer &amp; Trust Company is acting as transfer agent of DCRN. Morrow Sodali LLC is proxy solicitation agent of DCRN for a fee of $37,500.
</t>
  </si>
  <si>
    <t>Decarbonization Plus Acquisition Sponsor II, LLC (United States); Ilwella Pty Ltd (Australia)</t>
  </si>
  <si>
    <t>33-hotel portfolio in UK</t>
  </si>
  <si>
    <t>KKR &amp; Co. Inc. (NYSE:KKR); The Baupost Group, L.L.C.; Amante Capital Ltd</t>
  </si>
  <si>
    <t>Abu Dhabi Investment Authority</t>
  </si>
  <si>
    <t>IQTR1903956092</t>
  </si>
  <si>
    <t>KKR &amp; Co. Inc. (NYSE:KKR), Amante Capital Ltd and The Baupost Group, L.L.C. agreed to acquire 33-hotel portfolio from Abu Dhabi Investment Authority for £900 on November 11, 2024. KKR Capital Markets and Eastdil Secured arranged financing for the transaction. EU approved the deal. A £600 million loan for the purchase was secured from a consortium including Societe Generale, BAML and Deutsche Bank.
Wheatly MacNamara, Samuel H. Charlton, Tom Lloyd, Étienne Renaudeau, Meredith Jones and Jasmine Hay of Simpson Thacher &amp; Bartlett LLP acted as legal advisor to KKR Real Estate and The Baupost Group, L.L.C in connection with the financing entered into in connection with the acquisition. Jo Owen, Rob Salter, Lorna Edwards, Ben Taylor, Maria Fitzpatrick, Barry Noonan, Clare Gregory, James Clark, Stephen Malley, John Wilks, Tamara Calvert, Matthew Duncombe, Sophie Mills and Camilla Grierson of DLA Piper LLP (US) and Will Bryant, Joey Patchitt, Andrew Howard, Amanda Holt, Lisa Kaltenbrunner and David Seymour of Ropes &amp; Gray International LLP acted as legal advisor to KKR &amp; Co. Inc. (NYSE:KKR) and The Baupost Group, L.L.C. Eastdil Secured, L.L.C. acted as financial advisor to Abu Dhabi Investment Authority. Burges Salmon LLP acted as legal advisor to Abu Dhabi Investment Authority.</t>
  </si>
  <si>
    <t>National Corporation for Tourism and Hotels</t>
  </si>
  <si>
    <t>National Corporation for Tourism and Hotels (ADX:NCTH)</t>
  </si>
  <si>
    <t>IQTR1874612461</t>
  </si>
  <si>
    <t xml:space="preserve">Alpha Dhabi Hospitality Holding LLC and Murban Energy Limited and Hill View Resorts (Seychelles) Limited agreed to acquire National Corporation for Tourism and Hotels (ADX:NCTH) in reverse merger transaction on March 11, 2024. As part of the consideration, National Corporation for Tourism and Hotels will issue new ordinary shares to Alpha Dhabi Holding. On July 10, 2024, shareholders of National Corporation for Tourism and Hotels has approved the deal. 
The transaction is expected to close by the end of 2024.
</t>
  </si>
  <si>
    <t>CYS Investments, Inc.</t>
  </si>
  <si>
    <t>The Vanguard Group, Inc.; BlackRock Fund Advisors</t>
  </si>
  <si>
    <t>IQTR560580673</t>
  </si>
  <si>
    <t xml:space="preserve">Two Harbors Investment Corp. (NYSE:TWO) (‘Two Harbors’) entered into an agreement to acquire CYS Investments Inc. (NYSE:CYS) (‘CYS’) for $1.2 billion on April 25, 2018. As consideration, CYS stockholders will receive Two Harbors common stock as well as aggregate cash consideration of $15 million. The number of Two Harbors shares issued will be based on an exchange ratio to be determined by dividing 96.75% of CYS’ adjusted book value per share by 94.20% of Two Harbors’ adjusted book value per share. As of March 31, 2018, the adjusted book value per share for Two Harbors and CYS, on a pro forma basis, would have been $15.63 and $7.41, respectively, representing an exchange ratio of 0.4872x, with each share of CYS being exchanged for 0.4872 shares of Two Harbors. CYS stockholders would receive approximately 75.7 million Two Harbors shares (representing approximately 30% of the Two Harbors’ total outstanding shares immediately following the merger), which, in combination with the cash consideration of $15 million, would value CYS at approximately $7.79 per share of common stock. The actual exchange ratio for the merger will be publicly announced at least five business days prior to the required stockholder votes on the merger. In addition, Two Harbors would assume the existing notional $75 million in CYS 7.75% Series A cumulative redeemable preferred stock and $200 million in CYS 7.50% Series B cumulative redeemable preferred stock. Upon the completion of the merger, each share of CYS 7.75% Series A cumulative redeemable preferred stock will be converted into the right to receive one share of newly classified TWO 7.75% Series D cumulative redeemable preferred stock, and each share of CYS 7.50% Series B Cumulative redeemable preferred stock will be converted into the right to receive one share of newly classified Two Harbors 7.50% Series E cumulative redeemable preferred stock. Such newly issued shares of Two Harbors preferred stock will begin trading on the NYSE under the ticker symbols “TWO PRD” and “TWO PRE” on August 1, 2018. As on July 20, 2018, the companies announced the final terms of the deal. Under the final terms of the transaction, each outstanding share of common stock of CYS will be converted into the right to receive from Two Harbors (i) 0.4680 newly issued shares of common stock of Two Harbors and (ii) cash consideration of $0.0965 per share. The newly issued shares of Two Harbors Common Stock will begin trading on the NYSE under the ticker symbol “TWO” on August 1, 2018. Post-acquisition, CYS will become a wholly owned subsidiary of Two Harbors. In case of termination under certain circumstances, Two Harbors may be required to pay $51.8 million to CYS and CYS may be required to pay $43.2 million to Two Harbors.
Following closing of the transaction, all senior management positions will continue to be led by Two Harbors’ personnel and Two Harbors Board of Directors will be expanded to include two additional independent Directors from CYS Board, namely James Stern and Karen Hammond. The transaction is subject to the satisfaction of certain customary conditions, the registration statement being declared effective, and approval of stockholders of both Two Harbors and CYS. The transaction has been unanimously approved by the Boards of both Two Harbors and CYS. A record date of June 22, 2018 and a meeting date of July 27, 2018 has been established for the special meetings of Two Harbors and CYS common stockholders to approve the deal. As of July 27, 2018, CYS Stockholders approve the transaction. CYS Board was advised by a special committee formed for the purpose of evaluating the transaction. The transaction is expected to close in the third quarter of 2018. As of June 20, 2018, the transaction is expected to close on July 31, 2018. Two Harbors expects the deal to be accretive to earnings.
JMP Securities LLC (‘JMP’) acted as financial advisor while Scott M. Freeman and Gabriel Saltarelli of Sidley Austin LLP acted as legal advisors to Two Harbors. Barclays Capital Inc. (‘Barclays’) and Credit Suisse Securities (USA) LLC (‘Credit Suisse’) acted as financial advisors and S. Gregory Cope and Stephen M. Gill of Vinson &amp; Elkins LLP acted as legal advisors to CYS. D.F. King &amp; Co. Inc. served as the proxy solicitor for Two Harbors and will receive a fee of $12,500 for its services. Georgeson LLC served as the proxy solicitor for CYS and will receive a fee of $12,500 for its services. Under the terms of JMP's engagement, Two Harbors has agreed to pay JMP for its financial advisory services in connection with the merger an aggregate fee currently estimated to be approximately $6 million. CYS has agreed to pay Credit Suisse for its financial advisory services in connection with the proposed merger an aggregate fee currently estimated to be $7.5 million, of which a portion was payable upon the rendering of Credit Suisse's opinion and $6.5 million is contingent upon consummation of the proposed merger. As compensation for its services in connection with the proposed transaction, CYS paid Barclays a fee of $1 million upon the delivery of Barclays' opinion. Additional compensation of between $7 million and $7.5 million will be payable on completion of the proposed transaction against which the opinion fee will be credited. Equiniti Trust Company served as the transfer agent and registrar to Two Harbors in connection with the merger. Ballard Spahr LLP served as the legal advisor to Two Harbors on the registration of the securities to be issued in connection with the merger.
</t>
  </si>
  <si>
    <t>BlackRock Fund Advisors (United States); The Vanguard Group, Inc. (United States)</t>
  </si>
  <si>
    <t>Lotte Card CO.,LTD.</t>
  </si>
  <si>
    <t>MBK Partners; Woori Bank</t>
  </si>
  <si>
    <t>LOTTE Corporation (KOSE:A004990); LOTTE Korea</t>
  </si>
  <si>
    <t>IQTR614449537</t>
  </si>
  <si>
    <t xml:space="preserve">Woori Bank Co.,LTD and MBK Partners agreed to acquire 79.83% stake in Lotte Card CO.,LTD from LOTTE Korea and LOTTE Corporation (KOSE:A004990) on May 21, 2019. Woori Bank Co.,LTD and MBK Partners signed an agreement to acquire 79.83% stake in Lotte Card CO.,LTD from LOTTE Korea and LOTTE Corporation for KRW 1.38 trillion on May 24, 2019. The consideration is subject to adjustment. Woori Bank would provide the necessary funds for MBK Partners. In October Woori Financial Group acquired 20% stake in Lotte Card. As of May 24, 2019, the transaction was approved by the board of directors of Lotte. The transaction is expected to close on October 10, 2019. Citibank Korea Inc. acted as a financial advisor to LOTTE Korea. Credit Suisse acted as financial advisor to MBK Partners. KPMG acted as financial due diligence provider to MBK. Shin &amp; Kim acted as a legal adviser to the transaction. Dae-Joon Park and Joo-Ho Choi of PwC Korea acted as M&amp;A advisor for Woori Bank.
</t>
  </si>
  <si>
    <t>LOTTE Corporation (KOSE:A004990) (South Korea)</t>
  </si>
  <si>
    <t>Achillion Pharmaceuticals, Inc.</t>
  </si>
  <si>
    <t>IQTR640701520</t>
  </si>
  <si>
    <t xml:space="preserve">Alexion Pharmaceuticals, Inc. (NasdaqGS:ALXN) entered into a definitive agreement to acquire Achillion Pharmaceuticals, Inc. (NasdaqGS:ACHN) for approximately $880 million on October 15, 2019. Under the terms of the agreement, each share of Achillion common stock will be converted into the right to receive $6.3 in cash and one contractual contingent value right (CVR) pursuant to the CVR agreement. The transaction includes the potential for additional consideration in the form of non-tradeable contingent value rights (CVRs), which will be paid to Achillion shareholders if certain clinical and regulatory milestones are achieved within specified periods. Each CVR represents the right to receive $1.00 per share for the U.S. FDA approval of danicopan and $1.00 per share for ACH-5228 Phase 3 initiation. In addition, at the effective time, each option to purchase shares of Achillion, will be cancelled and converted into the right to receive both a cash payment equal to the excess, if any, of the merger consideration over the exercise price payable per share under such option, multiplied by the total number of shares subject to such in the money option and one CVR for each share subject to such in the money option. For each out of the money option, Achillion will be granted a phantom CVR which will make the option holders eligible to receive future payments. Alexion will also be acquiring the cash on Achillion’s balance sheet which is $230 million as of September 30, 2019, but the actual amount will be determined as on the transaction closing date. The transaction is not conditioned upon the receipt of financing by Alexion. The transaction will be funded with cash on hand. 
Upon closing, Achillion will become a wholly owned subsidiary of Alexion. In the event of termination, Achillion may be required to pay Alexion a termination fee equal to $20 million. Alexion may be required to pay Achillion a termination fee equal to (i) $30 million if the agreement is terminated prior to April 15, 2020, (ii) $40 million if Alexion has extended the end date and the merger agreement is terminated after April 15, 2020 but on or prior to the July 15, 2020, (iii) $50 million if Alexion has extended the end date twice and the agreement is terminated after July 15, 2020 but on or prior to October 15, 2020 or $60 million if Alexion has extended the end date three times and the agreement is terminated after October 15, 2020. Leadership team will continue to lead Achillion through closing. Ludwig Hanston, Chief Executive Officer of Alexion will lead the combined company and Achillion Board of Directors to remain in place until closing.
The transaction is subject to the approval by the shareholders of Achillion and satisfaction of customary closing conditions, the contingent value right (CVR) agreement being in full force and effect, and approval from relevant regulatory agencies, including clearance under the Hart-Scott Rodino Antitrust Improvements Act. The Board of Directors of Achillion has unanimously approved the transaction. The Board of Alexion has also approved the transaction. The Board of Achillion has received from Centerview Partners LLC an opinion to the effect that, the cash merger consideration, together with one CVR, to be paid to the holders of Achillion pursuant to the agreement is fair, from a financial point of view, to such holders. A special meeting of stockholders of Achillion will be held on December 19, 2019. As of December 19, 2019, shareholder of Achillion approved the transaction. As of January 15, 2020, Achillion and Alexion have each filed their respective notification and report forms pursuant to the Hart-Scott-Rodino Antitrust Improvements Act of 1976, with the Federal Trade Commission and the Antitrust Division of the Department of Justice. The 30-calendar-day waiting period is scheduled to expire on February 14, 2020, unless the FTC or DOJ extends that period by requesting additional information from the parties. As of January 24, 2020, Federal Trade Commission granted the early termination notice. The transaction is expected to be completed in the first half of 2020. As of November 20, 2019, the transaction is expected to close prior to second half of 2020.
Centerview Partners LLC acted as the financial advisor for an aggregate fee of $16.5 million and fairness opinion provider while Graham Robinson, Maya Florence, Regina Olshan, Young Park, Maria Raptis, Resa Schlossberg and Moshe Spinowitz of Skadden, Arps, Slate, Meagher &amp; Flom LLP acted as legal advisor to Achillion Pharmaceuticals. Mark A. Haddad, Dan Clevenger, Teresa Martland, Earl Mellott, Areta Kupchyk, Mike Rosen, Sarah Cooleybeck of Foley Hoag LLP acted as legal advisor for Alexion. RBC Capital Markets Inc. acted as financial advisor to Alexion Pharmaceuticals, Inc. BofA Securities, Inc. acted as financial advisor to Alexion Pharmaceuticals, Inc. Innisfree M&amp;A Inc. acted as the information agent to Achillion Pharmaceuticals and will receive a fee of $25,000 for its services. Gibson, Dunn &amp; Crutcher LLP is advising Centerview Partners LLC as financial advisor to Achillion Pharmaceuticals, in connection with its $880 million cash acquisition by Alexion Pharmaceuticals, Inc.
</t>
  </si>
  <si>
    <t>Grupo Security S.A.</t>
  </si>
  <si>
    <t>Bicecorp S.A. (SNSE:BICECORP)</t>
  </si>
  <si>
    <t>IQTR1870323872</t>
  </si>
  <si>
    <t xml:space="preserve">Bicecorp S.A. (SNSE:BICECORP) entered into a Memorandum of Understanding to acquire Grupo Security S.A. (SNSE:SECURITY) for approximately CLP 840 billion on January 24, 2024. Bicecorp signed an agreement to acquire Grupo Security S.A. on April 10, 2024. Grupo Security shareholders, representing 65.23% of issued voting shares, signed a Memorandum of Understanding with Bicecorp. The equity exchange ratio of the merger agreed upon by the Parties considers that Bicecorp S.A. equity is valued at 60% and Grupo Security S.A. equity in 40% of the consolidated business. The Price of the sale and exchange of shares in the tender offer will be: (i) CLP 285 per Share, for 20% of the Shares accepted to be transferred in the tender offer, in cash. ; and (ii) for the remaining 80% of the Shares accepted to be transferred in the tender offer, Bicecorp S.A. will exchange one first-issue payment share of Bicecorp S.A. The Takeover Bid success will be subject on its pure and simple acceptance by a minimum of 62% of the Shares with voting rights issued by Grupo Security S.A. The Transaction is subject to the approval of the Financial Market Commission (CMF) and the National Economic Prosecutor’s Office. The next stages of the deal involve negotiating and signing the final legal agreements between Grupo Security, BICECORP and Forestal O’Higgins shareholders; reciprocal confirmatory due diligence; and the relevant regulatory approvals. The deal is expected to be finalized in the second half of this year. As of April 1, 2024, the parties announced through an essential fact in the Financial Market Commission (CMF) that the deadline to reach an agreement between Bicecorp and Grupo Security will be extended to April 10, 2024. As on October 3, 2024, The National Economic Prosecutor's Office (FNE) approved Phase 1 of the concentration operation consisting of the merger by incorporation of Grupo Security. The FNE also concluded that the completion of the transaction is not likely to cause substantial effects on access to financing for third-party companies present in the electricity and forestry industries, industries in which Bicecorp's controller is present. the Public Offer for the Acquisition of Shares (OPA) launched by the holding company of the Matte Group for the financial group that is currently led by President Renato Peñafiel ended and was declared successful with 90.33%, far exceeding the established goal of 62% of its ownership. Added to this percentage is the 8.1% stake already held by Forestal O'Higgins, Bicecorp's controlling parent, consolidating the Matte Group's stake with more than 98%. According to the business plan, once the takeover has been formalized through the Notice of Result – managed by Banchile Corredores de Bolsa – a period of 90 banking days is opened to finalize the integration of both groups. Completing the senior management, last January, Luis Felipe Gazitúa was appointed as president of the new financial conglomerate. The current president of CMPC will take office on April 24, after the shareholders' meeting of the emblematic forestry arm of the Matte Group.
J.P. Morgan Chile Limitada acted as financial advisor to Grupo Security. Barros &amp; Errázuriz Abogados acted as legal advisor to Grupo Security. Goldman Sachs Chile Limitada acted as financial advisor to Grupo Matte. Alcaíno Abogados | Estudio de Abogados acted as legal advisor to Grupo Matte. Liliana Espinosa Reboa of Estudio Echecopar acted as legal advisor to Grupo Security S.A.
</t>
  </si>
  <si>
    <t>Sakhalin-2 energy project</t>
  </si>
  <si>
    <t>PAO NOVATEK (MISX:NVTK)</t>
  </si>
  <si>
    <t>IQTR1833208691</t>
  </si>
  <si>
    <t xml:space="preserve">PAO NOVATEK (MISX:NVTK) agreed to acquire 27.5% stake in Sakhalin-2 energy project from Shell plc (LSE:SHEL) for RUB 94.8 billion on April 12, 2023. Russian Government has approved the sale. As of May 4, 2023, Shell has sold the stake to NOVATEK, but haven't received the payment also it is retaining the legal rights in project.
</t>
  </si>
  <si>
    <t>Portfolio of Properties in United States</t>
  </si>
  <si>
    <t>Silverstein Properties, Inc.</t>
  </si>
  <si>
    <t>IQTR607478438</t>
  </si>
  <si>
    <t xml:space="preserve">Silverstein Properties, Inc. agreed to acquired portfolio of properties in United States from The Walt Disney Company (NYSE:DIS) for $1.2 billion on April 6, 2018. Properties includes, ABC buildings on the block of West 66th Street between Columbus Avenue and Central Park West, along with properties a few blocks away on West End Avenue. The sale does not include the Armory on West 66th Street opposite ABC's headquarters, which was recently renovated and will be retained by Disney. Deutsche Bank holds the mortgage for the Upper West side deal, on which Silverstein took $900 million in debt. Eastdil acted as real estate advisor to The Walt Disney Company.
</t>
  </si>
  <si>
    <t>Sekisui House Residential Investment Corporation</t>
  </si>
  <si>
    <t>Sekisui House Reit, Inc. (TSE:3309)</t>
  </si>
  <si>
    <t>Sekisui House, Ltd. (TSE:1928); Custody Bank of Japan, Ltd.; Asset Management One Co., Ltd.; The Nomura Trust and Banking Co., Ltd.; Trust &amp; Custody Services Bank, Ltd.; The Master Trust Bank of Japan, Ltd.; Sumitomo Mitsui Trust Asset Management Co., Ltd.; Bank Of Japan, Asset Management Arm</t>
  </si>
  <si>
    <t>IQTR550909726</t>
  </si>
  <si>
    <t xml:space="preserve">Sekisui House Reit, Inc. (TSE:3309) entered into an agreement to acquire Sekisui House Residential Investment Corporation (TSE:8973) from Japan Trustee Services Bank, Ltd., The Master Trust Bank of Japan, Ltd., The Nomura Trust and Banking Co., Ltd., Sekisui House, Ltd. (TSE:1928), Trust and Custody Services Bank, Ltd. and others for approximately ¥130 billion on January 24, 2018. Under the agreement, Sekisui House Reit, Inc. shall issue 1 investment unit for each 0.825 investment units of Sekisui House Residential Investment Corporation. Pursuant to the agreement, Sekisui House Reit, Inc. will acquire 26.17%, 11.17%, 3.8%, 3.52% and 2.49% stake from Japan Trustee Services Bank, Ltd., The Master Trust Bank of Japan, Ltd., The Nomura Trust and Banking Co., Ltd., Sekisui House, Ltd., Trust and Custody Services Bank, Ltd. respectively. Post completion, Sekisui House Residential Investment Corporation will dissolve and delist from Tokyo Stock Exchange while Sekisui House Reit, Inc. shall be the surviving company. In a related transaction, Sekisui House Residential Investment Corporation agreed to acquire Real Estate Trust Beneficiary Interests of Six Residential Properties from Sekisui House, Ltd. for ¥25.3 billion and Sekisui House Residential Investment Corporation agreed to sell 12 properties for ¥16.4 billion on January 24, 2018.
The transaction is subject to certain conditions including shareholders’ approval from both Sekisui House Reit, Inc. and Sekisui House Residential Investment Corporation, no breaches of agreements, violations of financial covenants or overdue payments of monetary liabilities and no occurrence of an event of acceleration, suspension of payment or inability to pay debts by either by either party, consents from creditors, no requirement to file a registration statement by either party under the Securities Act of the United States, no petition for commencement of bankruptcy proceedings, commencement of civil rehabilitation proceedings or commencement of other similar legal insolvency proceedings has been filed against any of the party, no adverse impact on the agreement by any supervisory government agency and legal and lawful amendments should be in the agreement if required. If any of the above conditions has not been satisfied by before completion, either party can by giving written notice cam terminate the agreement without any liability or obligation against other party. As of January 24, 2018, Board of Directors of Sekisui House Reit, Inc. and Sekisui House Residential Investment Corporation approved the transaction. As of March 2, 2018, Sekisui House Residential Investment Corporation issued notice to its shareholders for the meeting to be held on March 27, 2018. As of March 27, 2018, shareholders of Sekisui House Reit, Inc. and Sekisui House Residential Investment Corporation approved the transaction. The transaction is expected to complete on May 1, 2018. 
Nomura Securities Co., Ltd. and Mizuho Securities Co., Ltd. acted as financial advisors to Sekisui House Reit, Inc. and Sekisui House Residential Investment Corporation respectively. SMBC Nikko Securities Inc. acted as independent financial advisor to Sekisui House Residential Investment Corporation. Anderson Mori &amp; Tomotsune and Ito and Mitomi Law Office acted as legal advisor to Sekisui House Reit, Inc. and Sekisui House Residential Investment Corporation respectively.
</t>
  </si>
  <si>
    <t>Asset Management One Co., Ltd. (Japan); Custody Bank of Japan, Ltd. (Japan); Sekisui House, Ltd. (TSE:1928) (Japan); The Master Trust Bank of Japan, Ltd. (Japan); The Nomura Trust and Banking Co., Ltd. (Japan); Trust &amp; Custody Services Bank, Ltd. (Japan)</t>
  </si>
  <si>
    <t>Shanghai Henlius Biotech, Inc. (SEHK:2696)</t>
  </si>
  <si>
    <t>SEHK:2696</t>
  </si>
  <si>
    <t>Shanghai Fosun Pharmaceutical (Group) Co., Ltd. (SHSE:600196)</t>
  </si>
  <si>
    <t>Henlink, Inc.; CICC Capital Management Co., Ltd.; Shanghai Guoyun Biotech Partnership Enterprise (Limited Partnership); Wuxi Tongshan Investment Enterprise (Limited Partnership); Shanghai Guohong Biotech Partnership Enterprise (Limited Partnership); Shanghai Guozhi Biotech Partnership Enterprise (Limited Partnership); Dr. JZ Limited; Shanghai Guoyou Biotech Partnership Enterprise (Limited Partnership)</t>
  </si>
  <si>
    <t>IQTR1885650210</t>
  </si>
  <si>
    <t>Shanghai Fosun Pharmaceutical (Group) Co., Ltd. (SHSE:600196) agreed to acquire 78.3% stake in Shanghai Henlius Biotech, Inc. (SEHK:2696) from a group of shareholders for CNY 4.3 billion on June 24, 2024. Fosun will pay CNY 22.9 (HKD 24.60) per H Share to the H Shareholders and CNY 22.4 per Unlisted Share. The Board of Directors of Shanghai Henlius Biotech, Inc. formed a special committee for the transaction. The payment of the total Cancellation Price for the Merger will be financed by internal cash resources and/or external debt financing including loan facilities. The transaction is subject to the satisfaction of the following pre-conditions, being the filing, registration or approval, as applicable, with or by (a) the National Development and Reform Commission of the PRC, (b) Ministry of Commerce of the PRC, (c) the State Administration of Foreign Exchange of the PRC, or their respective local authorities , and (d) the securities regulatory authorities and/or stock exchanges with relevant jurisdictions, and such other applicable governmental approvals in respect of the Merger having been obtained or completed and approval of shareholders of Shanghai Henlius. As of November 21, 2024, The Offeror has received the relevant approval from National Development and Reform Commission of the PRC. The transaction is expected to close on April 30, 2025. As of December 16, 2024, The remaining filings, registrations or approvals, as applicable, have been completed or obtained on 16 December 2024. Accordingly, all the Pre-Conditions have been fulfilled. As of December 23, a notice of the H Shareholders’ Class Meeting, and the proxy forms in respect of the EGM and the H Shareholders’ Class Meeting, are scheduled to be held January 22, 2025. The transaction effective date is expected on 7 February 2025. As of January 22, 2025, the deal has been approved by shareholders of Shanghai Fosun Pharmaceutical (Group) Co., Ltd.
China International Capital Corporation Limited acted as lead financial advisor and Fosun International Capital Limited acted as the joint financial advisor to Shanghai Fosun Pharmaceutical Co., Ltd. Rainbow Capital (HK) Limited has been appointed as the Independent Financial Adviser and fairness opinion provider to advise the Independent Board Committee. Joey Chau, Nelson Ni, Jacqueline Zheng, Sean Zhang of Kirkland &amp; Ellis is advising China International Capital Corporation Hong Kong Securities Limited, financial adviser to Shanghai Fosun New Medicine Research Company Limited. Computershare Hong Kong Investor Services Limited acted as registrar to Shanghai Fosun Pharmaceutical Co., Ltd.</t>
  </si>
  <si>
    <t>Dr. JZ Limited (Hong Kong); Shanghai Guohong Biotech Partnership Enterprise (Limited Partnership) (China); Shanghai Guoyun Biotech Partnership Enterprise (Limited Partnership) (China); Shanghai Guozhi Biotech Partnership Enterprise (Limited Partnership) (China); Wuxi Tongshan Investment Enterprise (Limited Partnership) (China)</t>
  </si>
  <si>
    <t>Credila Financial Services Limited</t>
  </si>
  <si>
    <t>Moss Investments Limited; Kopvoorn B.V.; Infinity Partners; Defati Investments Holding B.V.</t>
  </si>
  <si>
    <t>IQTR1844385324</t>
  </si>
  <si>
    <t xml:space="preserve">Kopvoorn B.V., Moss Investments Limited, Defati Investments Holding B.V., and Infinity Partners has entered into investment agreement to acquire 90% stake in HDFC Credila Financial Services Limited from Housing Development Finance Corporation Limited (BSE:500010) for INR 90.6 billion on June 19, 2023. The transaction is subject to regulatory approvals and dispensations (including the RBI and the Competition Commission of India) in connection with the Proposed Transaction and continuation of HDFC Credila’s business. The approval has been received from various regulators including from stock exchanges, Reserve Bank of India, Securities and Exchange Board of India, Competition Commission of India and Hon’ble National Company Law Tribunal, Mumbai bench (“NCLT”). NCLT vide its order dated March 17, 2023, has sanctioned the Scheme. The long stop date is March 31, 2024. The transaction is expected to be effective on July 1, 2023. 
As of July 01, 2023, HDFC Limited has been amalgamated with and into HDFC Bank effective July 1, 2023, and accordingly, the entire investment of HDFC Limited in HDFC Credila stood transferred to HDFC Bank with effect from July 1, 2023. As of August 09, 2023, CCI at its meeting held on August 08, 2023, granted its approval for the Proposed Transaction. As of February 23, 2024, RBI has via letter communication to HDFC Credila, granted its approval to the application submitted by HDFC Credila for seeking prior approval of the RBI for the proposed change in control and consequent change in the constitution of the board of directors of HDFC Credila pursuant to the Proposed Transaction. Accordingly,  sale of approximately 143,220,667 equity shares of the Company representing approximately 79.40% of the Company’s total issued and paid-up share capital by HDFC Bank to Kopvoorn B.V., Moss Investments Limited, Defati Investments Holding B.V., and Infinity Partners (collectively referred to as the “Acquirers”); and (ii) issuance of approximately 19,128,540 equity shares of the Company (representing approximately 10.61% of the Company’s total issued and paid-up share capital) to the Acquirers by way of a preferential issue (the “Proposed Transaction”). The Proposed Transaction will result in change in control of the Company and consequent change/reconstitution of the board of directors of the Company. 
Nandish Vyas, Varoon Chandra, Ajay Singh Solanki and Nishanth Ravindran of AZB &amp; PARTNERS acted as legal advisor, Jefferies acted as exclusive financial advisor to HDFC Credila and Housing Development Finance Corporation Limited.  
</t>
  </si>
  <si>
    <t>Tencate Advanced Composites Holding B.V.</t>
  </si>
  <si>
    <t>Toray Industries, Inc. (TSE:3402)</t>
  </si>
  <si>
    <t>Koninklijke Ten Cate B.V.</t>
  </si>
  <si>
    <t>IQTR556122570</t>
  </si>
  <si>
    <t xml:space="preserve">Toray Industries, Inc. (TSE:3402) agreed to acquire Tencate Advanced Composites Holding B.V. from Koninklijke Ten Cate nv for an enterprise value of €930 million on March 14, 2018. As on July 8, 2018, Toray Industries, Inc. concluded a share purchase agreement to acquire Tencate Advanced Composites Holding B.V. from Koninklijke Ten Cate nv. The purchase price includes net debt and will be adjusted in accordance with any adjustments stipulated in the share purchase agreement. The acquisition will be funded from working capital. In 2017, TenCate Advanced Composites generated revenues of €197 million. Toray Industries, Inc. expects to retain key management of Tencate Advanced Composites following completion of the transaction. The transaction is subject to customary approvals by regulatory authorities and completion of the consultation process with TenCate’s works council. The share purchase agreement for the acquisition will be signed in March 2018 after completing discussions with the works council. As of April 9, 2018, the transaction received early termination notice from the Federal Trade Commission of US. The completion of the transaction is expected in the second half of 2018.
J.P. Morgan Securities plc acted as financial advisor and Hans Beerlage, Wybren van der Zee, Han Kalule, Michiel Sunderman, Daan Smole, Jaap Tempelman, Sanne Blankestijn, Floris van de Bult, Wijnanda Rutten, Thomas Hoeben, Frans Muller, Jurre Jurriëns, Jaap Koster, Liesbeth Buiter, Sophie van Marwijk Kooy, Folko de Vries, Herman Steinvoort, Amir Adl Rudbordeh, Paul Koppel, Gary A. Brooks and Stephanie Kilmer of Clifford Chance LLP acted as legal advisors to Koninklijke Ten Cate nv. Nomura Securities Co., Ltd. acted as financial advisor to Toray Industries, Inc. Bart Vanderstraete of Squire Patton Boggs acted as legal advisor to Toray Industries, Inc.
</t>
  </si>
  <si>
    <t>Home Capital Group Inc.</t>
  </si>
  <si>
    <t>1000355080 Ontario Inc.</t>
  </si>
  <si>
    <t>Turtle Creek Asset Management Inc.</t>
  </si>
  <si>
    <t>IQTR1815827643</t>
  </si>
  <si>
    <t xml:space="preserve">1000355080 Ontario Inc. entered into a definitive agreement to acquire Home Capital Group Inc. (TSX:HCG) from Turtle Creek Asset Management Inc. and others for CAD 1.5 billion on November 20, 2022. Under the terms of the agreement, 1000355080 Ontario will acquire the issued and outstanding common shares of Home Capital for CAD 44 per share in cash, subject to an increase. If the transaction closes on or after May 20, 2023, the purchase price will be increased by an amount equal to CAD 0.00273973 per share in cash per day up to and including the day prior to the closing of the transaction. Smith Financial corporation, parent of 1000355080 Ontario Inc. currently owns 9.1% stake in Home capital. The transaction will be financed with “Debt Financing” via the Debt Commitment Letter. The agreement includes a go-shop period which permits Home Capital to actively solicit, evaluate and enter into negotiations with third parties that express an interest in acquiring Home Capital. The go-shop period expires on December 30, 2022. As of January 3, 2023, the go-shop period with respect to the transaction expired. Home Capital did not receive an acquisition proposal during the go-shop period. Home Capital must pay a termination fee of CAD 50 million to 1000355080 Ontario if the agreement is terminated under certain circumstances. 1000355080 Ontario must pay a reverse termination fee of CAD 60 million to Home Capital if the agreement is terminated under certain circumstances. Since the Arrangement did not close on or prior to May 20, 2023, the Purchase Price will be increased by an amount equal to CAD 0.00273973 per share in cash per day up to and including the day prior to the closing of the Arrangement (equivalent to approximately CAD 0.25 per share for every three-month delay beyond May 20, 2023). Completion of the Arrangement on August 31, 2023 will result in a Purchase Price of CAD 44.28 in cash per share.
The transaction is subject to the receipt of court approval, Home Capital shareholders’ approval, regulatory approvals, approval under the Competition Act (Canada), the Bank Act (Canada) and the Trust and Loan Companies Act (Canada), dissent rights shall not have been exercised (and not withdrawn) with respect to more than 20% of the issued and outstanding shares and other customary closing conditions. The transaction is not subject to a financing condition. Home Capital’s board of directors have unanimously approved the agreement. As of February 8, 2023, the shareholders of Home Capital has been approved the arrangement. As of February 9, 2023, Home Capital has obtained a final order from the Ontario Superior Court of Justice approving the deal. As of April 17, 2023, Commissioner of Competition has issued a “no-action letter” in respect of the transaction. The transaction is expected to close in mid-2023. As of August 24, 2023, HCG announced that the required regulatory approvals under the Bank Act (Canada) and Trust and Loan Companies Act (Canada) have been granted by the Federal Minister of Finance and the Arrangement is expected to be completed on August 31, 2023, subject to the satisfaction of customary closing conditions.
BMO Nesbitt Burns Inc., TD Securities and Deloitte LLP acted as financial advisors and fairness opinion providers to Home Capital. Rima Ramchandani, John Emanoilidis, Blair Keefe, Eli Monas, Omar Wakil, Andrew Gray, Jennifer Lennon, Amanda Balasubramanian, Simon Williams, Ed Fan, Molly Reynolds, Ebad Rahman, Corrado Cardarelli and Richard Johnson of Torys LLP acted as the legal advisor to Home Capital. Computershare Investor Services Inc. acted as depository bank and transfer agent for Home Capital. RBC Capital Markets is acting as financial advisor to 1000355080 Ontario and Jeffrey Singer and J.R. Laffin of Stikeman Elliott LLP acted as the legal advisor to 1000355080 Ontario.
</t>
  </si>
  <si>
    <t>Portfolio Of Rental Apartments In Maryland And Virginia</t>
  </si>
  <si>
    <t>IQTR604095932</t>
  </si>
  <si>
    <t xml:space="preserve">Kushner Companies LLC acquired a portfolio of rental apartments in Maryland and Virginia from Lone Star Funds for $1.2 billion on February 22, 2019. Kushner Companies LLC plans to borrow about 70% of the cost of the acquisition and is running a competitive process to choose a lender. Michael Campbell of Carlton Group is helping to arrange financing for the transaction.
</t>
  </si>
  <si>
    <t>Ennis-Flint Inc.</t>
  </si>
  <si>
    <t>IQTR696474087</t>
  </si>
  <si>
    <t xml:space="preserve">PPG Industries, Inc. (NYSE:PPG) reached a definitive agreement to acquire Ennis-Flint Inc. from Olympus Partners in a transaction valued at approximately $1.2 billion on November 30, 2020. The transaction is subject to customary closing conditions and expected to close within the next few months. Patrick McNulty and John Lautemann of Harris Williams acted as financial advisors to Olympus Partners. Benjamin Clinger and Matt Goulding of Kirkland &amp; Ellis acted as legal advisors to Olympus Partners.
</t>
  </si>
  <si>
    <t>MedRisk, LLC</t>
  </si>
  <si>
    <t>IQTR705404508</t>
  </si>
  <si>
    <t xml:space="preserve">CVC Capital Partners VII, LP, a fund managed by CVC Capital Partners Limited, signed a definitive agreement to acquire an unknown majority interest in MedRisk, Inc. from Carlyle Partners VI, L.P., a fund managed by The Carlyle Group Inc. (NasdaqGS:CG) on February 22, 2021. The MedRisk team, including founder Shelley Boyce, Executive Chairman Mike Ryan and Chief Executive Officer Ken Martino, will reinvest in the company. The Carlyle Group, MedRisk’s current majority owner, will retain a significant stake and maintain joint control in partnership with CVC. Equity capital for the investment will come from CVC Fund VII and Carlyle Partners VI. The transaction is subject to customary closing conditions and receipt of required regulatory approvals and is expected to close in the second quarter of 2021. Centerview Partners and Truist Securities acted as financial advisors to MedRisk and Carlyle. Jennifer Chu, Kevin Rinke, Scott B. Selinger, Jeffrey E. Ross, Henry Lebowitz, Peter A. Furci, Jennifer L. Chu and Lawrence K. Cagney of Debevoise &amp; Plimpton LLP acted as legal advisors to MedRisk and Carlyle. Justin Wagstaff, Sang I. Ji, Binoy Dharia, Oliver Brahmst, Brian Smarsh and Tal Marnin of White &amp; Case LLP acted as legal advisors for CVC Capital Partners. Heather Waters Borthwick of Shearman &amp; Sterling (London) LLP acted as legal advisor to CVC Capital Partners Limited. Greg Olsen, Peter Mucchetti, Edita Katuscakova and Sophie Scholl of Clifford Chance acted as legal advisor to CVC Capital Partners.
</t>
  </si>
  <si>
    <t>Santoprene TPV Elastomers Business of ExxonMobil Chemical Company, Inc.</t>
  </si>
  <si>
    <t>ExxonMobil Chemical Company, Inc.</t>
  </si>
  <si>
    <t>IQTR1672556979</t>
  </si>
  <si>
    <t xml:space="preserve">Celanese Corporation (NYSE:CE) signed a definitive agreement to acquire Santoprene™ TPV elastomers business of ExxonMobil Chemical Company, Inc. for $1.2 billion on June 30, 2021. Celanese will acquire the industry-renowned Santoprene™ brand as part of a comprehensive TPV product portfolio, along with intellectual property, production and commercial assets, and a world-class organization. The acquisition is expected to be financed by excess cash and available liquidity on the Celanese balance sheet. 350 Exxon employees will move to Celanese. The transaction is subject to regulatory approvals, carve-out preparations, and other customary closing conditions. The transaction is expected to close in the fourth quarter of 2021. Celanese expects the transaction to be immediately accretive to 2022 adjusted earnings per share and free cash flow. Celanese is advised by David Feirstein, Romain Dambre, Daniel Wolf, Daniel Lewis, Todd Herst, Adria Crowe, Risa Salins and Benjamin Schreiner of Kirkland &amp; Ellis LLP as principal legal counsel and Goldman Sachs &amp; Co. LLC as financial advisor. Morgan Stanley &amp; Co. LLC served as financial advisor to ExxonMobil Chemical Company.
</t>
  </si>
  <si>
    <t>Oil Price Information Service, LLC/PetroChem Wire, LLC and Coal, Metals and Mining</t>
  </si>
  <si>
    <t>News Corporation (NasdaqGS:NWSA)</t>
  </si>
  <si>
    <t>IQTR1675903304</t>
  </si>
  <si>
    <t xml:space="preserve">News Corporation (NasdaqGS:NWSA) entered into an agreement to acquire Oil Price Information Services (OPIS), Coal, Metals and Mining and PetroChem Wire businesses from IHS Markit Ltd. (NYSE:INFO) for approximately $1.2 billion in cash in July, 2021. The purchase price is subject to customary adjustments. The scaled, highly profitable, and consistently growing digital data, analytics and insights provider will become part of Dow Jones’ burgeoning Professional Information Business (PIB), which includes Dow Jones Risk &amp; Compliance, Dow Jones Newswires and Factiva.
The transaction is subject to customary closing conditions, including regulatory approvals, antitrust authorities on their adequacy of the proposed divestiture and the consummation of the S&amp;P Global and IHS Markit merger. The acquisition is expected in the fourth quarter of this calendar year. As of February 4, 2022, the transaction is expected to close in the second half of fiscal 2022. As of February 8, 2022, News Corporation plans to use the net proceeds from the $500 million offering for general corporate purposes, including to fund the acquisitions of the Base Chemicals and Oil Price Information Service businesses from S&amp;P Global Inc. and IHS Markit Ltd. Oliver Smith, Michael Mollerus, Pritesh P. Shah and Kyoko Takahashi Lin of Davis Polk &amp; Wardwell LLP is serving as legal counsel for IHS Markit. Saee Muzumdar of Gibson, Dunn &amp; Crutcher LLP acted as a legal advisor and Morgan Stanley acted as financial advisor to News Corporation.
</t>
  </si>
  <si>
    <t>74-Property Industrial Portfolio in Arizona</t>
  </si>
  <si>
    <t>Equus Capital Partners, Ltd.</t>
  </si>
  <si>
    <t>IQTR1684798529</t>
  </si>
  <si>
    <t xml:space="preserve">Funds managed by Equus Capital Partners, Ltd. and unknown consortium of strategic co-investment partners acquired 74-Property Industrial Portfolio in Arizona for $1.2 billion in early October 2021. As part of this transaction Equus is onboarding twenty-six highly talented and experienced professionals from the seller’s property management team to continue the operation of the portfolio. Equus will add its eighth office location in the Phoenix metropolitan area to continue the expansion of the platform and boots on the ground operating strategy. Kyle Turner, Christopher Locatell and Robert Butchenhart, along with Laura Brestelli, Vice President and Director of Capital Markets, and Peter Russo, Analyst, oversaw the transaction for the firm.
</t>
  </si>
  <si>
    <t>Liqui-Box Corporation</t>
  </si>
  <si>
    <t>Sealed Air Corporation (NYSE:SEE)</t>
  </si>
  <si>
    <t>IQTR1813462451</t>
  </si>
  <si>
    <t xml:space="preserve">Sealed Air Corporation (NYSE:SEE) entered into a definitive agreement to acquire Liqui-Box Corporation from Olympus Partners for $1.2 billion on October 31, 2022. SEE will acquire Liqui-Box for purchase price of $1.15 billion on a cash-free debt-free basis. The aggregate purchase price is subject to customary adjustments for working capital, cash, certain specific tax attributes and indebtedness of Liqui-Box at closing and specified Olympus transaction expenses. SEE has secured $1 billion of committed debt financing, including a commitment for a senior unsecured 364-day bridge loan in connection with the Liqui-Box Acquisition. As of January 17, 2023, SEE to issue $775 million aggregate principal amount of 6.125% senior notes due 2028 on a unsecured basis. SEE expects to use a portion of the net proceeds from the Notes, along with cash on hand and the borrowing under its incremental term loan facility in the aggregate principal amount of $650 million to finance the Liqui-Box Acquisition. For the twelve months ended September 30, 2022, Liqui-Box had net sales of $356.5 million, net loss of $84.3 million, and Adjusted EBITDA (as defined below) of $85.0 million. In case of termination of the transaction under certain circumstances, SEE is required to pay to Olympus a termination fee of $20 million.
The closing is subject to the satisfaction of certain conditions, including (i) applicable regulatory approvals and the expiration or termination of the waiting period under the Hart-Scott-Rodino Antitrust Improvements Act of 1976, as amended, (ii) Olympus Partners’ consummation of Liqui-Box reorganization and (iii) other customary conditions. The waiting period with respect to the Liqui-Box Acquisition under the Hart-Scott-Rodino Antitrust Improvements Act of 1976, as amended, expired at 11:59 p.m. Eastern Time on December 12, 2022. The transaction is expected to be completed in the first quarter of 2023.
Goldman Sachs &amp; Co. LLC is serving as sole financial advisor and Andrew R. Brownstein and Benjamin M. Roth of Wachtell, Lipton, Rosen &amp; Katz are serving as legal advisor to SEE. KPMG advised on Financial, Tax, HR, and IT due diligence. Benjamin P. Clinger and Matthew Goulding of Kirkland &amp; Ellis LLP are serving as legal advisor to Olympus Partners. Olympus was advised by Patrick McNulty, Brad Morrison and Ty Denoncourt from Harris Williams and Paul Hindsley and Elliot Farkas from William Blair as M&amp;A advisors, received legal representation from Benjamin Clinger, Matt Goulding and N.Cameron Leishman from Kirkland &amp; Ellis LLP, and Candice Lockhart from KPMG. Harris Williams LLC acted as financial advisor to Liqui-Box Corporation. Shearman &amp; Sterling represented Goldman Sachs &amp; Co. LLC in the financing of Sealed Air Corporation. 
</t>
  </si>
  <si>
    <t>Yak Access, LLC</t>
  </si>
  <si>
    <t>IQTR1873367989</t>
  </si>
  <si>
    <t xml:space="preserve">United Rentals, Inc. (NYSE:URI) entered into a definitive agreement to acquire Yak Access, LLC from Platinum Equity, LLC for approximately $1.2 billion on March 1, 2024. The consideration will be paid in Cash. The transaction structure provides for the potential for additional cash consideration to be paid to the seller, with a maximum payout of $50 million based on revenue attainment in the first two years after closing. United Rentals expects to use a combination of new debt financing and existing capacity under its ABL facility to fund the transaction and related expenses. As of March 7, 2024, United Rentals announced that its subsidiary, United Rentals (North America), Inc. is offering $1.1 billion principal amount of senior unsecured notes due 2034 in a private offering to finance the transaction. For the year ended December 31, 2023, Yak generated $171 million of adjusted EBITDA on $353 million of adjusted revenue across over 40 U.S. states. The purchase price represents a multiple of 6.4 times adjusted EBITDA for 2023, and an adjusted purchase multiple of 5.2 times, net of tax benefits and cost synergies. United Rentals expects the acquisition to be immediately accretive to earnings per share (EPS) and free cash flow (FCF) with an attractive return profile. The transaction is expected to close in the first quarter of 2024, subject to limited contractual conditions. Francis J. Aquila, Mehdi Ansari, Jameson Lloyd, Julia R. Kim of Sullivan &amp; Cromwell LLP acted as United Rentals’ legal advisor in the transaction. Aaron Suh, Jack Sheehan, Todd Hentges, James Loss, Gregory Hartker, and Randall McGeorge of Morgan, Lewis &amp; Bockius LLP and Skadden, Arps, Slate, Meagher &amp; Flom LLP acted as a legal advisor to Platinum Equity, LLC. Houlihan Lokey, Inc. (NYSE:HLI) and J.P. Morgan Securities LLC acted as a financial advisor to Platinum Equity, LLC.
</t>
  </si>
  <si>
    <t>IDRX, Inc.</t>
  </si>
  <si>
    <t>Nextech Invest Ltd.; RA Capital Management, L.P.; Andreessen Horowitz LLC; Casdin Capital, LLC; Rock Springs Capital Management LP; Commodore Capital LP; Forge Life Science Partners; Blackstone Multi-Asset Investing</t>
  </si>
  <si>
    <t>IQTR1916469941</t>
  </si>
  <si>
    <t xml:space="preserve">GSK plc (LSE:GSK) entered into an agreement to acquire IDRX, Inc. from a group of shareholders for $1.2 billion on January 13, 2025. Under the terms of the agreement, GSK will acquire one hundred percent (100%) of the outstanding equity interests (including all options and other incentive equity) in IDRx for up to $1.15 billion of total cash consideration, comprising an upfront payment of $1 billion with potential for an additional $150 million success-based regulatory approval milestone payment. GSK will also be responsible for success-based milestone payments as well as tiered royalties for IDRX-42 owed to Merck KGaA, Darmstadt, Germany. 
This transaction is subject to customary conditions, including applicable regulatory agency clearances under the Hart-Scott-Rodino Act in the US and is expected to close in the first quarter of 2025.
Centerview Partners LLC is acting as exclusive financial advisor for IDRx. Robert E. Puopolo, Blake Liggio, Caitlin Tompkins, Marishka DeToy, Erini Svokos, Julie Tibbets, Arman Oruc, Simone Waterbury, Alex Denniston, Morgan Frisoli, Zoe Li, Catherine McCarty, Matthew E. Wetzel, Ai Tajima, Alexander Flynn-Tabloff, Nina Ngo, Jacqueline Klosek, Daniel S. Karelitz, Justin Pierce, Tucker DeVoe and Nathan Brodeur of Goodwin Procter LLP as legal counsels for IDRX, Inc. For GSK, Leerink Partners LLC is acting as the exclusive financial advisor. William J. Chudd, Daniel Brass, David R. Bauer, Jennifer S. Conway, Howard Shelanski, Jesse Solomon and William A. Curran of Davis Polk &amp; Wardwell LLP acted as the legal advisors to GSK.
</t>
  </si>
  <si>
    <t>Andreessen Horowitz LLC (United States); Casdin Capital, LLC (United States); Commodore Capital LP (United States); Rock Springs Capital Management LP (United States)</t>
  </si>
  <si>
    <t>Suvinil Coatings S.A.</t>
  </si>
  <si>
    <t>Sherwin-Williams Do Brasil Industria E Comercio Ltda</t>
  </si>
  <si>
    <t>BASF S.A.</t>
  </si>
  <si>
    <t>IQTR1931485998</t>
  </si>
  <si>
    <t xml:space="preserve">Sherwin-Williams Do Brasil Industria E Comercio Ltda agreed to acquire Suvinil Coatings S.A. from BASF S.A. for approximately $1.1 billion on February 15, 2025. As part of consideration, $1.15 billion will be paid on a cash and debt-free basis by The Sherwin-Williams Company. The transaction is structured as a share deal and includes the production sites in Demarchi and Jaboatão, related contracts, the Suvinil and Glasu! brands, and the around 1,000 employees. Sherwin-Williams intends to finance the transaction through a combination of cash on hand, liquidity available under existing facilities and new debt. In the second quarter of 2025, BASF intends to approach the market to further explore strategic options for its remaining Coatings activities, which include automotive OEM coatings, refinish coatings and surface treatment. The purchase price represents a low teens EBITDA multiple following anticipated post transaction synergies net of one-time costs. Upon completion, Suvinil will become part of the Sherwin-Williams Consumer Brands Group with a joint focus on a seamless experience for customers and opportunities for employees.
The business is a leading provider of architectural paints in Brazil and had sales of approximately $525 million for the year ended December 31, 2024. The divestiture is expected to close in the second half of 2025, subject to the approval of the relevant competition authorities, including from the Administrative Council for Economic Defense (Cade), subject to customary closing conditions, including Brazilian regulatory approval.
Citigroup Global Markets Brasil Corretora de Câmbio, Títulos e Valores Mobiliários S.A. acted as financial advisor for The Sherwin-Williams Company. S. Wade Angus of Jones Day acted as legal advisor for The Sherwin-Williams Company. Barbosa, Müssnich &amp; Aragão Advogados acted as legal advisor for The Sherwin-Williams Company. Deutsche Bank S.A. - Banco Alemão acted as financial advisor for BASF SE. George Casey, Heiko Schiwek, Tim Johannsen-Roth, Gregory Gewirtz, Gabriel Grossman, Daniela Seeliger, Sebastian Klingen, Janet M. Lee, Lauren Bachtel, Tobias Rump, and Shruti Chopra of Linklaters acted as legal advisor for BASF SE. Todorov, Giannini &amp; Nisiyama acted as legal advisor for BASF SE. Eduardo Boldrin Camara, Guilherme Malouf, Diana Pacifico Henne, Arthur Bardawil Penteado, Fernando Tonanni, Antonio Augusto Colucci Miranda, Jacqueline Roberta Silva De Godoy, Lais Silveira De Deus Lopes, Marina Ourives Garcia and Victor Goulart Lazarini of Machado, Meyer, Sendacz e Opice acted as legal advisor to BASF SE.
</t>
  </si>
  <si>
    <t>Channell Commercial Corporation</t>
  </si>
  <si>
    <t>IQTR1936527481</t>
  </si>
  <si>
    <t xml:space="preserve">Prysmian S.p.A. (BIT:PRY) agreed to acquire Channell Commercial Corporation from Bill Channell Jr and others for approximately $1 billion on March 25, 2025. The total consideration consists of $950 million, subject to certain closing adjustments, and a potential additional post-closing payment of up to $200 million based on Channell’s achievement of certain EBITDA targets for calendar year 2025. The acquisition will be funded by a balanced mix of debt and equity capital market instruments, including hybrid bonds and treasury shares disposal. The transaction is subject to customary closing conditions, including regulatory clearances. The transaction is expected to close in the second quarter of 2025. As of May 14, 2025, Prysmian Spa announced that its board of directors has authorized the issuance of a perpetual subordinated bond with a maximum principal amount of €1 billion. Prysmian intends to use the proceeds from the issue for the acquisition of Channell Commercial Corpo and for normal business activities.
Paul Humphreys, Enrique Dancausa, Nicole Foster, Jordan Salzman, Mena Kaplan, Jeremiah Nelson, Steven Matays, Jay Cosel, Meghan Rissmiller and Luigi Verga of Freshfields acted as legal advisor to Prysmian S.p.A. Goldman Sachs &amp; Co LLC acted as exclusive financial advisor to Channell and DLA Piper acted as its legal advisor. Needham &amp; Company, LLC acted as financial advisor to Channell Commercial Corporation.
</t>
  </si>
  <si>
    <t>Precision Sensors &amp; Instrumentation (PSI) Product Line of Baker Hughes Company</t>
  </si>
  <si>
    <t>Crane Company (NYSE:CR)</t>
  </si>
  <si>
    <t>Baker Hughes Company (NasdaqGS:BKR)</t>
  </si>
  <si>
    <t>IQTR1947291449</t>
  </si>
  <si>
    <t xml:space="preserve">Crane Company (NYSE:CR) entered into an agreement to acquire Precision Sensors &amp; Instrumentation (PSI) Product Line of Baker Hughes Company (NasdaqGS:BKR) for approximately $1.2 billion on June 6, 2025. The cash consideration of $1.06 billion is the adjusted value after tax benefits with an estimated net present value of approximately $90 million. Crane Company intends to finance the acquisition with a combination of cash on hand and additional debt. The purchase of PSI is contingent upon regulatory approvals and customary closing conditions. The transaction is also subject to expiration or termination of all waiting periods under the HSR Act and the antitrust, competition or foreign investment laws. As of September 30, 2025 Crane Company entered into a credit agreement for a term loan facility in an aggregate principal amount of $900 million. The Term Facility will be available to fund the consummation of the acquisition.
The acquisition is currently expected to close at the end of 2025 or early 2026. Evercore acted as financial advisor to Baker Hughes. Jannan Crozier, John Quattrocchi, Tanner Bodine, Kim Sartin, Jessica Greenwald and Lane Morgan of Baker McKenzie acted as legal advisor to Baker Hughes. Calvina Bostick, Chris Carson, Amy Ironmonger, Adam Tejeda, Leann Walsh, San Francisco, Rikki Sapolich-Krol, Vishal Mehta, Francesco Carloni, Michael Hofmann and Christopher Swallow of K&amp;L Gates LLP acted as legal advisor to Crane Company.
</t>
  </si>
  <si>
    <t>TV4 Media AB</t>
  </si>
  <si>
    <t>Bonnier AB</t>
  </si>
  <si>
    <t>IQTR574678258</t>
  </si>
  <si>
    <t xml:space="preserve">Telia Company AB (publ) (OM:TELIA) agreed to acquire Bonnier Broadcasting AB from Bonnier AB for SEK 10.2 billion on July 20, 2018. As part of the consideration, Telia Company AB will pay SEK 9.2 billion in cash. Moreover, a potential additional amount of maximum SEK 1 billion will also be paid based on future operational performance on revenues and EBITA. The deal is on a cash and debt free basis. The deal will be financed from cash on Telia's balance sheet. Deal involves acquisition of brands TV4, C More and Finnish MTV. With this acquisition, Telia Company will establish a new business area, where both Telia’s existing TV business and the Bonnier Broadcasting businesses will be included. The deal will not affect Telia Company´s share buy-back program or dividend policy. For the period ended March 31, 2018, Bonnier Broadcasting had revenues of SEK 7.5 billion and an EBIT of SEK 600 million. Post-acquisition, the Chief Executive Officer of Bonnier Broadcasting, Casten Almqvist, will become the Chief Executive Officer of the new business area. The deal is subject to regulatory approvals and consent of competition authorities.
As of March 15, 2019, the transaction was notified to the European Commission, which will assess it in the phase 1 investigation. The provisional deadline for the decision of EU Commission is set to May 10, 2019. As of May 10, 2019, the investigation for the transaction has moved to phase 2 in line with the expectations. The Commission now has 90 working days, until September 19, 2019, to take a decision. As on July 5, 2019, The European Commission has further delayed its investigation to 125 days, until November 19, 2019, to take the decision. The deal is approved by EU Comission. The deal is expected to be completed during the second half of 2019. On July 18, 2019, Transaction is expected to close in fourth quarter of 2019. As of November 12, 2019, the transaction is expected to close on December 2, 2019. The transaction is expected to generate synergies as per 2020 with a full run rate of SEK 600 million in 2022. The transaction will be earnings and cash flow accretive for Telia. 
Anton Skoglund of Skandinaviska Enskilda Banken AB (publ.) acted as financial advisor for Bonnier AB. Lazard and Stella EOC acted as financial advisors for Telia. Malin Leffler, Kristian Hugmark, Lars Johansson, Leo Lee, Lotta Näätsaari, Joakim Wahlgren, Andres Acevedo, Anna Haapanen and Pinja Liikanen of Roschier acted as legal advisors for Bonnier. Jan Örndahl, Benjamin Bade, Annamari Valkjarvi, Sanna Alku, Kiti Karvinen and Venla Keller of Castrén &amp; Snellman acted as legal advisors for Telia Company. Mannheimer Swartling acted as legal advisor to Telia.
</t>
  </si>
  <si>
    <t>IQTR1679879463</t>
  </si>
  <si>
    <t xml:space="preserve">Pershing Square Holdings, Ltd. (ENXTAM:PSH), a fund managed by Pershing Square Capital Management, L.P. agreed to acquire additional 2.9% stake in Universal Music Group B.V. from Vivendi SE (ENXTPA:VIV) for $1.1 billion on August 31, 2021. Pershing Square intends to exercise its option to acquire 52,769,098 Ordinary Shares of Universal Music Group, representing 2.9% of the company, for approximately $21.78 per share. Post-acquisition, Pershing Square will own 10% of the UMG share capital. The transaction is expected to close by September 9, 2021.
</t>
  </si>
  <si>
    <t>Dsi Underground Holdings S.À R.L.</t>
  </si>
  <si>
    <t>Sandvik Mining and Rock Technology</t>
  </si>
  <si>
    <t>Triton; Emmerick Pty Ltd.</t>
  </si>
  <si>
    <t>IQTR699419491</t>
  </si>
  <si>
    <t xml:space="preserve">Sandvik Mining and Rock Technology signed an agreement to acquire DSI Underground Holdings S.À R.L. from Triton Fund III managed by Triton for approximately and Emmerick Pty Ltd. €940 million on December 24, 2020. The consideration is on a cash free debt free basis. DSI Underground reported sales of €534 million in 2019. The transaction is subject to local review, protocols and regulatory approvals and is expected to close by mid 2021. As of June 17, 2021, the Competition Tribunal has approved the acquisition of underground mining and tunnelling multinational DSI Underground by mining engineering multinational Sandvik, with employment conditions. After the merger, Sandvik will acquire sole control of DSI and Jennmar, which is a South African joint venture between DSI and diversified manufacturing and engineering services company Frank Calandra. The transaction is expected to have a slightly positive impact on earnings per share of Sandvik AB, parent of Sandvik Mining and Rock Technology. Citigroup Inc. (NYSE:C) acted as the financial advisor to Triton in the transaction. Christopher Grieves of Norton Rose Fulbright LLP acted as legal advisor for Sandvik AB (OM:SAND), parent of Sandvik Mining. Oscar Tutasaura of Posse Herrera Ruiz acted as legal advisor for Norton. Ian Bagshaw, Lindsey Canning, Marc Israel, Amanda Cowell, Peita Menon, Katarzyna Czapracka and Thomas Glauden of White &amp; Case LLP acted as legal advisors for Triton. BNP Paribas SA (ENXTPA:BNP) acted as legal advisor to Sandvik Mining and Rock Technology.
</t>
  </si>
  <si>
    <t>Emmerick Pty Ltd. (Australia); Triton (United Kingdom)</t>
  </si>
  <si>
    <t>Signavio GmbH</t>
  </si>
  <si>
    <t>Apax Partners LLP; Summit Partners, L.P.; GP Bullhound LLP; Deutsche Telekom Capital Partners Management GmbH</t>
  </si>
  <si>
    <t>IQTR702470646</t>
  </si>
  <si>
    <t xml:space="preserve">SAP SE (XTRA:SAP) entered into an agreement to acquire Signavio GmbH from Gero Decker, GP Bullhound LLP, Summit Partners, L.P., The Apax Digital Fund managed by Apax Partners LLP, DTCP Growth Fund II managed by Deutsche Telekom Capital Partners Management GmbH and founders for €950 million on January 27, 2021. The transaction is subject to regulatory approval, antitrust approval and is expected to close in the second quarter of 2021. As on January 28, 2021, this transaction expects to close in first quarter of 2021. Kamyar Abrar, Simon F. Spencer, Eugene L. Chang, William H. Rooney, Michael L. Katz, Markus Lauer, Miriam Steets, Wolfgang Münchow, Daniel Zakrzewski, Moritz Vettermann, Ludger Kempf, Matthias Töke and Jonathan Konoff of Willkie Farr &amp; Gallagher LLP of New York and Frankfurt offices acted as legal advisors to Apax Partners, Deutsche Telekom Capital Partners, Summit Partners, GP Bullhound and the founders of Signavio. Alexander Veith, Jens Matthes, Börries Ahrens, Michael Ehret, Peter Wehner, Tina Gausling of Allen &amp; Overy LLP acted as legal advisors and Ralf Braunagel of PricewaterhouseCoopers AG Wirtschaftsprüfungsgesellschaft acted as due diligence provider to SAP. Jan Schinkoeth of Sidley Austin (CE) LLP acted as legal advisor to Summit Partners, Nicolas Gabrysch and Rudolf-Matthias HÃ¼bner of Osborne Clarke Rechtsanwälte Steuerberater Partnerschaft mit beschränkter Berufshaftung acted as legal advisor to Deutsche Telekom Capital Partners and Jörg Zätzsch, Jesko Nobiling and Sören Langner of CMS Hasche Sigle acted as legal advisor to Consultant founder / management in this transaction. Moelis &amp; Company (NYSE:MC) acted as financial advisor to SAP SE. Daniel Hasler and Gregor Bühler of Homburger AG acted as legal advisor to SAP SE in the transaction.
</t>
  </si>
  <si>
    <t>Apax Partners LLP (United Kingdom); Deutsche Telekom Capital Partners Management GmbH (Germany); GP Bullhound LLP (United Kingdom)</t>
  </si>
  <si>
    <t>Sinochem International Corporation (SHSE:600500)</t>
  </si>
  <si>
    <t>IQTR694459424</t>
  </si>
  <si>
    <t xml:space="preserve">Sinochem International Corporation (SHSE:600500) intends to acquire additional 39.88% stake in Jiangsu Yangnong Chemical Group Co., Ltd. from Syngenta Group Co., Ltd. for CNY 7.6 billion in November 2020. Under the terms of transaction, Consideration will be in cash. Sinochem International shall pay 30% of the asset purchase transaction price to Syngenta Group as a security deposit and within 3 working days after all the prerequisites for delivery of this transaction are met, Sinochem International shall pay the entire asset purchase transaction price to Syngenta Group. In a separate transaction, Yangnong Group intends to sell 36.17% stake in Jiangsu Yangnong Chemical Group Co., Ltd. to Syngenta Group Co., Ltd. for CNY 10.2 billion. On September 30, 2020, Jiangsu Yangnong Chemical Group Co., Ltd. reported total assets of CNY 23.257 billion and total owner's equity of CNY 14.244 billion. Asset purchase transactions and asset sales transactions are mutually prerequisites. The transaction has been approved by Board of Directors of Sinochem International. On February 22, 2021, the transaction has been approved by the shareholders of Jiangsu Yangnong Chemical Group Co., Ltd. Shao Nian, Tang Songhua, Wang Yufeng, Zheng Zhe, Jiang Haiyang and Zhu Feng of Huatai United Securities Co., Ltd. acted as financial advisor to Sinochem International Corporation.
</t>
  </si>
  <si>
    <t>Bristol Water Holdings UK Limited</t>
  </si>
  <si>
    <t>ITOCHU Corporation (TSE:8001); iCON Infrastructure LLP</t>
  </si>
  <si>
    <t>IQTR717216840</t>
  </si>
  <si>
    <t xml:space="preserve">Pennon Group Plc (LSE:PNN) acquired Bristol Water Holdings UK Limited from iCON Infrastructure LLP and ITOCHU Corporation (TSE:8001) for approximately £810 million on June 2, 2021. Pennon Group acquired Bristol Water Holdings for an equity value of £425 million, and an enterprise value of £814 including £389 million of assumed debt. The acquisition of Bristol Water for a cash consideration of £425 million. The acquisition will not involve any deferred consideration. Pennon Group acquired Bristol Water Holdings from its indirect shareholders: infrastructure funds advised by iCON Infrastructure LLP (80% of the shares); and ITOCHU Corporation (20%). Pennon will fund the cash consideration for the Acquisition from existing cash resources. Bristol Water Holdings UK Limited had a Gross Assets of £709 million and Net Assets of £162 million as at March 31, 2021. The transaction is subject to review by the Competition and Markets Authority (CMA), with input from the Water Services Regulation Authority (Ofwat). The acquisition is not conditional on any acquisition financing. Acquisition is expected to be earnings accretive. Andrew Foster and Francesco Puletti of Morgan Stanley &amp; Co. International plc and Alisdair Gayne and Iain Smedley of Barclays Bank PLC acted as financial advisors to Pennon.
</t>
  </si>
  <si>
    <t>ITOCHU Corporation (TSE:8001) (Japan)</t>
  </si>
  <si>
    <t>Nanjing Guorui Defense System Co., Ltd.</t>
  </si>
  <si>
    <t>Glarun Technology Co.,Ltd (SHSE:600562)</t>
  </si>
  <si>
    <t>China Electronics Technology Group Corporation No. 14 Research Institute</t>
  </si>
  <si>
    <t>IQTR590174524</t>
  </si>
  <si>
    <t xml:space="preserve">Glarun Technology Co., Ltd. (SHSE:600562) signed an agreement to acquire Nanjing Guorui Defense System Co., Ltd. from China Electronics Technology Group Corporation No. 14 Research Institute for CNY 6.9 billion on November 3, 2018. Under the transaction, 526 million shares will be issued as consideration by Glarun Technology. As of April 30, 2019, the terms of the deal were revised and Glarun Technology Co., Ltd. signed an agreement to acquire Nanjing Guorui Defense System Co., Ltd. from China Electronics Technology Group Corporation No. 14 Research Institute for CNY 8.5 billion. Under revised terms of transaction, 536.4 million shares will be issued as consideration by Glarun Technology. As of September 17, 2019, Glarun Technology will issue 537.3 million shares in consideration. In related transactions, Glarun Technology Co., Ltd. signed an agreement to acquire 95% stake in Nanjing Glaway Software Co., Ltd. from Glarun Group Co., Ltd., Shanghai Xunqian Investment Management Partnership Enterprise (Limited Partnership), Beijing Huaxia Zhixun Technology Co., Ltd., Zhang Shaohua, Hu Huobo by way of share issuance and cash payment and 59% stake in Nanjing Glarun-Atten Technology Co., Ltd. from Glarun Group Co., Ltd., Nanjing Ruihongyi Equity Investment Enterprise (Limited Partnership) by way of share issuance and cash payment. Also, in another related transaction, Glarun Technology will issue shares to not more than 10 specific investors to raise supporting funds of not more than CNY 600 million.
This transaction still needs to be approved by Glarun Technology’s shareholders’ meeting; CSRC and after the completion of the audit and appraisal works, Glarun Technology would need to hold another directorate to approve this reorganization, approval from the State Administration of Science, Technology and Industry for National Defense regarding the transaction’s military matters review and formal approval from the state-owned assets supervision and administration commission. This transaction is approved by China Electronics Technology Group Corporation’s internal decision-making body and 2nd session of Glarun Technology’s 8th directorate. The transaction received approval by the Ministry of Finance. As per update on August 22, 2019, National Defense Science and Technology Bureau agreed to the transaction. As of September 27, 2019, shareholders of Glarun Technology Co., Ltd. has approved the transaction. As on December 25, 2019, Glarun Technology received conditional approval from the Merger, Acquisition, and Reorganization Examination Committee of Listed Companies of the China Securities Regulatory Commission in its 71st work meeting of 2019. As per announcement dated January 22, 2020, Glarun Technology Co., Ltd. received "approval of Glarun Technology Co., Ltd.’s acquisition of assets through the Issuance of shares and raising of supporting funds” (2020 License No. 117) issued by the China Securities Regulatory Commission.
Wang Chenning, Liu Xianfeng, Luo Wenchao, Wu Xiaofeng, Yuan Dejiang, Zhang Hengzheng, Wan Qian, Ye Dan, Zhang Tongyuan and Han Xing of China Securities Co., Ltd. acted as financial advisor to Glarun Technology. Fang Xiaojie, Sun Zuan, Dong Junnan, Wang Chao and Hu Han of AllBright Law Offices acted as legal advisor to Glarun Technology Co., Ltd. Yang Zhi and Gai Dajiang of Grant Thornton China acted as accountant to Glarun Technology Co., Ltd.
</t>
  </si>
  <si>
    <t>PBF Logistics LP</t>
  </si>
  <si>
    <t>PBF Energy Company LLC</t>
  </si>
  <si>
    <t>IQTR1793555890</t>
  </si>
  <si>
    <t xml:space="preserve">PBF Energy Company LLC (PBF LLC) entered into a definitive agreement and plan of merger to acquire remaining 52.3% stake in PBF Logistics LP (NYSE:PBFX) for approximately $590 million on July 27, 2022. Under the merger agreement, each outstanding common unit of PBF Logistics that PBF Energy does not already beneficially own will be converted into 0.270 shares of PBF Energy Class A common stock and $9.25 in cash, without interest. Upon consummation of the merger, PBF Logistics will be become an indirect wholly-owned subsidiary of PBF Energy, and the PBF Logistics common units will cease to be listed on the NYSE and will subsequently be deregistered under the Securities Exchange Act of 1934, as amended. In the event of a termination under certain circumstances, PBFX shall be obligated to pay PBF Energy a termination fee of $5 million.
The completion of the merger is subject to the satisfaction of customary conditions, including receipt of requisite approvals of PBF Logistics unitholders, Regulatory Approval including Any waiting period applicable to the transactions contemplated by this Agreement under the HSR Act shall have been terminated or shall have expired, The Registration Statement shall have become effective under the Securities Act, Shares issues as consideration shall have been approved for listing on the NYSE. PBF Logistics was represented in negotiations by the PBF Logistics Conflicts Committee, which is comprised of three independent members of its general partner's board of directors. The PBF Logistics Conflicts Committee unanimously approved the transaction and recommended approval of the transaction to the board of directors of the general partner of PBF Logistics, which was also unanimous in its approval of the transaction. The transaction has also been unanimously approved by the board of directors of PBF Energy. The approval of the stockholders of PBF Energy will not be required in order to complete the transactions contemplated by the Merger Agreement. As of October 27, 2022, the merger is expected to close in the fourth quarter of 2022.
Barclays Capital Inc. is acting as the exclusive financial advisor; and Philip Haines of Hunton Andrews Kurth LLP is acting as legal advisor to PBF Energy on the transaction. Holmes, Hillary H. of Gibson Dunn represented Intrepid Partners, LLC is acting as financial advisor and Michael Swidler of Baker Botts L.L.P. is acting as legal advisor to the PBF Logistics Conflicts Committee. Intrepid Partners, LLC acted as fairness opinion provider to the Conflicts Committee. Morrow &amp; Co., LLC has been retained by PBF Logistics to aid in the solicitation of proxies for an initial fee of $10,000. The transfer agent and registrar for the shares of PBF Energy Common Stock is American Stock Transfer &amp; Trust Company, LLC.
</t>
  </si>
  <si>
    <t>Yankuang Xinjiang Neng Hua Co. LTD.</t>
  </si>
  <si>
    <t>Shan Dong Energy Group Co., Ltd.; Xinwen Mining Group Co., Ltd.</t>
  </si>
  <si>
    <t>IQTR1845305808</t>
  </si>
  <si>
    <t xml:space="preserve">Yankuang Energy Group Company Limited (SEHK:1171) agreed to acquire 51% stake in Yankuang Xinjiang Nenghua Co., Ltd. from Shandong Energy Group Co., Ltd. and Xinwen Mining Group Co.,Ltd for CNY 8 billion on April 28, 2023. Yankuang Energy Group Co., Ltd  held the twenty-ninth meeting of the eighth board of directors on April 28, 2023, and reviewed and approved the "Proposal on the Acquisition". As of June 30, 2023, the transaction is approved by shareholders of Yankuang Energy Group Company Limited.
</t>
  </si>
  <si>
    <t>Shan Dong Energy Group Co., Ltd. (China); Xinwen Mining Group Co., Ltd. (China)</t>
  </si>
  <si>
    <t>KKR &amp; Co. Inc. (NYSE:KKR); TPG Capital, L.P.; REA Group Limited (ASX:REA); Square Peg Capital Pty Ltd; TPG Asia VI SF Pte. Ltd.; Bridgetown 2 LLC</t>
  </si>
  <si>
    <t>IQTR1891561009</t>
  </si>
  <si>
    <t>Baring Private Equity Asia Fund VIII managed by EQT Private Capital Asia agreed to acquire PropertyGuru Group Limited (NYSE:PGRU) from TPG Asia VI SF Pte. Ltd., TPG Capital, L.P., KKR &amp; Co. Inc. (NYSE:KKR), REA Group Limited (ASX:REA) and others for $1.2 billion on August 16, 2024. A cash consideration valued at $6.7 per share will be paid by EQT Private Capital Asia. PropertyGuru’s headquarters will remain in Singapore. Sell side Termination fee was set as $33.6 million.
The transaction is subject to approval by regulatory board / committee, approval of merger agreement by target board and approval of offer by target shareholders. The Board of Directors of PropertyGuru Group Limited formed a special committee for the transaction. The deal has been approved by the board. The expected completion of the transaction is in Q4 2024 or Q1 2025. As of September 16, 2024, The Extraordinary General Meeting will be held on October 9, 2024. As of October 9, 2024 PropertyGuru Group Limited shareholders approved the transaction. As of November 4, 2024, the Competition and Consumer Commission of Singapore (“CCCS”) is inviting public feedback on the proposed acquisition. As of December 6, 2024 Competition and Consumer Commission of Singapore has cleared the proposed acquisition of PropertyGuru Group Limited.
Moelis &amp; Company acted as financial advisor and Fair opinion provider for Special Committee of PropertyGuru Group Limited. Steven Li, Ethan Klingsberg, Noah Carr, David Schwintowski, Lori Goodman, Nicole Foster, Allison Liff, Kyle Lakin, Ninette Dodoo, Claude Stansbury, Mena Kaplan, Christine Lyon, Brock Dahl, Jeremiah Nelson, and Stephanie Brown Cripps of Freshfields Bruckhaus Deringer LLP acted as legal advisor for PropertyGuru Group Limited. Morgan Stanley Asia Pte. acted as financial advisor for EQT Private Capital Asia. Ariel Deckelbaum, Suni Sreepada, Jen Cormier, Fran Faircloth, Megan Baca, Elaine Murphy, Marty Crisp, Ama Adams and Lisa Kaltenbrunner of Ropes &amp; Gray LLP and Alex Davies, Matthew Harkness, Erik Bodden and Jonathon Milne of Conyers, Vikram Raghani, Anand Lakra, Sonakshi Das and Niharika Mepani of J. Sagar Associates acted as legal advisors for EQT Private Capital Asia. J.P. Morgan Securities Asia Private Limited acted as financial advisor for KKR &amp; Co. Inc. and TPG Capital, L.P. Sharon Lau and Ian Nussbaum of Latham &amp; Watkins LLP acted as legal advisor for KKR &amp; Co. Inc. and TPG Capital, L.P.  David Bulley, Damon Booth, Fanny Or, Hannah Yao, Stephanie Wang of Appleby acting as offshore counsel for the Special Committee of the Board of Directors of PropertyGuru. Moelis acted as financial advisor to the Special Committee in connection with the Merger and is entitled to receive a fee currently estimated to be approximately $18.9 million, in the aggregate, $4.0 million of which became payable to Moelis prior to delivery of its opinion and $14.9 million of which is contingent upon the consummation of the Merger. Moelis has (i) received aggregate fees from or on behalf of EQT Entities of approximately $8.4 million.</t>
  </si>
  <si>
    <t>Bridgetown 2 LLC (Cayman Islands); KKR &amp; Co. Inc. (NYSE:KKR) (United States); REA Group Limited (ASX:REA) (Australia); TPG Asia VI SF Pte. Ltd. (Singapore); TPG Capital, L.P. (United States)</t>
  </si>
  <si>
    <t>Novus Capital Corporation II</t>
  </si>
  <si>
    <t>Energy Vault Holdings, Inc. (NYSE:NRGV)</t>
  </si>
  <si>
    <t>IQTR1680697426</t>
  </si>
  <si>
    <t xml:space="preserve">Energy Vault SA agreed to acquire Novus Capital Corporation II (NYSE:NXU) in a reverse merger transaction for $1.2 billion on September 8, 2021. Transaction values the combined company at an implied pro-forma enterprise value of $1.1 billion. Under the terms of the transaction, Novus Capital Corporation II will acquire each share of Energy Vault common stock will be canceled and converted into the right to receive the number of shares of Novus common stock equal to the quotient obtained by dividing (i) 100,000,000 by (ii) the total number of shares of Company common stock outstanding immediately prior to the Effective Time, expressed on a fully-diluted and as-converted to Company common stock basis, and including, without limitation or duplication, the number of shares of Company Common Stock issuable upon conversion of the Company preferred stock, the number of shares of Company common stock subject to unexpired, issued and outstanding awards of equity issued pursuant to the Energy Vault, Inc. 2017 Stock Incentive Plan and the Energy Vault, Inc. 2020 Stock Plan (“Company Awards”) and Company Awards that the Company has committed to grant but has not yet granted as of immediately prior to the Effective Time, excluding any shares of Company Series C Preferred Stock and unissued or uncommitted Company equity awards (the “Exchange Ratio”); All shares of Energy Vault common stock and preferred stock held in the treasury will be canceled without any conversion thereof and no payment or distribution will be made; Each option of Energy Vault will be assumed, converted and/or substituted by Novus into an option to purchase a number of shares of Novus common stock; each restricted stock units of Energy Vault will be assumed, converted and/or substituted by Novus into an award of restricted stock units to acquire shares of Novus common stock and each Energy Vault restricted share award, whether vested or unvested, will be assumed, converted and/or substituted by Novus into a restricted stock award with respect to a number of shares of Novus common stock. In addition, subject to certain exceptions, during the period between the date that is 90 days following the Closing and the third anniversary of the Closing (the “Earn Out Period”), the Novus will issue to eligible Company equity holders up to 9,000,000 additional shares of Novus Common Stock in the aggregate (the “Earn Out Shares”) in three equal tranches of 3,000,000 Earn Out Shares, respectively, upon Novus’ achieving price targets of $15.00, $20.00 or $30.00, respectively, which price targets will be based upon the closing sale price of one share of Novus Common Stock quoted on the New York Stock Exchange. Pursuant to the proposed business combination, the combined company is expected to receive up to $388 million in gross cash proceeds from a combination of cash from a $100 million committed stock PIPE and $288 million in cash held in Novus’ trust account, assuming no public stockholders exercise their redemption rights at closing. Upon closing of the transaction, the combined company will be named Energy Vault Holdings, Inc. and is expected to be listed on the NYSE under the ticker symbols “GWHR” and “GWHR WS,” respectively. The aggregate consideration to be received by the Energy Vault Stockholders 108,963,033 shares. Post-closing, Energy Vault SA will hold 70.7% of the combined company. On December 29, 2021, Novus Capital Corporation II entered into a subscription agreement with an accredited investor pursuant to which the Subscriber agreed to purchase, and the Company agreed to sell to the Subscriber, 5,000,000 shares of Class A Common Stock, par value $0.0001 per share for a purchase price of $10.00 per share and an aggregate purchase price of $50,000,000 in a private placement. Pursuant to the Subscription Agreement, the Additional PIPE Shares will be sold upon the same terms and conditions as those set forth in those certain Subscription Agreements entered into between the Company and certain other investors on September 8, 2021 in connection with the execution of that certain business combination agreement and plan of reorganization (the “Business Combination Agreement”), on September 8, 2021, by and among the Company, NCCII Merger Corp., a Delaware corporation and wholly owned subsidiary of the Company and Energy Vault, Inc., a Delaware corporation pursuant to which Energy Vault will be merged with and into Merger Sub with Energy Vault surviving the Merger as a wholly owned subsidiary of the Company. As of February 1, 2022, Atlas Renewable LLC has executed a subscription agreement committing a $50 million investment to Novus’s PIPE and Novus’s PIPE upsized to $200 million. As a result of this increased PIPE investment, the minimum cash condition for the business combination has been satisfied.
The combined company will be led by successful entrepreneur Robert Piconi as Chairman and Chief Executive Officer. As part of the transaction, Novus Chairman Larry Paulson will join the post-closing Board of Directors. The closing is subject to the approval of Energy Vault’s stockholders, Novus’ stockholders, and other customary closing conditions, including Novus’ registration statement being declared effective by the Securities and Exchange Commission (the “SEC”), the shares of Novus Common Stock are listed on the NYSE, all regulatory approvals, execution of registration rights agreement and the expiration of the HSR Act waiting period. The Boards of Directors of both Energy Vault and Novus have unanimously approved the proposed transaction. As of January 24, 2022, Registration Statement on Form S-4 has been declared effective by the U.S. Securities and Exchange Commission. The Special Meeting to approve the pending Business Combination, among other items, is scheduled to be held on February 10, 2022. As of February 10, 2022, the stockholders of Novus Capital Corporation II approved the transaction. Transaction is expected to close in the first quarter of 2022. As of February 10, 2022, the business combination is expected to close on February 11, 2022. 
Cowen and Company, LLC, Guggenheim Securities LLC, Stifel Financial Corp. and Goldman Sachs &amp; Co. LLC acted as financial advisors while Michael H. Irvine of Gunderson Dettmer Stough Villeneuve Franklin &amp; Hachigian, LLP acted as legal advisor to Energy Vault. Morrow Sodali LLC acted as the proxy solicitor, Mark Zimkind of Continental Stock Transfer &amp; Trust Company acted as the transfer agent, Cassel Salpeter &amp; Co., LLC acted as the financial advisor and fairness opinion provider, Cowen and Company, LLC is serving as financial advisor while Robert J. Mittman and Kathleen Cunningham of BlankRome LLP is serving as legal advisor to Novus Capital Corporation II. Cassel Salpeter &amp; Co., LLC received an advisory fee of $0.14 million. Morrow Sodali LLC will receive an advisory fee of $35000.
</t>
  </si>
  <si>
    <t>Cura Partners, Inc.</t>
  </si>
  <si>
    <t>Curaleaf Holdings, Inc. (TSX:CURA)</t>
  </si>
  <si>
    <t>Measure 8 Ventures Management LLC</t>
  </si>
  <si>
    <t>IQTR612217275</t>
  </si>
  <si>
    <t xml:space="preserve">Curaleaf Holdings, Inc. (CNSX:CURA) signed a definitive agreement to acquire Cura Partners, Inc. for $1.1 billion from Measure 8 Venture Partners and others on May 1, 2019. The transaction is an all-stock transaction. Under the terms of the deal, at closing, Curaleaf will acquire all outstanding equity securities of Cura through the issuance of approximately 95.56 million subordinated voting shares (subject to certain adjustments). Post-transaction, Cura will have approximately 16% pro forma ownership of Curaleaf on a fully-diluted basis. Additionally, Cura equity holders will be eligible to receive an earn-out of up to $200 million from the issuance of additional subordinated voting shares, contingent upon Curaleaf exceeding certain 2020 revenue targets for its combined wholesale extracts business and Select-branded retail extract sales exceeding $300 million in calendar year 2020. As of October 30, 2019, Under the amended and restated merger agreement, Curaleaf will pay 55 million shares at closing and remaining 40.6 million shares will be contingent upon Curaleaf achieving certain calendar year 2020 revenue targets based on Select-branded retail extract sales beginning at a target of $130 million with maximum achievement at $250 million. Cura Partners generated revenues of $117 million in 2018. Immediately upon close, Cameron Forni, will join Curaleaf as President of Select (Cura Partners' brand). Additionally, Cameron Forni will join the Curaleaf Board of Directors, expanding the board to six members. Select's Chief Marketing Officer, Jason White will be joining the Curaleaf team in the newly created role of Chief Marketing Officer.
The transaction is subject to customary closing conditions, including applicable waiting periods under the HSR Act will have expired or otherwise been terminated, not more than 3% of the common stock shall be subject to properly demanded and not withdrawn appraisal rights, all escrowed shares shall have been deposited with the Escrow Agent, execution of escrow, employee, non-competition and ancillary agreements, resignation of Cura Partners' directors, regulatory approvals, Cura stockholder approval and the receipt of an agreement from the holders of Cura's convertible debentures with respect to the conversion of such debentures into equity. The transaction has been unanimously approved by independent special committees of the Boards of Directors at Curaleaf and Cura Partners. As of October 30, 2019, the waiting period under the Hart-Scott-Rodino Antitrust Improvements Act of 1976 ("HSR") has expired. The terms of the Amended Merger Agreement have been unanimously approved by independent special committees of the Boards of Directors at Curaleaf and Cura Partners. A special committee composed of members of the Board of Directors of Curaleaf free from any conflict of interest with respect to the proposed transaction, two of which are independent members of the Board of Directors has been formed. On January 22, 2020 all shareholders holding individually more than 1% of Curaleaf's shares outstanding and all Cura Partners, Inc. shareholders have agreed to an amended lock-up agreement. After closing, approximately 62% or 326.7 million of the Company's outstanding shares will be subject to the extended lock-up agreements. On January 30, 2020 Cura Partners paid a fine of $0.11 million for misrepresentation and mislabeling which allowed the company to clear a hurdle for the closing of the transaction. The transaction is expected to close in 2019. As of October 30, 2019, the transaction is expected to close on January 1, 2020. As of January 17, 2020, the transaction is expected to close no later than February 1, 2020.
GMP Securities L.P. and Eight Capital acted as co-financial advisors to Curaleaf and its Board of Directors and Beacon Securities Limited acted as financial advisor and fairness opinion provider to the special committee of Curaleaf. GMP Securities L.P. and Beacon Securities Limited have also provided fairness opinions. Alan Tarr, David Levine, Barry T. Mehlman and Nancy S. Jacobson of Loeb &amp; Loeb LLP and Stikeman Elliott LLP acted as legal advisors to Curaleaf. Stikeman Elliott LLP acted as legal advisor to the special committee of Curaleaf. Canaccord Genuity Corp. and Bayline Capital Partners acted as financial advisors to Cura. Canaccord Genuity Corp. provided a fairness opinion to Cura. Ross Docksey and Michael M. Froy of Dentons US LLP and Goodmans LLP acted as legal advisors to Cura. Acquiom Clearinghouse LLC acted as the exchange agent to Curaleaf.
</t>
  </si>
  <si>
    <t>Araris Biotech AG</t>
  </si>
  <si>
    <t>Taiho Pharmaceutical Co., Ltd.</t>
  </si>
  <si>
    <t>Schroders Capital; Samsung Venture Investment Corporation; b2venture AG; VI Partners AG; Schroder Investment Management Limited; Redalpine Venture Partners AG; Schroders Capital Global Innovation Trust plc - INOV (LSE:INOV); 4BIO Partners LLP; Wille Finance AG; Pureos Partners AG</t>
  </si>
  <si>
    <t>IQTR1935247458</t>
  </si>
  <si>
    <t xml:space="preserve">Taiho Pharmaceutical Co., Ltd. agreed to acquire Araris Biotech AG from Redalpine Capital IV S.C.S. SICAR, managed by Redalpine Venture Partners AG, Samsung Life Science Fund, managed by Samsung Venture Investment Corporation, Schroders Capital Global Innovation Trust plc - INOV (LSE:INOV), managed by Schroder Investment Management Limited, 4BIO Ventures II a fund managed by 4Bio Capital Partners and others for CHF 1 billion on March 17, 2025. Taiho Pharmaceutical Co., Ltd. will pay upfront consideration of CHF 353.9 million and an earnout/contingent payment of CHF 654.7 million.
For the period ending December 31, 2024, Araris Biotech AG reported total revenue of CHF 10.067 million, operating loss of CHF 2.827 million and net loss of CHF 3.665 million. As of December 31, 2024, Araris Biotech AG reported total assets of CHF 21.648 million and net liabilities of CHF 5.864 million.
 The expected completion of the transaction is first half of 2025. 
MTS Health Partners, L.P. acted as financial advisor and Miranda Biven, Jason Breen, Nellie Brutocao, and Ken Clark of Wilson Sonsini Goodrich &amp; Rosati, P.C. and Homburger AG acted as legal advisors to Taiho Pharmaceutical Co., Ltd. Centerview Partners UK LLP acted as financial advisor and Cooley LLP and Bader Gnehm &amp; Partner acted as legal advisors to Araris Biotech AG. Susanne Liebel-Kotz of Baker &amp; McKenzie (Zurich) acted as legal advisor for Araris Biotech AG and its shareholders.
</t>
  </si>
  <si>
    <t>4BIO Partners LLP (United Kingdom); Samsung Venture Investment Corporation (South Korea); Schroder Investment Management Limited (United Kingdom); Schroders Capital Global Innovation Trust plc - INOV (LSE:INOV) (United Kingdom); VI Partners AG (Switzerland)</t>
  </si>
  <si>
    <t>Total credit of a non-performing portfolio represented by mortgage and unsecured loans</t>
  </si>
  <si>
    <t>IQTR1787243008</t>
  </si>
  <si>
    <t xml:space="preserve">An unknown buyer acquired Total credit of a non-performing portfolio represented by mortgage and unsecured loans from UniCredit S.p.A. (BIT:UCG) for €1.1 billion on June 15, 2022. Ithaca has issued three classes of securities: EUR125 million senior, EUR26 million mezzanine and EUR4 million junior. The senior notes received a Baa2 rating from Moody's and a BBB rating from Scope. UniCredit has just accepted a binding offer for the sale of 95% of the mezzanine and junior notes to a financial institution not belonging to the UniCredit group while it will retain 5% as originator as the net economic interest required by the relevant legislation. Unicredit Bank AG as sole arranger for the transaction.
</t>
  </si>
  <si>
    <t>Recipe Unlimited Corporation</t>
  </si>
  <si>
    <t>Cara Holdings Limited</t>
  </si>
  <si>
    <t>IQTR1795965913</t>
  </si>
  <si>
    <t xml:space="preserve">Fairfax Financial Holdings Limited (TSX:FFH) entered into a letter of intent to acquire an additional 38.2% stake in Recipe Unlimited Corporation (TSX:RECP) from Cara Holdings Limited and others on August 8, 2022. Fairfax Financial Holdings Limited entered into an arrangement agreement to acquire an additional 38.2% stake in Recipe Unlimited Corporation from Cara Holdings Limited and others for approximately CAD 470 million on August 31, 2022. Under the terms of the transaction, Fairfax Fairfax will acquire all of the multiple voting shares ("MVS") and subordinate voting shares ("SVS"), other than those Shares owned by Fairfax or its affiliates and 9,398,729 MVS owned by Cara Holdings Limited (together with Fairfax, the “Buying Group”), at a purchase price of CAD 20.73 per share in cash. Pursuant to the Transaction, of the 12,740,077 MVS owned by CHL, 3,341,348 MVS will be purchased by the Purchaser for the Purchase Price and CHL has agreed to rollover the remaining balance of its MVS for shares in the capital of the Purchaser. The transaction would be financed by equity proceeds contributed by members of the Buying Group and debt financing. Fairfax currently owns and controls, directly and in the investment portfolios of its insurance companies, 5,657,435 SVS and 21,314,747 MVS, representing approximately 22.3% of the SVS and approximately 62.6% of the MVS, immediately prior to the execution of the Arrangement Agreement. Following completion of the Transaction, Fairfax will beneficially own approximately 84% of the issued and outstanding Shares. Following completion of the Transaction, CHL will own 9,398,729 MVS representing approximately 16% of the Shares.
The Board of Directors of Recipe Unlimited Corporation, having received the unanimous recommendation of the Special Committee, intends to recommend that the Company's shareholders vote in favor of the transaction. The transaction is subject to the negotiation and execution of definitive agreement; receipt by the Company and the Buying Group of any required regulatory, court and/or stock exchange approvals; approval of shareholders of Recipe Unlimited Corporation and other customary closing conditions. Ontario Superior Court of Justice granted an interim order on September 26, 2022. Recipe Unlimited shareholders will hold a specials meeting on October 21, 2022 to approve the transaction. On October 21, 2022, Recipe Unlimited shareholders approved the transaction. The transaction is expected to close in the last quarter of 2022. As of October 21, 2022, the transaction is expected to close on October 28, 2022. Greenhill &amp; Co. Canada Ltd. is acting as financial advisor and fairness opinion provider and Vincent Mercier of Davies Ward Phillips &amp; Vineberg LLP is acting as independent legal advisor to the Special Committee of Recipe Unlimited Corporation.  A fixed fee of CAD 500,000 was paid by Recipe Unlimited upon delivery of Greenhill’s preliminary valuation analysis; a fixed fee of CAD 1 million upon delivery of the Formal Valuation and Fairness Opinion; and a fixed advisory fee of CAD 750,000 upon Greenhill being requested by the Special Committee to assist in certain discussions. Joel Binder, John Lee, Kathleen Chevalier, Mark Firman, Michael Kilby, Larry Cobb and Alexander D. Rose of Stikeman Elliott LLP acted as legal advisor to Recipe Unlimited Corporation. Scotia Capital acted as financial advisor and David Chaikof and Janan Paskaran of Torys LLP acted as legal advisor to Fairfax. David Woollcombe and David Badour of McCarthy Tetrault LLP acting as legal advisors to Cara Holdings Limited. Computershare Trust Company of Canada is the transfer agent for shares of Recipe Unlimited.
</t>
  </si>
  <si>
    <t>LifeSci Acquisition II Corp.</t>
  </si>
  <si>
    <t>Science 37 Holdings, Inc.</t>
  </si>
  <si>
    <t>BlackRock, Inc. (NYSE:BLK); Cowen and Company, LLC; RTW Investments, LP; Foresite Capital Management, LLC; Ikarian Capital, LLC; LifeSci Holdings, LLC; Chardan Healthcare Investments LLC</t>
  </si>
  <si>
    <t>IQTR714143156</t>
  </si>
  <si>
    <t xml:space="preserve">Science 37, Inc. entered into letter of intent to acquire LifeSci Acquisition II Corp. (NasdaqCM:LSAQ) from LifeSci Holdings, LLC and others in a reverse merger transaction for $1.1 billion on March 24, 2021. Science 37, Inc. entered into a definitive agreement to acquire LifeSci Acquisition II Corp. from LifeSci Holdings, LLC and others in a reverse merger transaction on May 6, 2021. The transaction values Science 37 at a total enterprise value of approximately $1.05 billion and a fully distributed equity value of approximately $1.3 billion at signing, excluding any contingent consideration. The transaction also includes up to $125 million of additional contingent consideration to existing shareholders of Science 37 subject to the achievement of certain aftermarket stock price targets. Post-closing, Science 37 shareholders will own approximately 75.1% stake in pro forma company, PIPE investors will own approximately 15%, public shareholders of LifeSci will own approximately 6% and the Sponsor, officers, directors and other holders of founder shares will retain an ownership interest of approximately 3.9%. Upon closing of the proposed transaction, the combined company will operate as ‘Science 37 Holdings, Inc.’  and is expected to be listed on the NASDAQ under the ticker symbol “SNCE”.
The transaction is subject to: (i) receipt of the LifeSci stockholder approval and Science 37 stockholder approval, (ii) the expiration or termination of the waiting period under the Hart-Scott-Rodino Antitrust Improvements Act of 1976, as amended, and the receipt of all other approvals from governmental entities, (iii) the effectiveness of the Registration Statement under the Securities Act, (iv) LifeSci having at least $5,000,001 of net tangible assets (v) the receipt of the approval for listing by Nasdaq of the shares of LifeSci common stock to be issued in connection with the transactions (vi) the effective resignations of certain directors and executive officers of LifeSci (vii) the amount of closing LifeSci cash being equal to or exceeding $200 million, and (viii) execution of lock-up agreements. The transaction has been unanimously approved by each of LifeSci’s and Science 37’s Board of Directors. LifeSci Board resolved to recommend approval of the merger agreement and related matters by its stockholders. As of June 16, 2021, LifeSci Acquisition II Corp. announced the confidential submission with the U.S. Securities and Exchange Commission of a draft registration statement on Form S-4 relating to proposed business combination. LifeSci shareholders approved the transaction at the special meeting of stockholders held on October 4, 2021. The transaction is expected to close in the third quarter of 2021. As of September 15, 2021, the business combination is expected to close as soon as possible following the shareholders’ meeting of LifeSci.
Cowen and Company, LLC and Perella Weinberg Partners (NasdaqGS:PWP) are acting as financial advisors and Ryan J. Maierson, Thomas G. Brandt, Erika Weinberg, Pardis Zomorodi, Julie Crisp, Kieran Dickinson, Ben Haas, Jennifer Archie and Nathan Seltzer of Latham &amp; Watkins LLP and DLA Piper LLP (US) are serving as legal advisors to Science 37. Cowen acted as sole placement agent to LifeSci in connection with the private placement. Mitchell Nussbaum of Loeb &amp; Loeb LLP is serving as legal advisor to LifeSci. Naveed Anwar and William Brentani of Simpson Thacher &amp; Bartlett LLP acted as legal advisor to PPD. Continental Stock Transfer &amp; Trust Company acted as transfer agent to LifeSci Acquisition II Corp. Karen Smith of Advantage Proxy, Inc. acted as an information agent to LifeSci and will receive a fee of $7,500 for its services. Shearman &amp; Sterling LLP acted as legal advisor to LifeSci Acquisition II Corp.
</t>
  </si>
  <si>
    <t>BlackRock, Inc. (NYSE:BLK) (United States); Chardan Healthcare Investments LLC (United States); Cowen and Company, LLC (United States); Ikarian Capital, LLC (United States); LifeSci Holdings, LLC (United States); RTW Investments, LP (United States)</t>
  </si>
  <si>
    <t>SZSE:002027</t>
  </si>
  <si>
    <t>Alibaba (China) Network Technology Co., Ltd.</t>
  </si>
  <si>
    <t>Glamorous Sky Limited; Power Star Holdings (Hong Kong) Limited</t>
  </si>
  <si>
    <t>IQTR574497598</t>
  </si>
  <si>
    <t xml:space="preserve">Alibaba (China) Network Technology Co., Ltd. signed an equity transfer agreement to acquire 5.28% stake in Focus Media Information Technology Co., Ltd. (SZSE:002027) from Glamorous Sky Limited and Power Star Holdings (Hong Kong) Limited for CNY 7.7 billion on July 17, 2018. Alibaba (China) Network Technology will acquire 406.6 million shares from Power Star Holdings (Hong Kong) and 367.8 million shares from Glamorous Sky at an offer per share of CNY 9.9167. Subject to the satisfaction or exemption of the conditions precedent of the agreement, each party shall, within one working day from the date of the written notice of the transferor's agreement, go to the CSI Registration Company to handle the transfer of the underlying shares. The transferee shall pay the share transfer price to the bank account designated by the transferor on the same day, and issue the share transfer price to the transferor to the bank of the designated account of the transferor before the parties complete the final transfer procedures of the target shares.
</t>
  </si>
  <si>
    <t>Glamorous Sky Limited (Hong Kong); Power Star Holdings (Hong Kong) Limited (Hong Kong)</t>
  </si>
  <si>
    <t>LG HOLDINGS (HK) LIMITED</t>
  </si>
  <si>
    <t>RECO Changan Private Ltd</t>
  </si>
  <si>
    <t>LG Electronics Inc. (KOSE:A066570); LX International Corp. (KOSE:A001120); LG Chem, Ltd. (KOSE:A051910)</t>
  </si>
  <si>
    <t>IQTR653908905</t>
  </si>
  <si>
    <t xml:space="preserve">RECO Changan Private Ltd agreed to acquire LG HOLDINGS (HK) LIMITED from LG Electronics Inc. (KOSE:A066570), LG Chem, Ltd. (KOSE:A051910) and LG International Corp. (KOSE:A001120) for CNY 8 billion on February 7, 2020. As per the terms, RECO Changan will acquire 41.2 million shares which is equivalent to 49% stake from LG Electronics. LG Electronics plans to sign a stock purchase agreement this month. The sale will secure liquidity and fund future growth of LG Electronics. As of December 31, 2019, LG HOLDINGS (HK) LIMITED reported total assets of KRW 1,080 billion, total capital of KRW 859 billion, sales of KRW 49.6 billion and net income of KRW 44 billion. The transaction is expected to be completed on April 22, 2020. Dae Shik KWON and Youn Nam LEE of Bae Kim &amp; Lee acted as legal advisors to LG Electronics Inc., LG Chem, Ltd. and LG International Corp. PricewaterhouseCoopers LLP acted as an accountant to LG HOLDINGS (HK) LIMITED. Ernst &amp; Young acted as a consultant to RECO Changan Private Ltd. Savills Valuation And Professional Services Ltd. acted as an accountant to LG Electronics Inc. (KOSE:A066570), LG Chem, Ltd. (KOSE:A051910) and LG International Corp. (KOSE:A001120).
</t>
  </si>
  <si>
    <t>LG Chem, Ltd. (KOSE:A051910) (South Korea); LG Electronics Inc. (KOSE:A066570) (South Korea); LX International Corp. (KOSE:A001120) (South Korea)</t>
  </si>
  <si>
    <t>TriState Capital Holdings, Inc.</t>
  </si>
  <si>
    <t>Raymond James Financial, Inc. (NYSE:RJF)</t>
  </si>
  <si>
    <t>IQTR1685719202</t>
  </si>
  <si>
    <t xml:space="preserve">Raymond James Financial, Inc. (NYSE:RJF) entered into an agreement to acquire TriState Capital Holdings, Inc. (NasdaqGS:TSC) from Stone Point Capital LLC and others for approximately $980 million on October 20, 2021. Under the terms of the agreement, TriState Capital common stockholders will receive $6 cash and 0.25 Raymond James shares for each share of TriState Capital common stock. TriState's restricted stock units will be converted into equivalent shares of Raymond James Financial's restricted stock. TriState Capital Series C Perpetual Non-Cumulative Convertible Non-Voting Preferred Stock will be converted to common shares at the prescribed exchange ratio and cashed out at $30 per share. The TriState Capital Series A Non-Cumulative Perpetual Preferred Stock and Series B Non-Cumulative Perpetual Preferred Stock will remain outstanding and be converted into equivalent Preferred Stock of Raymond James. Raymond James will utilize its cash on hand to fund the cash component of the acquisition. TriState will retain its name and will continue operating as a separately branded firm and as a stand-alone division and independently chartered bank subsidiary of Raymond James. In case of termination of the agreement, TriState Capital would pay termination fee of $41.9 million to Raymond James. Following closing, TriState will operate as a separately branded firm and as a stand-alone division and independently chartered bank subsidiary of Raymond James. TriState Capital will retain its executive team with Jim Getz remaining Chairman, Brian Fetterolf remaining TriState Capital Bank’s Chief Executive Officer and Tim Riddle remaining Chartwell’s Chief Executive Officer. Management and approximately 350 associates are expected to remain with the firm in its existing office locations to support TriState Capital’s continued growth and high service levels.
The acquisition is subject to customary closing conditions, including regulatory approvals, and all statutory waiting periods in respect thereof having expired or been terminated, receipt by each party of an opinion from its specified counsel to the effect that the mergers, taken together, will qualify as a “reorganization” within the meaning of Section 368(a) of the Code, S-4 shall have been declared effective under the Securities Act, listing of new shares on the NYSE and approval by TriState Capital shareholders. Special meeting of shareholders of First Trust Enhanced Equity Income Fund that will occur during first quarter of 2022 and would take effect upon such shareholder approval or closing of transaction, whichever may occur later. The merger agreement was unanimously adopted and approved by the Board of Directors of Raymond James and TriState Capital. TriState Capital Board recommends that its shareholders approve the agreement. TriState Board unanimously recommends that holders of TriState Capital common stock vote for the merger. The special meeting of holders of common stock of TriState Capital will be held on February 28, 2022. The registration statement on Form S-4, as amended, was declared effective by the SEC on January 25, 2022. On February 28, 2022, the shareholders of TriState Capital approved the transaction. As of March 24, 2022, The Pennsylvania Department of Banking and Securities has approved the transaction. As of April 30, 2022, Raymond received approval to complete the transaction from the Board of Governors of the Federal Reserve System, the Pennsylvania Department of Banking and Securities, and the Financial Industry Regulatory Authority (“FINRA”). The transaction is expected to close in 2022. As of February 8, 2022, the transaction is expected to close later in fiscal 2022. As of April 27, 2022, the transaction is expected to close by the end of the second quarter of 2022. As of May 9, 2022, Raymond currently expects the transaction to close in its fiscal third quarter of 2022. The transaction is expected to be accretive to diluted earnings per share in the first full year post closing with over 8% accretion in diluted earnings per share after the third year.
Paul Theiss, Reb Wheeler, David Schuette, Adam Kanter, Marlon Paz, Jeff Taft, Jason Bazar, Karen Kim, Kim Leffert, Ryan Liebl and Vivek Mohan of Mayer Brown LLP acted as legal advisors and Frank S. Sorrentino IV of Stephens Inc. acted as financial advisor to TriState and fairness opinion provider to TriState’s board of directors. General counsel Karla Villatoro de Friedman worked on the deal at TriState. Mitchell S. Eitel, Stephen M. Salley, Terence H. Kim, Daniel J. Rua, Heather L. Coleman, Aaron M. Levine, Yujin Cha, David C. Spitzer, Nir Fishbien, Michael T. Escue and Camille L. Orme of Sullivan &amp; Cromwell LLP acted as legal advisors and Raymond James &amp; Associates, Inc. acted as financial advisor to Raymond James Financial. Raymond James general counsel Jonathan N. Santelli also worked on the deal. Sven Mickisch, Matthew Nemeroff, Michael Zeidel and Brian Christiansen of Skadden, Arps, Slate, Meagher &amp; Flom LLP acted as legal advisors to Stone Point Capital. Computershare Shareowner Services LLC acted as the transfer agent and registrar for the Raymond James common stock. Computershare, Inc. acted as transfer agent to TriState Capital. InvestorCom LLC acted as proxy solicitor to TriState Capital for a fee of approximately $0.02 million plus reasonable expenses. Stephens Inc. is entitled to receive a fee for its services in an amount equal to 0.74% of the aggregate consideration paid in connection with the mergers, a significant portion of which is contingent upon the consummation of the mergers. Stephens also received a $1 million fee from TriState Capital upon rendering its fairness opinion, which opinion fee will be credited in full towards any fee which will become payable to Stephens upon the closing of the mergers.
</t>
  </si>
  <si>
    <t>Zebra A/S</t>
  </si>
  <si>
    <t>Treville &amp; Co. A/S</t>
  </si>
  <si>
    <t>IQTR704123842</t>
  </si>
  <si>
    <t xml:space="preserve">Treville &amp; Co. A/s and Flying Tiger's management acquired Zebra A/S from EQT VI Fund, managed by EQT Partners AB and Lennart Lajboschitz on February 10, 2021. FIH Partners A/S and Goldman Sachs acted as financial advisor, Accura Advokatpartnerselskab acted as legal advisor to EQT Partners AB. Kromann Reumert acted as legal advisor to Zebra A/S.
</t>
  </si>
  <si>
    <t>Icosavax, Inc.</t>
  </si>
  <si>
    <t>Adams Street Partners, LLC; Perceptive Advisors LLC; ND Capital; RA Capital Management, L.P.; Qiming Weichuang Venture Capital Management (Shanghai) Company Limited; Omega Fund Management, LLC; Qiming Venture Partners USA</t>
  </si>
  <si>
    <t>IQTR1864647547</t>
  </si>
  <si>
    <t xml:space="preserve">AstraZeneca PLC (LSE:AZN) entered into a non-binding offer to acquire Icosavax, Inc. (NasdaqGS:ICVX) from RA Capital Management, L.P., Qiming U.S. Healthcare Fund II, L.P., managed by Qiming Weichuang Venture Capital Management (Shanghai) Company Limited and others for $760 million on November 8, 2023. AstraZeneca PLC (LSE:AZN) entered into an agreement to acquire Icosavax, Inc. (NasdaqGS:ICVX) from RA Capital Management, L.P., Qiming U.S. Healthcare Fund II, L.P., managed by Qiming Weichuang Venture Capital Management (Shanghai) Company Limited and others for $760 million on December 11, 2023. Icosavax stockholders to receive $15 per share in cash at closing plus non-tradeable contingent value right of up to $5 per share in cash, payable upon achievement of specified regulatory and net sales milestones. Upon termination of the Merger Agreement under specified circumstances, the Icosavax will be required to pay AstraZeneca a termination fee of $27,230,000. The Merger Agreement also provides that AstraZeneca will be required to pay the Icosavax a reverse termination fee of $47,640,000 upon termination of the Merger Agreement under specified circumstances.
The closing of the tender offer is subject to certain conditions, including the tender of shares representing at least a majority of the total number of Icosavax’s outstanding shares, and other customary closing conditions and regulatory clearances. Upon the successful completion of the tender offer, a subsidiary of AstraZeneca will be merged with and into Icosavax and any remaining shares of common stock of Icosavax will be cancelled and converted into the right to receive the same consideration (including the contingent value right) per share payable in the tender offer. Subject to the satisfaction of the conditions in the merger agreement, the acquisition is expected to close in the first quarter of 2024. The Icosavax's Board of Directors (the Board) unanimously determined that the Merger Agreement and the transactions contemplated by the Merger Agreement, including the Offer and the Merger, are advisable, fair to and in the best interests of the Company and its stockholders and declared it advisable for the Company to enter into the Merger Agreement. As per filing on January 19, 2024 The closing of the tender offer remains subject to, among other conditions, the expiration or termination of the applicable waiting period under the HSR Act. As a result, AstraZeneca extending the tender offer, which was previously scheduled to expire at one minute after 11:59 p.m., New York City time, on January 26, 2024, until one minute after 11:59 p.m., New York City time, on February 16, 2024.
Daniel Rees, Matt Bush, Cheston Larson, Elizabeth Richards, Betty Pang ,Chad Jennings, Chris Hazuka, Jennifer Barry, Andrea Ramezan-Jackson, Holly Bauer, Amanda Reeves, Patrick English, Heather Deixler and Catherine Hein of Latham &amp; Watkins LLP, Eveline Van Keymeulen of Latham &amp; Watkins LLP (Paris) acted as legal advisors and Centerview Partners LLC acted as financial advisor and fairness opinion to Icosavax. Sebastian L. Fain, Oliver J. Board, Nicole F. Foster, Jordan Salzman, Mary Lehner, Jenny Leahy, Simon Priddis, Laura Onken and Claude Stansbury of Freshfields acted as legal advisor to AstraZeneca. Stuart Cable, James Matarese and Blake Liggio of Goodwin Procter advised Centerview Partners LLC. In connection with Centerview’s services as the financial advisor to the Icosavax Board, Icosavax has agreed to pay Centerview an aggregate fee of approximately $21 million, $1.5 million of which was payable upon the rendering of Centerview’s opinion and approximately $19.5 million of which is payable contingent upon consummation of the Transaction. Equiniti Trust Company acted as depositary for AstraZeneca. Innisfree M&amp;A Incorporated acted as information agent for Icosavax.
</t>
  </si>
  <si>
    <t>Adams Street Partners, LLC (United States); ND Capital (Switzerland); Perceptive Advisors LLC (United States); Qiming Venture Partners USA (United States); Qiming Weichuang Venture Capital Management (Shanghai) Company Limited (China)</t>
  </si>
  <si>
    <t>Brookline Bancorp, Inc.</t>
  </si>
  <si>
    <t>Berkshire Hills Bancorp, Inc.</t>
  </si>
  <si>
    <t>IQTR1913100672</t>
  </si>
  <si>
    <t xml:space="preserve">Berkshire Hills Bancorp, Inc. (NYSE:BHLB) entered into a definitive agreement to acquire Brookline Bancorp, Inc. (NasdaqGS:BRKL) in a merger of equal transaction for $1.1 billion on December 16, 2024. Under the terms of the definitive agreement each outstanding share of Brookline common stock will be exchanged for the right to receive 0.42 shares of Berkshire common stock. Berkshire shareholders will own approximately 51%, Brookline shareholders will own approximately 45%, and investors in new shares will own approximately 4% of the outstanding shares of the combined company. In conjunction with the planned merger, Berkshire also announced that it has entered into subscription agreements with investors to raise capital to support the merger. In aggregate, $100 million of Berkshire common stock will be issued at $29 per share. The Merger Agreement provides certain termination rights for both Brookline and Berkshire and further provides that a termination fee of $45 million will be payable by either Brookline or Berkshire, as applicable, upon termination of the Merger Agreement under certain circumstances.
The executive headquarters for the combined company will be located at 131 Clarendon Street in Boston, MA, with operations centers located throughout the Northeast. The combined company's Board of Directors will consist of eight directors from Berkshire and eight directors from Brookline. David Brunelle, Chairperson of Berkshire’s Board of Directors, will serve as Chairperson of the Board of the combined company and the combined bank. Paul A. Perrault will serve as President and Chief Executive Officer, Carl M. Carlson will serve as Chief Financial and Strategy Officer, Jacqueline Courtwright will serve as Chief Human Resources Officer, Sean Gray will serve as Chief Operations Officer, Michael McCurdy will serve as Chief Banking Officer, Mark Meiklejohn will serve as Chief Credit Officer and Wm. Gordon Prescott will serve as General Counsel of the combined company.
The combined holding company that will be created through the transformative merger of equals, will be named Beacon Financial Corporation and remain listed on the New York Stock Exchange under a new ticker symbol BBT. While the legal name of the combined bank will be Beacon Bank &amp; Trust, it will be more commonly referred to as Beacon Bank. The merger is expected to be completed in the third quarter of 2025.The transaction is subject to satisfaction of customary closing conditions, including receipt of required regulatory approvals, effectiveness of the registration statement on Form S-4 for the Berkshire Common Stock to be issued in the Merger and approvals from Berkshire and Brookline shareholders. The transaction was unanimously approved by the Boards of Directors of both companies. The merger is expected to be approximately 14% EPS accretive for 2025 and 40.2% EPS accretive in 2026. As of May 21, 2025, the transaction has been approved by the shareholders of Brookline Bancorp and Berkshire Hills. As per the announcement dated August 25, 2025, the transaction has received all required regulatory approvals and closing to be completed effective September 1, 2025.
Bob Hutchinson, Andrew Stager, and Calvin Chau of Raymond James &amp; Associates, Inc. acted as exclusive financial advisor to Berkshire and delivered a fairness opinion to the Board of Directors of Berkshire. For its services as financial advisor to Berkshire in connection with the Mergers, Berkshire has agreed to pay Raymond James a transaction fee of $7.0 million, $1.0 million of which was due and payable upon the rendering of Raymond James’s opinion. Lawrence M.F. Spaccasi, Marc Levy and Max Seltzer, of Luse Gorman, PC served as legal counsel to Berkshire. Michael F. Barry and William Davis Curtiss of Hovde Group, LLC acted as exclusive financial advisor to Brookline in the transaction and delivered a fairness opinion to the Board of Directors of Brookline. Brookline paid Hovde a non-refundable cash fee of $50,000 upon signing of the engagement agreement (the “Retainer Fee”) to serve as financial adviser in connection with the proposed Mergers, and has paid Hovde a non-refundable cash fee of $1,800,000 upon Hovde’s delivery of the fairness opinion relating to the Mergers (the “Fairness Opinion Fee”). Additionally, Brookline has agreed to pay Hovde at the time of closing of the Mergers a cash fee equal to $9,000,000 less the Retainer Fee and the Fairness Opinion Fee previously paid to Hovde by Brookline. Samantha M. Kirby, William McCurdy, Sarah M. Bock, Robert M. Hale, and Robert G. Kester of Goodwin Procter LLP served as legal counsel to Brookline. Innisfree M&amp;A Incorporated acted as information agent to Berkshire. Berkshire will pay $30,000 for these services plus out-of-pocket expenses. Alliance Advisors, LLC acted as information agent to Brookline. Brookline will pay approximately $20,000, plus expenses, for these services. Broadridge Corporate Issuer Solutions acted as transfer agent to Berkshire.
</t>
  </si>
  <si>
    <t>SpotX, Inc.</t>
  </si>
  <si>
    <t>Magnite, Inc. (NasdaqGS:MGNI)</t>
  </si>
  <si>
    <t>IQTR703410948</t>
  </si>
  <si>
    <t xml:space="preserve">Magnite, Inc. (NasdaqGS:MGNI) entered into a stock purchase agreement to acquire SpotX, Inc. from RTL Group S.A. (XTRA:RRTL) for $1.2 billion on February 4, 2021. As reported, the purchase price consists of $560 million in cash and 14 million shares of Magnite stock issued to RTL Group. The agreement implies an enterprise value (100%) for SpotX of $1.17 billion. Magnite plans to finance the transaction with cash on hand and Goldman Sachs Bank USA has committed to provide a senior secured term loan facility in an aggregate principal amount of up to $560 million. As of March 15, 2021, Magnite announced its intention to offer, subject to market conditions and other factors, $350 million aggregate principal amount of convertible senior notes due 2026 in a private placement. As of March 19, 2021, Magnite announced that it has closed its offering of $400 million aggregate principal amount of 0.25% convertible senior notes due 2026 (the “notes”), including the full exercise of the option to purchase $50 million of additional notes granted by Magnite to the initial purchasers. As of April 5, 2021, Magnite has reached an agreement in principle on pricing and syndication for a 7-year $360 million senior secured term loan B and a 5-year $52.5 million senior secured revolving credit facility. Magnite intends to use the net proceeds of the term loan b plus the proceeds from its existing $400 million convertible notes due 2026, issued in March 2021 to: (i) pay the cash purchase price of the SpotX acquisition, (ii) fund related transaction fees and expenses, and (iii) provide excess cash for operations.
Magnite expects to use a portion of the net proceeds of the offering of the notes to pay a portion of the purchase price for its acquisition of SpotX. RTL has, in accordance with the SpotX purchase agreement and assuming completion of the proposed offering of notes announced, elected to increase the cash consideration by an amount equal to 20% of the gross proceeds of the proposed offering of notes and to reduce the number of shares of common stock it would otherwise receive by a number of shares of common stock equal to 20% of the gross proceeds of the proposed offering of notes divided by the closing price of a share of our common stock on the trading day immediately prior to the date of pricing of the proposed offering of notes. Together, Magnite and SpotX will create the largest independent CTV and video advertising platform in the programmatic marketplace. Until the transaction closes, both Magnite and SpotX will continue to operate independently. RTL will look forward to participating in the future success of SpotX and Magnite as shareholders in the combined entity. The consideration represents a roughly 10x multiple on SpotX's 2020 non-GAAP net revenue. SpotX reported net revenues of approximately $170 million, net income of $17.2 million, total assets of approximately $380 million and Preliminary 2020 Adjusted EBITDA of approximately $35 million for a 30% margin based on non-GAAP net revenue for year ended December 31, 2020.
The board of directors of the Company has approved the transactions contemplated by the Purchase Agreement. The transactions are not subject to approval by the stockholders of the Company. The transaction is subject to receipt of regulatory approvals, subject to customary working capital and satisfaction of customary closing conditions including, among other things, the absence of certain legal impediments and he expiration or termination of the required waiting period under the Hart-Scott-Rodino Antitrust Improvements Act of 1976. The transaction is expected to close in the second quarter of 2021. RTL Group’s shareholders will benefit from the cash proceeds in line with the stated dividend policy. Magnite is targeting in excess of $35 million in run-rate operating cost synergies, with more than half of the synergies realized within the first year of combined operations. Goldman Sachs &amp; Co. LLC and LUMA Partners acted as financial advisors to Magnite. Bradford P. Weirick of Gibson, Dunn &amp; Crutcher LLP provided legal counsel to Magnite. J.P. Morgan Securities LLC acted as financial advisor and Michael Davis, Patrick E. Sigmon, Kyoko Takahashi Lin and Jesse Solomon of Davis Polk &amp; Wardwell LLP as legal advisor to RTL Group in the transaction. Sullivan &amp; Cromwell LLP acted as legal advisor to Goldman Sachs.
</t>
  </si>
  <si>
    <t>PT Agincourt Resources</t>
  </si>
  <si>
    <t>PT Danusa Tambang Nusantara</t>
  </si>
  <si>
    <t>Agincourt Resources (Singapore) Pte Ltd.</t>
  </si>
  <si>
    <t>IQTR577085421</t>
  </si>
  <si>
    <t xml:space="preserve">PT Danusa Tambang Nusantara agreed to acquire 95% stake in PT Agincourt Resources from Agincourt Resources (Singapore) Pte Ltd for $1.1 billion on August 6, 2018. Under the terms, PT Danusa Tambang Nusantara will acquire 4.75 million series A shares and 76 million series B shares of PT Agincourt Resources. After acquisition, 95% of Agincourt's shares will be owned by PT Danusa Tambang Nusantara and the remaining 5% will be owned by PT Artha Nugraha Agung. The transaction will be funded by internal cash of PT Danusa Tambang Nusantara. In a related transaction, PT United Tractors Tbk and its subsidiary, PT Pama Persada Nusantara, will provide loans to PT Agincourt Resources for a maximum of $325 million. The funds will be used by Agincourt to repay corporate loans. For the year ended December 31, 2018, PT Agincourt Resources had net profits of $150 million. The transaction is expected to be completed in next four to five months, or a maximum of January 2019. 
</t>
  </si>
  <si>
    <t>Epredia Inc.</t>
  </si>
  <si>
    <t>PHC Holdings Corporation (TSE:6523)</t>
  </si>
  <si>
    <t>IQTR600100492</t>
  </si>
  <si>
    <t xml:space="preserve">PHC Holdings Corporation signed a definitive agreement to acquire Anatomical Pathology business from Thermo Fisher Scientific Inc. (NYSE:TMO) for approximately $1.1 billion on January 28, 2019. Anatomical Pathology Business is a part of Thermo Fisher's Specialty Diagnostics Segment. The business generated approximately $344 million revenues in 2018. Transaction is subject to customary closing conditions and applicable regulatory approvals. Transaction is expected to close in the second quarter of 2019. The company expects the net dilution to 2019 adjusted earnings per share to be approximately $0.10. Katie Sudol, Johanna Mayer, Makiko Harunari, Shahpur Kabraji, Atsushi Usui, Tomohiro Koyasu, Katharine Moir, Joseph Tootle, Dmitry Zelik, Tristan Brown, Alyssa Ohanian, Erik Ward, Lori Lesser, Alysha Sekhon, Adeeb Fadil, Noreen Lavan, David Vann, Noritaka Kumamoto, Etienne Renaudeau, Megan Griffith, Krista McManus, Dennis Loiacono, Steve DeLott and Janet Kyung-Ah Yu of Simpson Thacher &amp; Bartlett Llp acted as legal advisor to PHC Holdings Corporation. Hal Leibowitz, Joe Conahan, Andrew Langworthy, Robert Burke, Ciara Baker, John Sigel, Justin Ochs, Amy Null, Scott Kilgore, Ashwin Gokhale, Christian Crones, Lester Ross and Jasmine Haddad of Wilmer Cutler Pickering Hale and Dorr LLP acted as legal advisor for Thermo Fisher Scientific Inc. Paul Parker, Chuck Adams, Marc Schaffer, Caitlin Pollak and Brian McMahon of Goldman Sachs &amp; Co. LLC acted as financial advisor for Thermo Fisher Scientific Inc.  J.P. Morgan acted as financial advisor to PHC Holdings. Jan Balssen, Christian Cascante, Michael Ilter, Konstantin von Dryander, Andrej Popp, Marco König, Oliver Jürgen Junge, Doris-Maria Schuster, Sebastian Schulte, Frank Schlobach, Alexander Molle, Hannah Bug, Anna Karpf, Ingo Brinker, Iris Benedikt-Buckenleib, Jacob von Andreae, Aylin Hoffs, Stefan Mayer, Ocka Stumm and Philipp Naab of Gleiss Lutz acted as legal advisor to PHC Holdings. 
</t>
  </si>
  <si>
    <t>Inteliquent, Inc.</t>
  </si>
  <si>
    <t>Onvoy, LLC</t>
  </si>
  <si>
    <t>IQTR704654862</t>
  </si>
  <si>
    <t xml:space="preserve">Sinch AB (publ) (OM:SINCH) entered into a definitive agreement to acquire Inteliquent, Inc. from Onvoy, LLC for $1.1 billion on February 17, 2021. The acquisition is cash and debt-free basis. Upon closing, Sinch expects to reinvest $15 to $20 million of EBITDA to accelerate Sinch and Inteliquent’s joint roadmap in CPaaS voice, strengthen Inteliquent’s enterprise go to market capabilities, and expand Sinch’s voice offering internationally. The acquisition is financed through a combination of cash and debt facilities. Sinch has secured acquisition financing in an amount of SEK 8.2 billion ($990.131 million) with Handelsbanken and Danske Bank as lenders in addition to its existing facilities with the same banks. In the twelve months ended December 31, 2020, Inteliquent recorded revenues of $533 million, Gross Profit of $256 million, EBITDA of $135 million, and capex of $32 million. Closing of the transaction is subject to customary closing conditions, including clearance from CFIUS and US competition authorities, the receipt of FCC, state public utility commission, and certain other governmental approvals. Before closing the transaction, Sinch and Inteliquent have received clearance from CFIUS, the FCC, and US competition authorities. Remaining administrative approvals are expected to be finalised in the near future. The transaction is expected to close in H2 2021. Handelsbanken Capital Markets is acting as financial advisor and David Edgar of K&amp;L Gates LLP as a legal advisor to Sinch in the transaction. David Baron of Rothschild &amp; Co serves as lead financial advisor to Inteliquent and Brad Faris, Max Schleusener, David Raab, Bradd Williamson, Jeffrey Tochner, Joshua Tinkelman, Scott Ollivierre, Hanno Kaiser and Kelly Smith Fayne of Latham &amp; Watkins LLP served as legal counsels. Truist also serves as financial advisor to Inteliquent. Ola Hanson acted as legal advisor to Sinch. Moelis &amp; Company UK LLP acted as financial advisor to Sinch.
</t>
  </si>
  <si>
    <t>Real Estate Assets of Live! Casino &amp; Hotel Maryland</t>
  </si>
  <si>
    <t>Gaming and Leisure Properties, Inc. (NasdaqGS:GLPI)</t>
  </si>
  <si>
    <t>PPE Casino Resorts Maryland, LLC</t>
  </si>
  <si>
    <t>IQTR1760700248</t>
  </si>
  <si>
    <t xml:space="preserve">Gaming and Leisure Properties, Inc. (NasdaqGS:GLPI) entered into definitive agreement to acquire the real estate assets of Live! Casino &amp; Hotel Maryland on December 6, 2021. In related transactions, Gaming and Leisure Properties, Inc. also entered into definitive agreements to acquire the real estate assets of Live! Casino &amp; Hotel Philadelphia, and Live! Casino Pittsburgh on December 6, 2021. The combined consideration for the Real Estate Assets of Live! Casino &amp; Hotel Maryland, Live! Casino &amp; Hotel Philadelphia, and Live! Casino Pittsburgh is approximately $1.81 billion, to be comprised of approximately $795.2 million in qualified debt assumption (to be satisfied by GLPI), $323 million of newly issued operating partnership units, or OP units, in GLP Capital, L.P., GLPI’s operating partnership, and the balance in cash. The transaction for the three properties includes not only the existing real estate assets, but also a binding partnership on future Cordish casino developments, as well as potential financing partnerships between GLPI and Cordish in other areas of Cordish's portfolio of real estate and operating businesses.
GLPI expects to fund the total cash consideration payable by it at the closings using cash on hand, borrowings under its revolving credit facility and/or with funds from additional financing arrangements, which are expected to include issuances of debt and equity securities, or a combination thereof. The sources of financing actually used will depend upon a variety of factors, including market conditions. The Operating Partnership intends to use the net proceeds of approximately $391.4 million resulting from the offering of 8.9 million GLPI shares to partially finance the acquisition. GLPI also intends to use net proceeds of approximately $787.8 million from the offering of 3.250% Senior Notes due 2032, to partially fund the acquisition. Cordish will immediately lease back all the properties, and continue uninterrupted to own, control and manage all the gaming operations of the facilities. 
The transaction is subject to receipt of required regulatory approvals, financing and other customary closing conditions. The transaction is expected to close by 2021-year end. The acquisition is expected to be immediately accretive at closing. Wells Fargo Securities acted as financial advisor while Ben Hittman, Stephanie Toribio, Yoel Kranz, Ed Glazer, Sonita Bennitt and James Barri of Goodwin Procter LLP acted as legal advisors to GLPI.
</t>
  </si>
  <si>
    <t>Concessionaire for the new Terminal 1 at JFK International Airport in New York City</t>
  </si>
  <si>
    <t>IQTR1785968685</t>
  </si>
  <si>
    <t xml:space="preserve">Ferrovial, S.A. (BME:FER) reached an agreement to acquire a 48.96% stake in Concessionaire for the new Terminal 1 at JFK International Airport in New York City from Carlyle Global Infrastructure Opportunity Fund, L.P., managed by The Carlyle Group Inc. (NasdaqGS:CG) for $1.1 billion on June 6, 2022. The closing of the deal would be subject to the usual conditions for this type of transactions, including the approval of Port Authority of New York and New Jersey. Citi advised Carlyle.
</t>
  </si>
  <si>
    <t>Portland Natural Gas Transmission System, LP</t>
  </si>
  <si>
    <t>Morgan Stanley Infrastructure Inc.; BlackRock Alternatives Management, LLC</t>
  </si>
  <si>
    <t>TC PipeLines, LP; Northern New England Investment Company, Inc.</t>
  </si>
  <si>
    <t>IQTR1873373222</t>
  </si>
  <si>
    <t xml:space="preserve">Morgan Stanley Infrastructure Inc. and BlackRock Alternatives Management, LLC entered into a purchase and sale agreement to acquire Portland Natural Gas Transmission System, LP from TC PipeLines, LP and Northern New England Investment Company, Inc. for approximately $1.5 billion on March 4, 2024. Consideration includes gross purchase price of $1.14 billion, which includes the assumption of $250 million of outstanding Senior Notes held at PNGTS. The cash proceeds will be split pro-rata according to the current PNGTS ownership interests (TC Energy 61.7%, Énergir 38.3 per cent) and will be paid at closing, subject to certain customary adjustments. As part of the transaction, the Buyer will assume the outstanding Senior Notes held at PNGTS and currently consolidated on TC Energy’s balance sheet. This transaction implies a valuation of approximately 11 times reported 2023 comparable EBITDA. For the year ended December 31, 2023, Portland Natural Gas Transmission System reported comparable EBITDA of $104 million.
The transaction is expected to close in mid-2024, subject to the receipt of regulatory approvals and customary closing conditions. On 22 March 2024, the European Commission received notification of a proposed transaction. As of April 19, 2024, The European Commission (EC) has approved the sale of Portland Natural Gas Transmission System. Barclays PLC (LSE:BARC) acted as financial advisor to TC Energy and Énergir on the transaction. Lytch T. Gutmann, Mark K. Lewis, Rebecca Keep, Jason M. Jean, Elizabeth L. McGinley, Bucky Brannen, Daniel E. Hemli, Amber K. Dodds, Scott C. Sanders, Jeffrey B. Andrews and Jacqueline R. Java of Bracewell LLP acted as legal advisors to TC Energy.
</t>
  </si>
  <si>
    <t>TC PipeLines, LP (United States)</t>
  </si>
  <si>
    <t>SBI Shinsei Bank, Limited</t>
  </si>
  <si>
    <t>SBI Regional Bank Holdings Co., Ltd.</t>
  </si>
  <si>
    <t>Citibank, N.A., Tokyo Branch; State Street Bank &amp; Trust Company 505103; City Index Eleventh Co., Ltd.; Custody Bank of Japan, Ltd. (Trust Account); The Master Trust Bank of Japan, Ltd. (Trust Account); BNYM AS Agt/CLTS Non Treaty Jasdec; JP JPMSE Lux Re Merrill LYNCH Internati Eq Co</t>
  </si>
  <si>
    <t>IQTR1837715090</t>
  </si>
  <si>
    <t xml:space="preserve">SBI Regional Bank Holdings Co., Ltd. made an offer to acquire additional 26.97695% stake in SBI Shinsei Bank, Limited (TSE:8303) for approximately ¥150 billion from a group of shareholders on May 12, 2023. As per the transaction, SBI Regional Bank Holdings Co., Ltd. will pay ¥2800 per share to the shareholders of SBI Shinsei Bank. Shinsei had a right to squeeze out remaining minority shareholders except for the government. The transaction is approved by board of directors of SBI Shinsei Bank and is subject to shareholders approval of SBI Shinsei Bank. Citigroup Global Markets Japan Inc. and Mitsubishi UFJ Morgan Stanley Securities Co., Ltd. acted as financial advisors, Mitsubishi UFJ Morgan Stanley Securities Co., Ltd. and Frontier Management Inc. Fairness arm acted as fairness opinion providers and Anderson Mori &amp; Tomotsune LPC, Nishimura &amp; Asahi and Momo-o, Matsuo &amp; Namba acted as legal advisors to SBI Shinsei Bank, Limited.
</t>
  </si>
  <si>
    <t>Citibank, N.A., Tokyo Branch (Japan); City Index Eleventh Co., Ltd. (Japan)</t>
  </si>
  <si>
    <t>Hafslund Oslo Celsio AS</t>
  </si>
  <si>
    <t>HitecVision AS (OTCNO:HITV); Hafslund AS; Infranode Ab</t>
  </si>
  <si>
    <t>IQTR1775245444</t>
  </si>
  <si>
    <t xml:space="preserve">Hafslund Eco AS, Infranode Ab and HitecVision AS (OTCNO:HITV) signed an agreement to acquire 50% stake in Fortum Oslo Varme AS from Fortum Oyj (HLSE:FORTUM) for NOK 10 billion on March 22, 2022. The consideration will be paid on a cash and debt free basis. The consideration is based on a 100% enterprise value of NOK 20
billion. The transaction is subject to approval by the Oslo City Council (Bystyret), necessary regulatory approvals and fulfilment of the customary closing conditions. The closing of the transactions is expected during the second quarter of 2022. Danske Bank A/S, Finland Branch acted as financial advisor to Fortum Oyj in the transaction. Andrew Congleton and Nipun Narang of DC Advisory acted as financial advisor to Hafslund Eco AS, Infranode Ab and HitecVision AS.
</t>
  </si>
  <si>
    <t>DPCM Capital, Inc.</t>
  </si>
  <si>
    <t>D-Wave Quantum Inc. (NYSE:QBTS)</t>
  </si>
  <si>
    <t>Glazer Capital, LLC; Aristeia Capital, LLC; CDPM Sponsor Group, LLC</t>
  </si>
  <si>
    <t>IQTR1770240695</t>
  </si>
  <si>
    <t xml:space="preserve">D-Wave Systems Inc. executed letter of intent to acquire DPCM Capital, Inc. (NYSE:XPOA) from CDPM Sponsor Group, LLC, Glazer Capital, LLC, Aristeia Capital, LLC and others in a reverse merger transaction on August 23, 2021. D-Wave Systems Inc. entered into an agreement to acquire DPCM Capital, Inc. from CDPM Sponsor Group, LLC, Glazer Capital, LLC, Aristeia Capital, LLC and others for $1.1 billion in a reverse merger transaction on February 7, 2022. Upon closing, D-Wave shareholder will own 72% stake in resulting issuer. Upon closing of the transaction, shares of D-Wave Quantum Inc., a newly formed parent company of D-Wave and DPCM Capital, and warrants to purchase D-Wave Quantum common stock are expected to be traded on the NYSE under the ticker symbols "QBTS" and “QBTS.WS”, respectively. Following closing, the combined company will continue to operate from D-Wave’s R&amp;D and head office location in British Columbia, Canada.
The transaction is subject to the satisfaction of customary closing conditions, including the approval of the stockholders of DPCM Capital and D-Wave, the Interim Order and the Final Order shall have been obtained, the Investment Canada Act approval shall have been obtained, the Registration Statement / Proxy Statement shall have become effective, DPCM Capital shall have at least $5,000,001 of net tangible assets and the shares to be issued pursuant to the transaction shall have been approved for listing on NYSE. The transaction has been unanimously approved by the Board of Directors of D-Wave as well as the Board of Directors of DPCM Capital. As of July 14, 2022, the registration statement on Form S-4 has been declared effective by the U.S. Securities and Exchange Commission. On August 2, 2022, transaction was approved by shareholders of DPCM Capital, Inc. at the special meeting of stockholders. The transaction is expected to close in the second quarter of 2022.
Morgan Stanley &amp; Co. LLC is serving as the exclusive financial advisor to D-Wave. Adam Givertz, Ian Hazlett, Christopher Cummings, Christian Kurtz, David Mayo, Lawrence Witdorchic, Yuni Sobel, Marta Kelly and Richard Elliott of Paul, Weiss, Rifkind, Wharton &amp; Garrison LLP and Steven McKoen of Blake, Cassels &amp; Graydon LLP are serving as legal counsel to D-Wave. Citigroup Global Markets Inc. is serving as the lead capital markets advisor to DPCM Capital. UBS Investment Bank is also serving as capital markets advisor to DPCM Capital. Alan I. Annex of Greenberg Traurig LLP and Stewart Sutcliffe of Stikeman Elliott LLP are serving as legal counsel to DPCM Capital. Morgan Stanley and Citigroup are also acting as placement agents for DPCM Capital with respect to a portion of the PIPE financing raised for certain Qualified Institutional Buyers and Institutional “Accredited Investors.” Longview Communications and Public Affairs is serving as D-Wave’s Canadian public affairs advisor. Continental Stock Transfer &amp; Trust Company acted as transfer agent and Morrow &amp; Co., LLC acted as information agent with a service fee of $30,000 to DPCM Capital.
</t>
  </si>
  <si>
    <t>Aristeia Capital, LLC (United States); CDPM Sponsor Group, LLC (United States); Glazer Capital, LLC (United States)</t>
  </si>
  <si>
    <t>Bank Leumi Le-Israel Corporation</t>
  </si>
  <si>
    <t>Valley National Bancorp (NasdaqGS:VLY)</t>
  </si>
  <si>
    <t>DFO Management, LLC; Bank Leumi le-Israel B.M. (TASE:LUMI); Endicott Management Company</t>
  </si>
  <si>
    <t>IQTR1683276685</t>
  </si>
  <si>
    <t xml:space="preserve">Valley National Bancorp (NasdaqGS:VLY) entered into a definitive merger agreement to acquire Bank Leumi Le-Israel Corporation from Bank Leumi le- Israel B.M. (TASE:LUMI), Endicott SPV I, L.P, a fund managed by Endicott Management Company and MSD Capital, L.P and others for $1.1 billion on September 22, 2021. Under the terms of the merger agreement, the shareholders of Leumi will receive 3.8025 shares of Valley common stock and $5.08 in cash (subject to specified adjustments) for each share of Leumi common stock they own. The transaction is valued at an estimated $1,148 million, inclusive of the value of options, based on Valley’s closing stock price on September 22, 2021. As of June 30, 2021, Bank Leumi had total assets of $8.4 billion, total deposits of $7.1 billion and gross loans of $5.4 billion.
The obligations of Valley and Leumi to consummate the closing of the Merger are subject to customary conditions, including (i) the approval of the issuance of Valley Common Stock pursuant to the Merger Agreement by Valley’s shareholders, (ii) the receipt of specified governmental or self-regulatory organization consents and approvals (or the expiration or termination of applicable waiting periods in respect thereof), (iii) the receipt from the Board of Governors of the Federal Reserve System (the “Federal Reserve”) of a determination that consummation of Merger will not result in Valley being deemed to be “controlled” by BLITA, receipt by BLITA from Valley of duly executed counterparts of the Investor Rights Agreement and the Business Cooperation Agreement. Transaction is also subject to written approval by FINRA. Special Meeting of shareholders of Valley will be held on January 13, 2022. Agreement was unanimously approved by the Board of Directors of each of Valley and Leumi. As of November 23, 2021, Valley has agreed to call a meeting of its shareholders to be held following the mailing of this proxy statement, for purpose of obtaining Valley Shareholder Approval and any other matters required to be approved or voted upon by Valley’s shareholders in connection with or in order to consummate transactions contemplated by Agreement, as well as any other matters of the type customarily brought before a meeting of shareholders to approve the matters contemplated by the Valley Shareholder Approval. As of January 4, 2022, the acquisition remains subject to certain additional regulatory approvals, including by the New York State Department of Financial Services and the Bank of Israel, and other closing conditions, including approval by the shareholders of Valley. On January 4, 2022, the transaction has received regulatory approval from the Federal Reserve Bank of New York and the Office of the Comptroller of the Currency. As of January 13, 2022, Valley National’s shareholders approved the transaction. As of March 6, 2022, all conditions and approvals in the deal have been cleared and received. The transaction is expected to close in late first quarter of 2022 or early second quarter of 2022. As of October 28, 2021, the transaction is expected to close in the first half of 2022. As of March 6, 2022, the transaction is expected to close on April 1, 2022. The transaction is expected to be approximately 7% accretive to Valley’s 2023 earnings on a fully phased in basis. 
Morgan Stanley &amp; Co. LLC served as financial advisor and a fairness opinion provider to Valley and Matthew M. Guest of Wachtell, Lipton, Rosen &amp; Katz served as its legal counsel. Piper Sandler &amp; Co. served as financial advisor to Leumi, and Luigi L. De Ghenghi, Ethan R. Goldman, Elina Khodorkovsky, Eric McLaughlin, Gregory S. Rowland, Shane Tintle, Veronica M. Wissel and Marc O. Williams of Davis Polk &amp; Wardwell LLP and Meitar &amp; Co. served as its legal advisors. EQ Proxy Services acted as an information agent to Valley. Valley is paying EQ Proxy Services a fee of $9,500. Valley has agreed to pay Morgan Stanley a fee of $6,000,000 in the aggregate, $1,002,000 of which was payable upon rendering of its opinion and $4,998,000 of which is contingent upon the consummation of merger.
</t>
  </si>
  <si>
    <t>Bank Leumi le-Israel B.M. (TASE:LUMI) (Israel); DFO Management, LLC (United States); Endicott Management Company (United States)</t>
  </si>
  <si>
    <t>Eidos Therapeutics, Inc.</t>
  </si>
  <si>
    <t>BridgeBio Pharma, Inc. (NasdaqGS:BBIO)</t>
  </si>
  <si>
    <t>Aisling Capital LLC; Hercules Capital, Inc. (NYSE:HTGC); RA Capital Management, L.P.; Amzak Capital Management</t>
  </si>
  <si>
    <t>IQTR690867217</t>
  </si>
  <si>
    <t xml:space="preserve">BridgeBio Pharma, Inc. (NasdaqGS:BBIO) entered into a definitive agreement to acquire remaining 36.3% stake in Eidos Therapeutics, Inc. (NasdaqGS:EIDX) for $1 billion on October 5, 2020. Eidos stockholders will have the right to receive in the transaction, at their election, either 1.85 shares of BridgeBio common stock or $73.26 in cash per Eidos share in the transaction, up to an aggregate maximum of $175 million of cash. Eidos stockholders who do not make an election will be deemed to have elected the all-stock consideration. KKR Genetic Disorder L.P. entered into Voting Agreement to support the transaction. At closing, Eidos stockholders will own between 16% and 18% of BridgeBio, depending on the amount of cash Eidos stockholders elect to receive. BridgeBio intends to fund the cash consideration with available cash on hand. Upon closing, Eidos will become a wholly owned subsidiary of BridgeBio and Eidos’ common stock will cease trading independently on The Nasdaq Global Select Market. In the event of change in recommendation by Eidos, then Eidos will pay a termination fee of $35 million. In case of change in recommendation by BridgeBio, then BridgeBio will pay a termination fee of $100 million.
The directors and executive officers of BridgeBio prior to the mergers are expected to continue as directors and executive officers of BridgeBio after the mergers. The transaction is subject to the approvals of Eidos stockholders and BridgeBio stockholders, SEC shall have declared the Form S-4 effective, issued shared shall have been authorized for listing on NASDAQ as well as other customary closing conditions. The agreement was unanimously approved by BridgeBio’s Board of Directors and was approved by Eidos’ Board of Directors based upon the unanimous recommendation of a special committee of independent directors of Eidos. The transaction is not subject to a financing contingency. A special meeting of stockholders of BridgeBio and Eidos will be held on January 19, 2021. As of January 19, 2021, the stockholders of each of BridgeBio and Eidos voted to approve all proposals related to BridgeBio’s acquisition of of Eidos common stock. The Form S-4 was declared effective on December 15, 2020. The transaction is expected to close in the first quarter of 2021. As per amended filing, The transaction is expected to close on or about January 26, 2021.
Goldman Sachs &amp; Co. LLC and J.P. Morgan Securities LLC acted as financial advisors and Stephen F. Arcano and Thomas W. Greenberg, Steven Matays and Joseph Penko of Skadden, Arps, Slate, Meagher &amp; Flom LLP acted as legal advisors to BridgeBio. Centerview Partners LLC acted as financial advisor and fairness opinion provider for the special committee of Eidos’ Board, and Mark Greene, Eric W. Hilfers, Sarah W. Colangelo, Lauren Angelilli, David J. Kappos, Matthew Morreale, Joyce Law, Laurel R. Berkowitz, Duncan H. Hardel and Aaron Gruber of Cravath, Swaine &amp; Moore LLP acted as legal advisors to the special committee. Ali Satvat of KKR &amp; Co. L.P., Investment Banking Arm acted as financial advisor to KKR Genetic Disorder L.P., managed by KKR &amp; Co. Inc. (NYSE:KKR). Morrow &amp; Co., LLC and Innisfree M&amp;A Inc. acted as proxy solicitation agent for BridgeBio and Eidos respectively. American Stock Transfer &amp; Trust Company, LLC acted as Transfer Agent for Eidos. Eidos will pay Innisfree, a base fee of approximately $25,000 plus reasonable out-of-pocket expenses. BridgeBio will pay Morrow Sodali, a fee which is not expected to exceed $18,000, excluding out-of-pocket expenses. In connection with Centerview’s services as the financial advisor to the Eidos special committee, Eidos has agreed to pay Centerview an aggregate fee of approximately $29 million, $2,500,000 of which was payable upon the rendering of Centerview’s opinion and the remainder of which is payable contingent upon the consummation of the transaction. Institutional Shareholder Services acted as proxy advisor in the transaction.
</t>
  </si>
  <si>
    <t>Aisling Capital LLC (United States); Hercules Capital, Inc. (NYSE:HTGC) (United States)</t>
  </si>
  <si>
    <t>ECM Industries, LLC</t>
  </si>
  <si>
    <t>IQTR1831902966</t>
  </si>
  <si>
    <t xml:space="preserve">nVent Electric plc (NYSE : NVT) entered into a definitive agreement to acquire ECM Industries, LLC from Sentinel Capital Partners VI-A, L.P., a fund managed by Sentinel Capital Partners, L.L.C. for $1.1 billion on March 23, 2023. The purchase price of $1.1 billion, net of $45.7 million cash acquired, is subject to customary adjustments. nVent expects to fund the acquisition with a combination of available cash on hand and new debt. J.P. Morgan is committed to provide debt financing for the acquisition, consisting of a senior unsecured bridge facility of up to $800 million. nVent intend to borrow the full $300 million aggregate principal amount available under the proposed term loan facility to finance a portion of the purchase price in the ECM Industries acquisition and to pay related fees and expenses. ECM Industries, nVent, as guarantor, and nVent Finance, as issuer, priced, and entered into an underwriting agreement for, a public offering of $500.0 million aggregate principal amount of 5.650% Senior Notes due 2033 (the "2033 Notes"), to finance a portion of the purchase price of the ECM Industries acquisition and to pay related fees and expenses. Headquartered in New Berlin, Wisconsin with approximately 1,400 employees, ECM Industries had revenues of $415 million and adjusted EBITDA of $104 million in the twelve months ended February 28, 2023. The effective enterprise value multiple is approximately 10.6 times trailing twelve month ECM Industries’ adjusted EBITDA. Upon closing of this transaction, nVent plans to operate ECM Industries within its Electrical and Fastening Solutions business segment.
The transaction is subject to customary conditions, including regulatory approval. The transaction is expected to close in the second quarter of 2023. nVent expects the acquisition to be accretive to adjusted earnings per share in 2023 following completion of the transaction. On a GAAP reported basis, nVent estimates the acquisition to be accretive to earnings per share in 2024. John Wilson of Foley &amp; Lardner LLP acted as legal advisor to nVent. Kirkland &amp; Ellis LLP acted as legal advisor to Sentinel Capital Partners, L.L.C. Robert W. Baird &amp; Co. Incorporated acted as financial advisor to ECM Industries, LLC. Sean Bennis, Andrew Moen, Robert Reifman of Lincoln International LLC acted as financial advisor to ECM Industries, LLC. Sean Bennis, Andrew Moen and Robert Reifman of Lincoln International LLC acted as a financial advisor to Sentinel Capital Partners, L.L.C.
</t>
  </si>
  <si>
    <t>Gracell Biotechnologies Inc.</t>
  </si>
  <si>
    <t>AstraZeneca Treasury Limited</t>
  </si>
  <si>
    <t>OrbiMed Advisors LLC; The Biotech Growth Trust PLC (LSE:BIOG); Frostrow Capital LLP</t>
  </si>
  <si>
    <t>IQTR1866299536</t>
  </si>
  <si>
    <t xml:space="preserve">AstraZeneca Treasury Limited entered into an agreement and plan of merger to acquire Gracell Biotechnologies Inc. (NasdaqGS:GRCL) from a group of shareholders for approximately $970 million on December 23, 2023. As per the transaction, AstraZeneca Treasury Limited will pay $2.00 per share and $0.30 CVR per share to the shareholders of Gracell Biotechnologies Inc. Once the merger is completed, it would result in the Company becoming a private company and its ADSs would no longer be listed or traded on any stock exchange, including the Nasdaq Global Select Market, and the Company’s ADS program would be terminated. The transaction is subject to approval by shareholders of Gracell Biotechnologies Inc., regulatory approvals, antitrust approvals and is approved by board of directors of AstraZeneca Treasury Limited and Gracell Biotechnologies Inc. The shareholder’s meeting is to be held on February 19, 2024. As of February 19, 2024, shareholders of Gracell Biotechnologies have approved the transaction in extraordinary general meeting of shareholders. The transaction is expected to close in first quarter of 2024. As of February 20, 2024, the Merger is expected to close on or around February 22, 2024.
Sebastian L. Fain, Zheng (Jonathan) Zhou, Jeff Jay, Nicole Foster, Sarah Ghulamhussain, Stephanie Chiu, May Smith, Claude Stansbury, Mary Lehner, Simon Priddis, Jenny Leahy, Ninette Dodoo, Laura Onken, Christine Laciak, Stephanie Brown Cripps, Christine Lyon and Brock Dahl of Freshfields Bruckhaus Deringer US LLP, RuiMin Law Firm and Maples Group acted as legal advisors to AstraZeneca Treasury Limited. Rama Padmanabhan and Rowook Park, Will Cai, Patrick Loofbourrow and Jie Zhang of Cooley LLP, AllBright Law Offices and Harney Westwood &amp; Riegels acted as legal advisors and Centerview Partners LLC acted as financial advisor, and provided fairness opinion to Gracell Biotechnologies Inc.  In connection with Centerview’s services as the financial advisor to the Board of Directors, Gracell has agreed to pay Centerview an aggregate fee of approximately $24 million, $1 million of which was payable upon the rendering of Centerview’s opinion and the remainder of which is payable contingent upon consummation of the transaction. Mackenzie Partners, Inc. will be paid its customary fee of approximately $12,500, plus out-of-pocket expenses for its proxy solicitation services.
</t>
  </si>
  <si>
    <t>OrbiMed Advisors LLC (United States); The Biotech Growth Trust PLC (LSE:BIOG) (United Kingdom)</t>
  </si>
  <si>
    <t>SAAM Ports S.A./SAAM Logistics S.A.</t>
  </si>
  <si>
    <t>Hapag-Lloyd Aktiengesellschaft (XTRA:HLAG)</t>
  </si>
  <si>
    <t>Sociedad Matriz SAAM S.A. (SNSE:SMSAAM)</t>
  </si>
  <si>
    <t>IQTR1803189689</t>
  </si>
  <si>
    <t xml:space="preserve">Hapag-Lloyd Aktiengesellschaft (XTRA:HLAG) signed a binding agreement to acquire SAAM Ports S.A. and SAAM Logistics S.A. from Sociedad Matriz SAAM S.A. (SNSE:SMSAAM) for $1.1 billion on October 4, 2022. Post completion, a new company will operate as independent entity. The closing of the transaction is subject to approval by the relevant antitrust authorities and to additional conditions customary for a transaction of this kind. JPMorgan Chase &amp; Co. (NYSE:JPM) acted as financial advisor to SAAM Ports S.A./SAAM Logistics S.A. SG Corporate &amp; Investment Banking acted as fairness Opinion Provider. As of July 20, 2023, The National Economic Prosecutor's Office (FNE) has approved the transaction. Transaction has all the ratifications by the competition authorities of the different countries involved: the United States, Mexico, Honduras, Costa Rica, Colombia, Ecuador, Uruguay. With this, SAAM will be able to finalize the agreement to close the transaction with Hapag-Lloyd in a few weeks.
Natascha Doll, Christoph H. Seibt, Simon Schwarz-Lindenberg, Paul Tiger and David Beutel, Martin Rehberg and Olaf Ehlers of Freshfields Bruckhaus Deringer LLP acted as legal advisor to Hapag-Lloyd Aktiengesellschaft. Pablo Iacobelli and Marcos Ríos, of Carey y Cía. Ltda. and Jaime Herrera, Gabriel Sánchez and Jorge de los Ríos of Posse Herrera Ruiz acted as legal advisor to Hapag-Lloyd Aktiengesellschaft. Greenberg Traurig, Freshfields Bruckhaus Deringer, Aguilar Castillo Love, Bustamante Fabara and Creel, García-Cuellar, Aiza y Enríquez acted as legal advisor to Hapag-Lloyd Aktiengesellschaft. Juan Francisco Mendez, Borja Marcos, Benjamin Rippeon, Michael Isby and Jamin R. Koslowe of Simpson Thacher &amp; Bartlett LLP acted as legal advisor to Sociedad Matriz SAAM S.A. (SNSE:SMSAAM). Citigroup CIB acted as financial advisor to Hapag-Lloyd Aktiengesellschaft (XTRA:HLAG).
</t>
  </si>
  <si>
    <t>IQTR1874740309</t>
  </si>
  <si>
    <t xml:space="preserve">Schaeffler AG (XTRA:SHA) reached preliminarily agreement to acquire additional 11.18649% stake in Vitesco Technologies Group Aktiengesellschaft (XTRA:VTSC) for approximately €320 million on February 26, 2024. Vitesco Technologies has preliminarily agreed with Schaeffler on an exchange ratio between Vitesco Technologies shares and Schaeffler shares of 11.4 Schaeffler shares for 1 Vitesco Technologies share in the context of the intended merger with Vitesco Technologies as the transferring entity into Schaeffler as the acquiring entity. IHO, the management holding of the Schaeffler family, continues to hold approximately 49.94% the shares in Vitesco. Together with the IHO Holding, Schaeffler now holds approximately 88.81% of the share capital and voting rights in Vitesco. This agreement is subject to the condition that the joint valuation expert appointed by both parties and the court-appointed merger auditor confirm the exchange ratio as appropriate. In addition, the agreement is also subject to the approval of the supervisory boards of Vitesco Technologies and Schaeffler. The effectiveness of the merger agreement is subject to the approval of the respective Annual General Meetings of both companies, which are scheduled for April 24, 2024 (Vitesco Technologies) and April 25, 2024 (Schaeffler), as well as the subsequent registration in the respective commercial registers. The completion of the transaction continues to be expected in the fourth quarter of 2024. As of March 13, 2024. Schaeffler and Vitesco Technologies entered into a merger agreement, following the approval of their respective Supervisory Boards. Lazard &amp; Co. GmbH acted as financial advisor to Vitesco Technologies. BofA Securities, Inc. acted as financial advisor to Schaeffler AG. As on April 25, 2024, The Annual General Meeting of Schaeffler AG approved the merger of Vitesco Technologies. After Vitesco shareholders at their Annual General Meeting had already voted in favour of the merger agreement the day before, the Annual General Meeting of Schaeffler has also given the green light for the merger. Today’s Annual General Meeting also approved all other resolutions proposed by the management. Simon Patrick Link, Petra R. Mennicke, Christian Hoefs and Markus Ernst of Hengeler Mueller Partnerschaft von Rechtsanwälten mbB acted as legal advisor to Vitesco Technologies Group AG.
</t>
  </si>
  <si>
    <t>Novenergia Holding Company S.A.</t>
  </si>
  <si>
    <t>IQTR604439912</t>
  </si>
  <si>
    <t xml:space="preserve">Total Eren SA signed a shares purchase agreement to acquire Novenergia Holding Company S.A. on February 26, 2019. More than 50% of the financing for the acquisition was through a capital increase. The antitrust authority was notified about the transaction on March 4, 2019. Juan Pedro Perez Cozar, Salvador Rodrigo, Gorka Irigoyen and Ane Zabala of Edmond de Rothschild (Europe) S.A. acted as financial advisor to Novenergia. Arendt &amp; Medernach acted as legal advisor for seller. BCTG Avocats, and Guillaume Vallat, Thomas Le Vert, Orion Berg, and Julien Etchegaray of White &amp; Case LLP acted as legal advisor for Total Eren SA. Abreu e Associados, and Anne- Laure Drouet, and Arthur Leclerc of EY acted as legal advisors, Stephane Kraft, and Mohamed Ben Osmane of EY acted as accountant for Total Eren. Roberto Pomares of King &amp; Wood Mallesons acted as a legal advisor to NovEnergia.
</t>
  </si>
  <si>
    <t>DNB Carnegie</t>
  </si>
  <si>
    <t>DNB Bank ASA (OB:DNB)</t>
  </si>
  <si>
    <t>Altor Equity Partners AB</t>
  </si>
  <si>
    <t>IQTR1901292036</t>
  </si>
  <si>
    <t xml:space="preserve">DNB Bank ASA (OB:DNB) agreed to acquire Carnegie Holding AB from Altor Fund III LP a fund managed by Altor Equity Partners AB and others for SEK 12 billion on October 21, 2024. A cash consideration of SEK 12 billion will be paid by DNB Bank ASA. As part of consideration, SEK 12 billion is paid towards common equity of Carnegie Holding AB. To reflect the strategic importance of the Transaction, DNB Markets will be globally renamed DNB Carnegie, with both companies' strong reputations and cultures continuing under the unified brand. Through the transaction, Carnegie Holding AB will change its name to DNB Carnegie Holding AB. This new unit will lead the operations of DNB Markets and Carnegie Investment Bank's combined operations in investment banking, analysis, stockbroking, wealth and capital management in Sweden, Denmark and Finland, under the leadership of Tony Elofsson as CEO. The Transaction is expected to close in the first half of 2025, and closing conditions include regulatory approvals from authorities in applicable jurisdictions. Until regulatory approvals are obtained and closing of the Transaction occurs, the businesses will continue to operate independently. Following the transaction, DNB Markets is to be renamed DNB Carnegie, the bank announced. As per the announcement dated March 5, 2025, all the necessary approvals have been obtained and completion is expected to occur on March 6,  2025.
DNB Markets and Morgan Stanley &amp; Co. International plc acted as financial advisors and Mannheimer Swartling acted as legal advisor to DNB. Carnegie Investment Bank, Goldman Sachs and Lenner &amp; Partners have been financial advisors and Mikael Borg, Pär Johansson, Niclas Rockborn, Andreas Holmqvist, Foad Hoseinian of Gernandt &amp; Danielsson have been legal advisors to the selling parties. Moalem Weitemeyer advises DNB Bank in the acquisition of Carnegie.
</t>
  </si>
  <si>
    <t>SHOWA Corporation</t>
  </si>
  <si>
    <t>The Bank of New York Mellon Corporation (NYSE:BK); MUFG Bank, Ltd.; The Master Trust Bank of Japan, Ltd.; J.P. Morgan Bank Luxembourg S.A.</t>
  </si>
  <si>
    <t>IQTR642825879</t>
  </si>
  <si>
    <t xml:space="preserve">Honda Motor Co., Ltd. (TSE:7267) made an offer to acquire remaining 66.5% stake in SHOWA Corporation (TSE:7274) for approximately ¥120 billion on October 30, 2019. As per terms, 50.5 million shares will be acquired. Honda Motor Co., Ltd. will acquire remaining shares at ¥2300 per share. In related transactions, Honda made offers to acquire remaining stakes of Keihin Corporation and Nissin Kogyo Co. Honda currently holds 33.5% stake and post completion will make SHOWA a wholly owned subsidiary. When the offer is completed, if Honda Motor Co., Ltd has not succeeded in acquiring all the shares of the SHOWA through the offer, then the Tender Offeror will take measures necessary to make the Target Company its wholly-owned subsidiary by means of demand for cash-out or share consolidation.
Minimum Number of Shares to be purchased under the offer are 25.19 million. Transaction is subject to certain conditions including obtaining permits and license from the respective countries relevant authorities or by competition authorities, an agreement for the transfer of all Honda Cars SAITAMAKITA shares by the Company has been concluded and published. The Board of Directors of SHOWA Corporation have obtained a written report from a special committee established as an advisory body; and by a unanimous vote of all Directors who participated in the resolution held today, they expressed their opinion as of today to support the offer and resolved to recommend to the shareholders of SHOWA Corporation to tender in the offer. If Honda cannot obtain all ordinary shares of SHOWA Corporation that the Tender Offer has been completed for, then Honda is scheduled to implement a series of procedures to make Honda the sole shareholder of shares of SHOWA Corporation. If the aggregate number of the tendered shares does not reach the minimum number of shares to be purchased, none of the tendered shares will be purchased. On August 26, 2020, Honda Motor Co., Ltd confirmed that all of the Conditions Precedent, including obtaining the permits and licenses, etc., from the respective countries’ relevant authorities, have been satisfied and that the conditions to commence the tender offer have been fulfilled. On September 1, 2020, at the Board of Directors’ meeting it was resolved again to support the Tender Offer and to recommend that its shareholders tender their shares. The tender offer is open for acceptances from September 2, 2020 to October 15, 2020.
Nomura Securities Co., Ltd. and Nishimura &amp; Asahi acted as financial and legal advisors to Honda Motor Co., Ltd. respectively. SMBC Nikko Securities Inc. acted as financial advisor while Nagashima Ohno &amp; Tsunematsu as legal advisor to SHOWA Corporation respectively. Keiji Hatano of Sullivan &amp; Cromwell LLP acted as legal advisor for Honda.
</t>
  </si>
  <si>
    <t>J.P. Morgan Bank Luxembourg S.A. (Luxembourg); MUFG Bank, Ltd. (Japan); The Bank of New York Mellon Corporation (NYSE:BK) (United States); The Master Trust Bank of Japan, Ltd. (Japan)</t>
  </si>
  <si>
    <t>American Family Connect Property and Casualty Insurance Company</t>
  </si>
  <si>
    <t>AMFAM, Incorporated</t>
  </si>
  <si>
    <t>Ameriprise Financial, Inc. (NYSE:AMP)</t>
  </si>
  <si>
    <t>IQTR608573761</t>
  </si>
  <si>
    <t xml:space="preserve">Amfam, Inc. entered into a definitive agreement to acquire IDS Property Casualty Insurance Company from Ameriprise Financial, Inc. (NYSE:AMP) for $1.1 billion on April 1, 2019. The purchase price is subject to certain post-closing financial adjustments. IDS Property Casualty Insurance Company will become a subsidiary within the American Family Insurance group and operate under its existing name until a new name is identified and approved by regulators. All IDS Property employees along with it’s headquarter in De Pere, Wisconsin will be retained by American Family Insurance, parent company of Amfam. Current IDS Property customers will retain their policies with no change in coverage or service. The transaction is subject to regulatory approval and satisfaction of other customary closing conditions. The transaction expected to close in the second half of 2019. George Matsuzaka, Carlos Marque and Daniel Schleifman of Credit Suisse Securities (USA) LLC acted as financial advisors and Todd freed, Patrick Lewis and Christopher Ulery of Skadden, Arps, Slate, Meagher &amp; Flom LLP acted as legal advisors to Ameriprise in the transaction. Anne E. Ross, Thomas R. Hrdlick and Maureen C. Easton of Foley &amp; Lardner acted as legal advisors and Seth Bair, Peter Houston, Dan Bank and Elizabeth Durkin of Keefe, Bruyette, &amp; Woods, Inc. acted as financial advisors to American Family insurance company.
</t>
  </si>
  <si>
    <t>M.A. Med Alliance SA</t>
  </si>
  <si>
    <t>Cordis Corporation</t>
  </si>
  <si>
    <t>Trustar Capital</t>
  </si>
  <si>
    <t>IQTR1805385364</t>
  </si>
  <si>
    <t xml:space="preserve">Cordis Corporation entered into an agreement to acquire M.A. Med Alliance S.A. for $1.1 billion on October 2, 2022. The consideration comprises of initial payment of $35 million, upfront closing payment of $200 million, regulatory achievement milestones of up to $125 million and commercial milestones of up to $775 million through 2029. The transaction is subject to customary closing conditions including regulatory approvals. AZB &amp; Partners acted as legal advisors Mr. Amit Bohora and Mrs. Daksha Bohora.
</t>
  </si>
  <si>
    <t>Atria Wealth Solutions, Inc.</t>
  </si>
  <si>
    <t>LPL Financial Holdings Inc. (NasdaqGS:LPLA)</t>
  </si>
  <si>
    <t>IQTR1871609416</t>
  </si>
  <si>
    <t xml:space="preserve">LPL Financial Holdings Inc. (NasdaqGS:LPLA) entered into a definitive purchase agreement to acquire Atria Wealth Solutions, Inc. for $1.1 billion on February 12, 2024. LPL Financial acquires Atria Wealth Solutions for an initial purchase price of approximately $805 million and potential contingent consideration of up to $230 million based on future retention and up to approximately $100 million if other milestones, including the conversion of off-platform assets to the Company’s platform, are achieved. LPL anticipates financing this transaction through a combination of cash and debt. As part of the agreement, Atria will transition its brokerage and advisory assets currently custodied with its network of broker-dealers to the LPL platform. Transaction is subject to receipt of regulatory approval and other conditions and is expected to close in the second half of 2024. Conversion is expected to be completed in mid-2025. 
Morgan Stanley &amp; Co. LLC acted as a financial advisor and Stephen Besen, Hilary Sunghee Seo, C. Wallace DeWitt, Dave Lewis, John Hibbard, Eugene Ingoglia, Brian Jebb, Adam Chernichaw, Helen Christakos and Lawrence Rouslin of Allen &amp; Overy LLP acted as a legal counsel to LPL. Ardea Partners LP acted as a lead financial advisor, William Blair &amp; Company, LLC acted as financial advisor and Scott Abramowitz, Brynn Rail,  Jessica Reece, Adam Greenwood, Jordan Altman, Andrea Hwang and Danna Kivell of Ropes &amp; Gray LLP acted as a legal counsel to Atria.
</t>
  </si>
  <si>
    <t>Portfolio of Operating Landfill Gas-to-Electric Facilities</t>
  </si>
  <si>
    <t>Energy Power Partners, LLC</t>
  </si>
  <si>
    <t>IQTR1813306874</t>
  </si>
  <si>
    <t xml:space="preserve">NextEra Energy Resources, LLC entered into an agreement to acquire portfolio of operating landfill gas-to-electric facilities from Energy Power Partners Fund I, L.P. and North American Sustainable Energy Fund LP, managed by Energy Power Partners, LLC for approximately $1.1 billion on October 27, 2022. NextEra Energy Resources intends to purchase the portfolio for a total consideration of approximately $1.1 billion, subject to closing adjustments, plus the assumption of approximately $37 million in existing project finance debt estimated at the time of closing.
The transaction is subject to regulatory approvals and the approval from the Federal Energy Regulatory Commission (the “FERC”). The transaction is expected to close in early 2023. NextEra Energy Resources expects that the acquired portfolio will deliver more than $220 million of adjusted EBITDA by 2025. Citigroup Inc. (NYSE:C) acted as the financial advisor to NextEra Energy Resources, LLC in the transaction. Joseph E. Gilligan and Gabi Witt of Hogan Lovells US LLP acted as the legal advisor to NextEra Energy Resources, LLC. Holland &amp; Knight LLP acted as legal advisor for NextEra.
</t>
  </si>
  <si>
    <t>Robinson Public Company Limited</t>
  </si>
  <si>
    <t>Central Retail Corporation Public Company Limited (SET:CRC)</t>
  </si>
  <si>
    <t>DBS Bank Ltd.; State Street Europe Limited; Thai NVDR Co., Ltd.; Social Security Office of Thailand; EFG Bank Ltd; Viella Assets Ltd; UBS AG, Singapore Branch; South East Asia UK (Type C) Nominees Limited</t>
  </si>
  <si>
    <t>IQTR649233574</t>
  </si>
  <si>
    <t xml:space="preserve">Central Retail Corporation Public Company Limited made an offer to acquire an additional 46.18% stake in Robinson Public Company Limited from a group of sellers for THB 34.1 billion on December 26, 2019. The consideration consists of an offer per share price of THB 66.5 per share for 513 million shares. As of January 17, 2020, Central Retail Corporation Public Company Limited will issue shares as consideration and there will be no cash alternative. The offer period will start from December 27, 2019. Shares consideration will be calculated by dividing the offer price by the final IPO price. The ROBINS's shareholders who accept the exchange offer (The Offerees) will receive the newly issued shares of CRC (The Offeror) and there will be no cash alternative. Therefore, the Swap Ratio is within a range of 1 ROBINS's ordinary share per 1.55 -1.66 newly issued shares of CRC. However, the Swap Ratio will be known after the end of the tender offer period when there is a final IPO price. The final swap ratio is equivalent to one Robinson Public Company Limited’s ordinary share per approximately 1.58 shares of the Shares Consideration.
As of January 15, 2020, transaction is subject to governmental and regulatory approvals. Discover Management Co., Ltd., which acted as an independent financial advisor is of the view that transaction is fair and reasonable and shareholders should accept the offer. The tender offer will close on February 3, 2020. Bualuang Securities Public Company Limited and Phatra Securities Public Company Limited acted as tender offer agents in the transaction. Discover Management Co., Ltd. acted as independent financial advisor to Robinson Public Company Limited.
</t>
  </si>
  <si>
    <t>DBS Bank Ltd. (Singapore); EFG Bank Ltd (Singapore); Social Security Office of Thailand (Thailand); South East Asia UK (Type C) Nominees Limited (United Kingdom); State Street Europe Limited (United Kingdom); Thai NVDR Co., Ltd. (Thailand); UBS AG, Singapore Branch (Singapore)</t>
  </si>
  <si>
    <t>Charlotte Tilbury Beauty Ltd.</t>
  </si>
  <si>
    <t>Puig Brands, S.A. (BME:PUIG); BDT Capital Partners, LLC</t>
  </si>
  <si>
    <t>IQTR671192176</t>
  </si>
  <si>
    <t xml:space="preserve">Puig Beauty &amp; Fashion Group S.L. and BDT Capital Partners, LLC agreed to acquire an unknown stake in Charlotte Tilbury Beauty Ltd. for a transaction value of €900 million on May 1, 2020. Puig Beauty &amp; Fashion Group will acquire a majority stake in Charlotte Tilbury Beauty Ltd. BDT Capital Partners, LLC acquire a minority stake in Charlotte Tilbury Beauty Ltd. and Charlotte Tilbury will also keep a minority stake. Charlotte Tilbury will continue to serve as Chairman, President and Creative Chief Officer. Demtra Pinsent is to remain Chief Executive Officer of Charlotte Tilbury Beauty Ltd. BDT Capital Partners acted as financial advisor and David Scott, Michelle Blunt, Stephen Ratcliffe, Alistair Craig, Jorge Adell, Carles Prat and Valeria Enrich of Baker &amp; Mckenzie LLP, London and Lauren Williamson of Walkers Global acted as legal advisors to Puig Beauty. The Goldman Sachs Group, Inc. and Jefferies Group LLC acted as financial advisors to Charlotte Tilbury Beauty. Ernst &amp; Young, S.L. acted as due diligence advisor to Puig Beauty &amp; Fashion Group S.L. Will Pearce of Davis Polk &amp; Wardwell LLP acted as legal advisor to BDT Capital.
</t>
  </si>
  <si>
    <t>7-Eleven Stores Pty. Ltd.</t>
  </si>
  <si>
    <t>7-Eleven International LLC</t>
  </si>
  <si>
    <t>R.G. Withers Nominees Pty Ltd</t>
  </si>
  <si>
    <t>IQTR1863393995</t>
  </si>
  <si>
    <t xml:space="preserve">7-Eleven International LLC agreed to acquire 7-Eleven Stores Pty. Ltd. from R.G. Withers Nominees Pty Ltd for AUD 1.7 billion on November 30, 2023. The transaction is subject to customary regulatory approvals and closing conditions and is expected to be completed in the second quarter of 2024, BofA Securities, Inc.and Nomura Securities International, Inc. acted as financial advisor to 7-Eleven International LLC , Baker &amp; McKenzie LLP and Nishimura &amp; Asahi LLP acted as legal advisor to 7-Eleven International LLC. Mitsubishi UFJ Morgan Stanley Securities Co., Ltd. acted as financial advisor to Seven &amp; i Holdings Co.
</t>
  </si>
  <si>
    <t>Grange St Paul's Hotel/Grange Tower Bridge Hotel/Grange City Hotel/Grange Holborn Hotel</t>
  </si>
  <si>
    <t>Queensgate Investments LLP</t>
  </si>
  <si>
    <t>Globalgrange Limited</t>
  </si>
  <si>
    <t>IQTR606838970</t>
  </si>
  <si>
    <t xml:space="preserve">Queensgate Investments LLP acquired Grange St Paul's Hotel and Grange Tower Bridge Hotel and Grange City Hotel and Grange Holborn Hotel from Globalgrange Limited for £1 billion on March 15, 2019. The hotels will be managed by Jurys Inn &amp; Leonardo Hotels UK. Queensgate secured a fully underwritten debt facility from Société Générale, The Carlyle Group and Cheyne Capital Management for the transaction. Brown Rudnick acted as legal advisor and EY advised Queensgate. Rajan Somchand, Edward Bradford and David Church of HFF Securities acted as exclusive financial advisor to Globalgrange. Adam Bogdanor, Elizabeth Bradley, Caitlin Crawford, Mimi Curran, Chris de Pury, Alexander Makinson, Emily Mickle, Andy West and Laura Wild of Bryan Cave Leighton Paisner LLP acted as legal advisors for Globalgrange.
</t>
  </si>
  <si>
    <t>18 million Square Feet in 22 Major Metropolitan Areas in US</t>
  </si>
  <si>
    <t>GIC Private Limited; Workspace Property Trust</t>
  </si>
  <si>
    <t>IQTR1798520516</t>
  </si>
  <si>
    <t xml:space="preserve">Workspace Property Trust, Jordan Bock, GIC Private Limited and others acquired an unknown majority stake in 18 million Square Feet in 22 Major Metropolitan Areas in US from Griffin Realty Trust, Inc. in a transaction valued at $1.1 billion on August 26, 2022. The seller, Griffin Realty Trust Inc., will retain a minority stake in the buildings. The deal, financed by JPMorgan Chase &amp; Co. and Bank of Montreal. Jordan Bock, founder of real estate investment firm Mason Capital, served as strategic advisor and partner to Workspace and the consortium in connection with this transaction, and will serve on the Board of Workspace. Newmark Group served as advisor to Workspace on the debt financing. Seyfarth Shaw LLP and McCausland Keen + Buckman served as legal counsel to Workspace. Eastdil Secured, Goldman Sachs and BofA Securities acted as financial advisors to Griffin Realty Trust, Inc.
</t>
  </si>
  <si>
    <t>Roxy-Pacific Holdings Limited</t>
  </si>
  <si>
    <t>Sen Lee Development Private Limited; Kian Lam Invesment Pte Ltd</t>
  </si>
  <si>
    <t>IQTR1682262823</t>
  </si>
  <si>
    <t xml:space="preserve">Teo Hong Lim, Teo Hong Wee,Teo Hong Yeow Chris,Teo Hong Hee, Lim Swee Hah, Teo Hong Khim,Teo Hong Ming,Cheong Fung Fai, The estate of Lin Chu Liat, Cheong Kwai Fun and Lim Guat Hah made a conditional offer to acquire remaining 74.8% stake in Roxy-Pacific Holdings Limited (SGX:E8Z) for SGD 470 million on September 20, 2021. Under the terms the offer price is SGD 0.485 per share. The Offer will not be made unless and until the Pre-Conditions have been satisfied on or before February 20, 2022. The pre conditions subject to transaction are-i) all consents necessary under the Overseas Investment Act 2005 (NZ) for or in connection with the Offer having been obtained, NZ Approvals remaining in full force and effect and and all necessary statutory or regulatory obligations in connection with the Offer having been obtained. ii) The SIC has confirmed that it has no objections to the Pre-Condition and iii) If and when the Pre-Condition is satisfied, an announcement is made by the Offeror of its firm intention to make the Offer. In the event that the Pre-Condition is not satisfied on or before the Cut-off Date, the Offer will not be made and the Offeror will issue an announcement confirming that fact as soon as reasonably practicable. As per the terms of offer the offer price is final and the Offeror does not intend to revise the Offer Price. The offer is subject to minimum tender of 90%. Irrevocable Undertakings has been received from Kian Lam Investment Pte Ltd, Sen Lee Development Private Limited and each of the Consortium Members. As on September 20, 2021, 76.44% of the total number of issued Shares have been Irrevocable Undertaken. Kian Lam Investment, which holds 40.01%, Sen Lee Development, which owns 11.22%, Teo Hong Lim himself is the third-largest shareholder at 11.85%. The Offeror is entitled to exercise Compulsory Acquisition if valid acceptances of 90% or more is received. In such event, the Offeror intends to exercise its right to compulsorily acquire all the Shares not acquired under the Offer. The Offeror will then proceed to delist the Company from the SGX-ST. As of October 18, 2021, Sen Lee Development Private Limited holds 151.6 million shares representing approximately 11.6% of the total shares in issue and the undertaking parties hold in aggregate 1 billion shares, representing approximately 76.85% of the total Shares in issue. As of December 15, 2021, Offeror has satisfied the Pre-Condition. On January 19, 2022, Roxy-Pacific Holdings Limited issued circular to its shareholders. The independent directors along with financial advisor recommended the shareholders of Roxy-Pacific Holdings Limited to accept the offer. On January 28, 2022, The Offeror has received, pursuant to the Offer, valid acceptances in respect of 1,174,873,802 Shares, representing approximately 90.10 per cent. of the total number of Shares and offer become Unconditional in all aspects. Offeror would be entitled to exercise its right under Section 215(1) of the Companies Act, to compulsorily acquire all the Shares of Shareholders who have not accepted the Offer. The Company wishes to inform that it had on February 7, 2022 submitted an application to the SGXST to seek approval for delisting Roxy-Pacific from the SGX-ST and SGX-ST has no objection to the delisting of the Roxy pacific as buyer have already surpassed free float by 10%
Offer is expected to complete on February 17, 2022.
Oversea-Chinese Banking Corporation Limited acted as financial advisor to the consortium of investors. Christopher Ong and Ong Kangxin of Allen &amp; Gledhill acted as legal advisors to the consortium of investors. ZICO Capital Pte. Ltd. acted as financial advisor to the independent directors of Roxy-Pacific Holdings Limited. Kck Corpserve Pte. Ltd. acted as registrar while Shook Lin &amp; Bok LLP acted as legal advisor to Roxy-Pacific Holdings Limited.
</t>
  </si>
  <si>
    <t>Kian Lam Invesment Pte Ltd (Singapore); Sen Lee Development Private Limited (Singapore)</t>
  </si>
  <si>
    <t>Virgin Australia Holdings Limited (ASX:VGN)</t>
  </si>
  <si>
    <t>ASX:VGN</t>
  </si>
  <si>
    <t>IQTR673669875</t>
  </si>
  <si>
    <t xml:space="preserve">Bain Capital, LP entered into sale and implementation deed to acquire business of Virgin Australia Holdings Limited (ASX:VAH) for AUD 1.7 billion on June 26, 2020. Bain Capital will also pay an earnout of AUD 124 million in two equal installments based on Virgin Australia achieving EBITDA target of AUD 1 billion for FY 2022 and AUD 1.2 billion for FY 2023. No return to shareholders is anticipated. At this stage, it is not possible to determine the estimated return to creditors however an update will be provided ahead of the second meeting of creditors. As of June 29, 2020, it is not expected that there will be sufficient recoveries to repay creditors in full. On this basis, under Section 104-145 of the Income Tax Assessment Act 1997, it is declared that there are reasonable grounds to believe that there is no likelihood that shareholders of VAH will receive any distribution for their shares. As of September 4, 2020, creditors accepted 10 separate deeds of company arrangement (DOCAs) covering all 41 of the entities in voluntary administration as proposed by BC Hart Aggregator, LP (Bain Capital). It was the Administrators opinion that approving the DOCAS was in the best interest of all creditors. The Bain Capital DOCAs, now formally approved by creditors, provides for unsecured creditors receiving between 13 and 9 cents in the dollar on their claims (from a pool of funds of between AUD 462 million and AUD 612 million), the value of all customer travel credits and prepaid flights provided post-administration, continued employment for the majority of Bain Capitalemployees and entitlements paid in full, including for those leaving the business, continuation of the Velocity Frequent Flyer program, retention of aircraft and equipment, interim funding and acceptance of economic risk by Bain from July 1, 2020. Once the DOCAs are signed the administrators will make an application to the Federal Court for the transfer of the shares in VAH to Bain Capital. The DOCAs cannot be successfully completed until the Court approves share transfer. With the transfer of shares, expected to be completed by October 31, 2020, a proposed Creditors’ Trust will be created to adjudicate claims and pay distributions to the Virgin Group creditors. The Voluntary Administrators will also act as Deed Administrators of the DOCAs and then as Trustees of the Creditors Trust. The timing of the payment of the dividend being to creditors has been estimated at between six and nine months from completion of the sale transaction. Paul Scurrah will step down as Chief Executive Officer and Managing Director at financial close of the sale transaction and Jayne Hrdlicka will be appointed as his replacement.
The sale and implementation deed is subject to minimal conditions precedent such as regulatory approvals. The deal will need to be approved by 50% of creditors by value and 50% by number to be finalized. Richard Branson and the Transport Workers Union thrown their support behind Bain Capital, saying they will back the proposal in the creditors meeting. Approval by the Australian Treasurer pursuant to Australian Foreign Investment Review laws has already been received by Bain Capital. As on July 15, 2020, Federal Court warned that the sale process could be delayed or terminated if they did not meet the obligations and the creditors' meeting is scheduled for before the end of August, 2020. As of November 10, 2020, Federal Court of Australia has approved the transaction.
As on October 15, 2020, transaction is expected to close in early November, 2020. As of October 21, 2020, completion is expected on or before November 30, 2020. As of November 16, 2020, the effectuation of the Virgin Australia Holdings DOCA is scheduled to occur on November 17, 2020. As part of the implementation steps to be undertaken prior to Completion, the Deed Administrators will transfer all of the issued share capital of Virgin Australia Holdings to Bain Capital or its nominee in accordance with the 444GA order and the Virgin Australia Holdings DOCA. Virgin Australia Holdings has also requested that it be removed from the official list of the ASX from close of trading on the date of completion.
Damien Hazard, Nikki Smythe, Mark Clifton, Damien Hazard, Nikki Smythe, Mark Clifton, Hayley Neilson, John Angus, Steven Catanzariti, Siva Subramaniam and Mel Swain-Tonkin of Herbert Smith Freehills acted as legal advisor to Bain Capital, LP. Morgan Stanley (NYSE:MS) acted as a financial advisor to Virgin Australia Holdings Limited. The Goldman Sachs Group, Inc. (NYSE:GS) acted as financial advisor to Bain Capital, LP. Jefferies acted as advisor to the Queensland Investment Corporation in the deal. Morgan Stanley and Houlihan Lokey acted as financial advisor to the administrator and John Greig, Salvatore Algeri, Richard Hughes, David Orr, Grant Sparks, Tim Heenan, Matt Donnelly, Sam Marsden, Kathryn Evans and Vaughan Strawbridge of Deloitte Restructuring Services acted as administrator for Virgin Australia Holdings Limited. Deloitte will receive fees of AUD 26.8 million. Timothy Sackar of Clayton Utz acted as legal adviser for the administrator. FTI Consulting (Australia) Pty Ltd acted as independent expert for Clayton Utz.
</t>
  </si>
  <si>
    <t>Asset; Rights / Warrants / Options</t>
  </si>
  <si>
    <t>Sterling Biotech Limited</t>
  </si>
  <si>
    <t>Perfect Day, Inc.</t>
  </si>
  <si>
    <t>IQTR1816726140</t>
  </si>
  <si>
    <t xml:space="preserve">Perfect Day, Inc. win a bid to acquire Sterling Biotech Limited for INR 6.38 billion on April 4, 2022. As of April 22, 2022, Perfect Day has made upfront payment of INR 1.27 billion. As of November 14, 2022, NCLT has approved the acquisition. 
</t>
  </si>
  <si>
    <t>Pioneer Corporation</t>
  </si>
  <si>
    <t>CarUX Technology Pte. Ltd.</t>
  </si>
  <si>
    <t>IQTR1950668012</t>
  </si>
  <si>
    <t xml:space="preserve">CarUX Technology Pte. Ltd. signed definitive agreement to acquire Pioneer Corporation from Baring Asia Private Equity Fund VI, Baring Asia Private Equity Fund VII, L.P. a funds managed by EQT Private Capital Asia on for approximately ¥160 billion June 26, 2025. The strategic acquisition will significantly increase CarUX's penetration in the Asia-Pacific market and enhance the diversity of its business portfolio globally. Leveraging Pioneer's robust foundation in the space of automotive sound system, CarUX is expected to become a Tier 1 supplier across multiple product platforms. By combining the strengths of both parties and focusing on the integration of visual, audio, and HMI in smart cockpit systems, CarUX's product competitiveness will be further enhanced. The transaction is subject to regulatory approvals and other customary closing conditions and is expected to be completed in Q4 2025.
Deutsche Securities served as lead financial advisor. BofA Securities also acted as financial advisor, and Steve DeCosse, Naoya Shiota and Jeremy White of Morrison Foerster, White &amp; Case, and Nagashima Ohno &amp; Tsunematsu served as legal counsel to EQT. J.P. Morgan Securities (Asia Pacific) Limited is acting as the exclusive financial advisor and Ching-Yang Lin, Jordan H. Oreck, Chris Beatty, Juan Rodriguez, Axel Beckmerhagen, Eric J. Kadel, Manon T. Scales, Bradley P. Smith, Shane M. Palmer, and Jameson S. Lloyd of Sullivan &amp; Cromwell as legal advisor to CarUX on this transaction.
</t>
  </si>
  <si>
    <t>Connecticut Water Service, Inc.</t>
  </si>
  <si>
    <t>H2O America (NasdaqGS:HTO)</t>
  </si>
  <si>
    <t>IQTR556205489</t>
  </si>
  <si>
    <t xml:space="preserve">SJW Group (NYSE:SJW) entered into an agreement to acquire Connecticut Water Service Inc. (NasdaqGS:CTWS) (‘CWS’) from BlackRock, Inc. (NYSE:BLK), The Vanguard Group, Inc. and other shareholders for approximately $740 million in a merger of equals transaction on March 14, 2018. Under the terms, CWS shareholders will receive 1.1375 shares of SJW common stock for each share of CWS common stock. All outstanding CWS performance share units (“PSU”) will be cancelled and converted into the right to receive SJW PSUs. All outstanding Connecticut restricted share units (“RSU”) will be converted into SJW RSUs. Following closing of the transaction, SJW shareholders will own approximately 60% of the combined company, and CWS shareholders will approximately 40% on a fully diluted basis. On May 30, 2018, SJW and CWS entered into an amended agreement providing CWS with a 45 day go shop period concluding on July 14, 2018. As of June 18, 2018, the deadline to submit non-binding indicative proposals under go-shop process has expired.
SJW entered into second amended agreement to acquire CWS for approximately $830 million on August 5, 2018. Under the terms of amended agreement, SJW will acquire each share of CWS for $70 per share in cash (“merger consideration”). All outstanding CWS PSUs will be cancelled and converted into the right to receive the merger consideration. SJW will assume all outstanding CWS RSUs and such RSUs will be converted into SJW RSUs. J.P. Morgan is providing committed financing for the transaction in the form of a new $975 million bridge loan facility. SJW will assume CWJ’s existing debt and ultimately fund the equity purchase price through a conservative mix of debt and equity, with $450-$550 million of equity. On November 26, 2018, SJW Group announces offering of 6.75 million of its common stock. On November 28, 2018, SJW priced its offering of 6.75 million at $55 per share, for aggregate gross proceeds of approximately $371.3 million. Within two years of the consummation of the transaction, SJW will change its name to a name reflecting the combined company. In case of termination, CWS may be required to pay SJW a fee of $28.1 million while SJW may be required to pay CWS a fee of $42.5 million under certain circumstances.
Upon closing of the transaction, the Board of Directors of the combined company will consist of 12 directors, with 7 directors appointed by SJW and five directors, including the Lead Independent Director, appointed by CWS. Eric W. Thornburg will serve as Chairman, President and Chief Executive Officer of the combined company. David C. Benoit will serve as President, New England Region, overseeing the New England operations, including CWS. In addition, Andrew R. Gere will continue serving as President and Chief Operating Officer of San Jose Water, Thomas Hodge will continue serving as President of SJWTX, Inc. and Richard L. Knowlton will continue serving as President of Maine Water Company. James Lynch will serve as Chief Financial Officer of the combined company. Craig J. Patla will serve as Vice President, Operations for the New England Region. Robert Doffek will serve as Vice President, Controller for the New England Region. Following the close of the transaction, Connecticut Water will continue to be led locally with a New England regional headquarters in Connecticut.
The transaction is subject to customary closing conditions and approvals, including the approval by SJW’s shareholders, approval by SJW’s stockholders to increase SJW’s authorized capital stock to 73 million shares and SJW common shares to 72 million, approval of CWS shareholders, approvals by Connecticut Public Utilities Regulatory Authority and the Maine Public Utilities Commission, approval of the Federal Communications Commission, expiration or termination of the waiting period under the HSR Act, listing on the New York Stock Exchange of SJW consideration shares and the effectiveness of the registration statement. The second amended agreement is not subject to approval from SJW shareholders. . The Boards of both the companies have unanimously approved the transaction. On April 27, 2018, FTC granted early termination of the waiting period under the Hart-Scott-Rodino Antitrust Improvements Act of 1976. On June 14, 2018, Eversource Energy, which had made a competing bid to acquire CWS on April 19, 2018, filed a proxy statement urging CWS shareholders to vote against the proposed merger with SJW. On October 15, 2018, the Federal Communications Commission (“FCC”) consented to the joint application for transfer of control filed by the Company and SJW on October 4, 2018 and amended on October 12, 2018, and no further clearance from the FCC is required. On November 16, 2018, Connecticut Water shareholders approved the agreement. As of February 21, 2019, after a thorough review conducted by the management and boards of the CWS and SJW, and with the support of their respective Connecticut regulatory counsel, the companies have decided to file new applications with PURA and MPUC. On September 4, 2019, the Public Utilities Regulatory Authority of the State of Connecticut approved the application of SJW Group and Connecticut Water Service as part of the merger. The transaction is expected to close in fourth quarter of 2018. As per the second amended merger agreement, the transaction is now expected to close in the first quarter of 2019. As of October 4, 2019, the Commissioners of the Maine Public Utilities Commission during an open meeting, undertook an oral vote by which they unanimously approved the transaction. The transaction is expected to be accretive to each company's standalone earnings per share in the first fiscal year post-closing, increasing to mid- to high-single digit accretion in earnings per share over the next couple of years.
Skadden acted as legal advisor to SJW. J.P. Morgan served as financial advisor to SJW. Wells Fargo served as financial advisor while Joseph B. Frumkin, Audra D. Cohen, Tia S. Barancik, Lauren S. Boehmke, Arnaud Camu, Joshua D. Macfarlane, Erin Kim, Yilong Luo, Ari B. Blaut, Joyce Y. Kwok, Virginia H. Cueva, Marc TreviÃ±o, Rebecca S. Coccaro, Kelly H. Yamashita, David C. Spitzer, Alexander P. Apostolopoulos, and M. John Jo of Sullivan &amp; Cromwell acted as legal advisors to CWS. Caroline Gottschalk and Della Fok of Simpson Thacher represented J.P. Morgan as financial advisor to SJW. Georgeson LLC served as the proxy solicitor for SJW and will receive a fee of $50,000 for the services provided. SJW agreed to pay J.P. Morgan Securities $1.5 million, upon the delivery of a fairness opinion, a fee equal to $2.5 million upon receipt of the upon receipt of approval by the stockholders of SJW of the issuance of shares of SJW common stock in the merger and the SJW certificate of incorporation amendment and a fee equal to $3.5 million upon the consummation of the merger. Also, at its sole discretion, SJW may pay J.P. Morgan Securities a discretionary fee of $2.5 million. CWS has agreed to pay Wells Fargo Securities an aggregate fee of approximately $11.1 million, $2 million of which became payable at the time of delivery of fairness opinion and the remainder of which is contingent and payable upon the consummation of the proposed merger. CWS retained the services of Morrow Sodali LLC to assist in the solicitation of proxies in connection with the transaction for an estimated fee of $220,000. Innisfree M&amp;A Incorporated served as the proxy solicitor for CWS and will receive a fee of up to $0.8 million in connection with the solicitation of proxies for the special meeting. MacKenzie Partners, Inc. acted as the proxy solicitor to Connecticut and will be paid a fee of $125,000. Broadridge Corporate Issuer Solutions, Inc. acted as transfer agent for Connecticut Water Service.
</t>
  </si>
  <si>
    <t>Optimal Blue Holdco, LLC</t>
  </si>
  <si>
    <t>Thomas H. Lee Partners, L.P.; Cannae Holdings, Inc. (NYSE:CNNE)</t>
  </si>
  <si>
    <t>IQTR1771500078</t>
  </si>
  <si>
    <t xml:space="preserve">Black Knight, Inc. (NYSE:BKI) acquired the remaining 40% stake in Optimal Blue Holdco LLC from Cannae Holdings, Inc. (NYSE:CNNE) and Thomas H. Lee Partners, L.P. for $1.1 billion on February 15, 2022. The aggregate purchase consideration of $1.156 billion was a combination of 36,376,360 shares of Dun &amp; Bradstreet Holdings, Inc., and $433.5 million in cash, funded by borrowings under Black Knight's revolving credit facility. Cannae Holdings received $144.5 million in cash and 21.8 million shares of Dun &amp; Bradstreet Holdings, Inc. as consideration for it's portion of 20% stake sold. THL Cash Consideration is $289,000,000 and THL Stock Consideration 14,550,544 shares of common stock of D&amp;B. Post the transaction, Black Knight owns 100% stake in Optimal Blue Holdco. The transaction is expected to increase 2022 Adjusted EPS by $0.11 and raise Black Knight's December 31, 2021 gross leverage ratio to 3.9X on a pro forma basis. J.P. Morgan Securities LLC acted as financial advisor and fairness opinion provider. Michael J. Aiello, Andrew Morris, Barbra J. Broudy, Joe Pari, Lana Castor, Lyuba Goltser, Sachin Kohli and Alicia Alterbaum of Weil, Gotshal &amp; Manges LLP acted as legal advisor to the Special Committee of the Board of Directors of Black Knight.
</t>
  </si>
  <si>
    <t>Cannae Holdings, Inc. (NYSE:CNNE) (United States); Thomas H. Lee Partners, L.P. (United States)</t>
  </si>
  <si>
    <t>Acies Acquisition Corp.</t>
  </si>
  <si>
    <t>PLAYSTUDIOS, Inc. (NasdaqGM:MYPS)</t>
  </si>
  <si>
    <t>IQTR702937943</t>
  </si>
  <si>
    <t xml:space="preserve">PLAYSTUDIOS, Inc. entered into a letter of intent to acquire Acies Acquisition Corp. (NasdaqCM:ACAC) for $1.1 billion in a reverse merger transaction on December 21, 2020. PLAYSTUDIOS, Inc. entered into a definitive agreement to acquire Acies Acquisition Corp. in a reverse merger transaction on February 1, 2021. Consideration will comprise of at least 89.1 million shares of ACAC common stock and up to $150 million in cash. Upon the closing of the transaction, and assuming none of Acies public stockholders elect to redeem their shares, existing PLAYSTUDIOS shareholders are expected to own 64% of the combined company, the Acies sponsors are expected to own 3% of the combined company, PIPE participants are expected to own 18% of the combined company, and public stockholders are expected to own 15% of the combined company. As of March 17, 2021, PLAYSTUDIOS will hold 61%, Acies Founders will have 4%, and Acies Public will have 16% and PIPE investor will have 19% ownership. Prior to the Closing, subject to the approval of Acies’ shareholders, and in accordance with the DGCL, Cayman Islands Companies Law and Acies’ Amended and Restated Memorandum and Articles of Association, Acies will effect a deregistration pursuant to which Acies’ jurisdiction of incorporation will be changed from the Cayman Islands to the State of Delaware. Following the closing, the Class A common stock and warrants of the combined company, which will be renamed “PLAYSTUDIOS, Inc.,” are expected to begin trading on Nasdaq under the ticker symbols, “MYPS” and “MYPSW,” respectively.
Acies’ management team is led by Jim Murren, Dan Fetters and Edward King. PLAYSTUDIOS is led by Founder, Chairman, and Chief Executive Officer Andrew Pascal, who will continue to lead the combined company along with his current founder-led management team. Andrew Pascal will remain a significant equity participant in Acies. The transaction is subject to the approval of the stockholders of Acies and PlayStudios, effectiveness of the proxy / registration statement on Form S-4 to be filed by Acies in connection with the Business Combination, expiration or termination of the waiting period under the Hart-Scott-Rodino Antitrust Improvements Act of 1976, receipt of approval for listing on Nasdaq of the shares of New PlayStudios Common Stock to be issued in connection with the Merger, Acies have at least $5 million of net tangible assets upon closing, PlayStudios's cash balance is at least $200 million and other customary closing conditions, including the receipt of certain regulatory approvals. The Boards of Directors of each of Acies and PLAYSTUDIOS have approved the transaction. The Board of Acies unanimously recommends that shareholders to vote in favor of the transaction. The shareholders meeting will be held on June 17, 2021. Acies’ shareholders voted to approve its proposed merger with PLAYSTUDIOS. Approximately 97% of the votes cast at the special meeting voted to adopt the merger agreement.
The transaction is expected to close during the second quarter of 2021. As of May 26, 2021, the transaction is expected to close on or about June 17, 2021. As of June 17, 2021, the parties expect the merger to close as soon as practicable. 
J.P. Morgan and LionTree Advisors are acting as financial advisors; and Alan F. Denenberg, Lee Hochbaum, David Mollo-Christensen, Patrick E. Sigmon, and Pritesh P. Shah of Davis Polk &amp; Wardwell LLP is acting as legal advisor to PLAYSTUDIOS. Morgan Stanley is acting as capital markets advisor; and Brent T. Epstein,Lisa G. Watts and Steven B. Stokdyk of Latham &amp; Watkins LLP is acting as legal advisors to Acies. Art Robinson, Tony Rim, Drew Purcell, Zach Fialkow, Simpson Thacher &amp; Bartlett LLP represented J.P. Morgan Securities LLC, Morgan Stanley &amp; Co. LLC, LionTree Advisors LLC and Oppenheimer &amp; Co. Inc. as placement agents in connection with a fully committed PIPE financing of $250 million as part of PLAYSTUDIOS definitive agreement and plan of merger with Acies Acquisition Corp. Morrow Sodali LLC acted as information agent to Acies Acquisition. Houlihan Lokey Capital, Inc. acted financial advisor and fairness opinion provider to Acies Acquisition. Mark Zimkind of Continental Stock Transfer &amp; Trust Company acted as transfer agent to Acies. Acies will pay Morrow Sodali a fee of $25,000, plus disbursements. Pursuant to its engagement by Acies, Houlihan Lokey will be entitled to an aggregate fee of $0.4 million for its services, of which $0.15 million became payable upon the delivery of Houlihan Lokey’s opinion and the balance of which is contingent upon the completion of the merger.
</t>
  </si>
  <si>
    <t>Caisse de dépôt et placement du Québec; Ferrovial SE (BME:FER); USS Investment Management Ltd.</t>
  </si>
  <si>
    <t>IQTR1932660122</t>
  </si>
  <si>
    <t xml:space="preserve">Ardian SAS entered into a binding agreement to acquire an additional 10% stake in FGP Topco Limited from Caisse de dépôt et placement du Québec, Ferrovial SE (BME:FER) and USS Investment Management Ltd. for approximately £870 million on February 26, 2025. Ardian's acquisition of a further 10% stake would increase its ownership to 32.6% in FGP Topco. Ferrovial announced the sale of its entire stake 5.25% in FGP Topco Ltd. for c. GBP 455 million, which will be adjusted with an interest rate to be applied until closing. Ferrovial agreed to sell its 5.25% interest in Heathrow Airport’s parent FGP Topco to Ardian for £455 million, as part of a deal that also included Caisse de dépôt et placement du Québec, Ferrovial SE and UK’s Universities Superannuation Scheme selling their combined 4.75% stake.
The transaction is subject to complying with the right of first offer (ROFO) which may be exercised by TopCo shareholders pursuant to the Shareholders’ Agreement and the Articles of Association of the company. Full completion of the acquisition under the agreement is also subject to the satisfaction of applicable regulatory conditions. BofA Securities Europe SA and Santander Global Corporate Banking acted as financial advisor to Ardian SAS.
</t>
  </si>
  <si>
    <t>Caisse de dépôt et placement du Québec (Canada); Ferrovial SE (BME:FER) (Netherlands)</t>
  </si>
  <si>
    <t>Mall Group A.S./WE|DO CZ s.r.o.</t>
  </si>
  <si>
    <t>Allegro Sp. z o.o.</t>
  </si>
  <si>
    <t>Rockaway Capital SE; Ec Investments A/S; Titancoin International a.s.; BONAK a.s.</t>
  </si>
  <si>
    <t>IQTR1687229711</t>
  </si>
  <si>
    <t xml:space="preserve">Allegro Group Sp. z oo agreed to acquire Mall Group A.S., and WE|DO CZ s.r.o. from BONAK a.s., Titancoin International a.s., Rockaway Capital SE and EC Investments A.S. for approximately €980 million on November 4, 2021. The total amount comprises of €925 million including debt assumed and additional earnings of up to €50 million depending on the performance of MALL Group. The transaction will be financed through a combination of stock and cash consideration comprising a 53.7% cash consideration and a 46.3% stock or cash consideration. The 53.7% of cash consideration will be financed with cash on hand and new debt. Allegro Group Sp. z oo board approved the €216 million BRIDGE FINANCING to finance the acquisition. The closing of the transaction is subject to the customary antitrust and regulatory approvals and is expected to close in H1 2022. As of December 2, 2021, The transaction has been approved by Ministry of the Economy, Development and Technology of Slovenia, as the authority competent to control foreign direct investments (FDIs) in Slovenia. As of December 9, 2021, the Additional Facility has been duly established and is made available pursuant to the conditions of the existing Senior Facilities Agreement. As of December 13, 2021, the transaction has been approved by Office for the Protection of Competition, as the antimonopoly authority in the Czech Republic.
J.P. Morgan acted as exclusive financial advisor, Clifford Chance served as legal counsel to Allegro Group Sp. z oo for this transaction. Morgan Stanley worked as an exclusive financial advisor and White &amp; Case as a legal counsel for the Mall Group and its shareholders.
</t>
  </si>
  <si>
    <t>BONAK a.s. (Czech Republic); Ec Investments A/S (Czech Republic); Titancoin International a.s. (Czech Republic)</t>
  </si>
  <si>
    <t>Benefit One Inc.</t>
  </si>
  <si>
    <t>Dai-ichi Life Holdings, Inc. (TSE:8750)</t>
  </si>
  <si>
    <t>Invesco Ltd. (NYSE:IVZ); Tokio Marine &amp; Nichido Fire Insurance Co., Ltd.; Taiyo Pacific Partners L.P.; Custody Bank of Japan, Ltd. (Trust Account); The Master Trust Bank of Japan, Ltd. (Trust Account)</t>
  </si>
  <si>
    <t>IQTR1871372213</t>
  </si>
  <si>
    <t xml:space="preserve">Dai-ichi Life Holdings, Inc. (TSE:8750) made an offer to acquire 48.74% stake in Benefit One Inc. (TSE:2412) from The Master Trust Bank of Japan, Ltd. (Trust Account),Custody Bank of Japan, Ltd. (Trust account), TAIYO FUND, L.P.,TAIYO HANEI FUND, L.P., and Tokio Marine &amp; Nichido Fire Insurance Co., Ltd. and others for ¥168.1 billion on December 7, 2023. Dai-ichi Life Holdings, Inc. plans to implement squeeze out procedure after completion of tender offer. As of December 21, 2023 the offer per share was revised to ¥2123 per share. Transaction is expected to complete on March 11, 2023. 
JPMorgan Securities Japan Co., Ltd. acted as financial advisor and Nishimura &amp; Asahi acted as legal advisor to Dai-ichi Life Holdings, Inc. 
</t>
  </si>
  <si>
    <t>Invesco Ltd. (NYSE:IVZ) (Bermuda); Taiyo Pacific Partners L.P. (United States); Tokio Marine &amp; Nichido Fire Insurance Co., Ltd. (Japan)</t>
  </si>
  <si>
    <t>Northam Platinum Holdings Limited (JSE:NPH)</t>
  </si>
  <si>
    <t>IQTR1757478770</t>
  </si>
  <si>
    <t xml:space="preserve">Northam Platinum Holdings Limited (JSE:NPH) entered into a sale of shares agreement to acquire 32.8% stake in Royal Bafokeng Platinum Limited (JSE:RBP) for ZAR 16.9 billion on November 8, 2021. Pursuant to the terms of the agreement, Northam Platinum Holdings Limited shall acquire 93.9 million Royal Bafokeng Platinum Limited shares at around ZAR 180.50 per share. The purchase consideration will be settled through a combination of the issue of ordinary shares in the share capital of Northam Platinum Holdings Limited (“Northam Holdings Shares”) and cash. An upfront consideration, to be settled on the acquisition implementation date, comprising: 34.4 million Northam Holdings Shares, which Northam Holdings Shares will be listed on the Main Board of the exchange operated by the JSE Limited (“JSE”) (“Share Consideration”); and ZAR 3 billion settled in cash. A deferred cash consideration of approximately ZAR 5.6 billion (“Deferred Acquisition Consideration”) of which: ZAR 4 billion (to be adjusted) will become payable by no later than April 30, 2022; and approximately ZAR 1.6 billion (to be adjusted) will become payable by no later than September 30, 2022, (collectively, the “Acquisition Consideration”). The parties have entered into a put and call option arrangement in terms of which Northam Platinum Holdings Limited may acquire a further 0.5% of the Royal Bafokeng Platinum Limited net shares for a purchase consideration of ZAR 135 per Royal Bafokeng Platinum Limited share. Should the option be exercised in full, Northam Platinum Holdings Limited will acquire 33.3% of Royal Bafokeng Platinum Limited net shares in aggregate. In addition to the transaction, RBH will endeavour to procure that, inter alia, Emikaway (RF) Proprietary Limited (“EMI”), a wholly owned subsidiary of RBH, (i) enters into a put and call option arrangement with Northam in terms of which Northam may acquire an additional 1.6% of the RBPlat Net Shares (“EMI Put and Call”); and (ii) grants Northam a right of first refusal over a further 1.2% of the RBPlat Net Shares, representing the remaining RBPlat Shares held by the RBH group. The EMI Put and Call will enable Northam to increase its total holding of the RBPlat Net Shares up to 34.9% in aggregate (i.e. the Acquisition Shares and RBPlat Shares acquired pursuant to the exercise, in full, of the RBIH Put and Call and the EMI Put and Call, excluding any RBPlat Shares acquired pursuant to the right of first refusal). With effect from the Acquisition Implementation Date, and for so long as Northam holds RBPlat Shares and RBH or any of its subsidiaries holds Northam Holdings Shares, Northam Holdings will procure that a nominee of RBH; or if RBH or any of its subsidiaries ceases to hold Northam Holdings Shares, RBPlat conducts mining operations on land owned by the Royal Bafokeng Nation (“RBN”), Northam Holdings will procure that a nominee of the RBN, is appointed as a director of Northam Holdings (“Board Appointment”). The Board Appointment will be subject to (i) the nominee being reasonably acceptable to Northam Holdings’ directors; and (ii) confirmation by the shareholders of Northam Holdings (“Shareholders”) in accordance with the JSE Limited Listings Requirements (“JSE Listings Requirements”). Further details regarding the above mentioned appointment will be published in due course. The transaction is not subject to any conditions precedent. Northam Holdings will acquire the acquisition shares on November 19, 2021 (“Acquisition Implementation Date”). Webber Wentzel acted as legal advisor to Northam Platinum Holdings Limited.
</t>
  </si>
  <si>
    <t>Four Corners Area Assets</t>
  </si>
  <si>
    <t>Harvest Midstream Company</t>
  </si>
  <si>
    <t>IQTR575713244</t>
  </si>
  <si>
    <t xml:space="preserve">Harvest Midstream Company agreed to acquire Four Corners Area Assets from Williams Partners L.P. (NYSE:WPZ) for $1.1 billion on July 30, 2018. The purchase price is subject to customary closing conditions. Concurrent with this transaction, The Williams Companies, Inc. and KKR &amp; Co. entered into an agreement to purchase Discovery DJ Services from TPG Growth for $1.2 billion. Four Corner area assets had EBITDA of $85 million in 2017. The transaction is subject to customary closing conditions, including various regulatory approvals. Transaction is expected to close within the next few months, following the closing of the previously-announced merger of Williams Partners L.P. and The Williams Companies, Inc. The cash proceeds from the Four Corners Area Assets transaction will contribute to funding Williams’ extensive portfolio of attractive growth capital and investment expenditures, including those opportunities associated with the Discovery acquisition. 
Morgan Stanley acted as financial advisor and Louis L. Goldberg, Oliver Smith, Laura C. Turano, Heather Weigel, Howard Shelanski, Avishai Shachar, Brian D. Hirsch, Kimberly, Betty Moy Huber and Kyoko Takahashi Lin of Davis Polk &amp; Wardwell LLP acted as legal advisor for Williams Partners. W. Cleland Dade and Lytch Gutmann of Bracewell LLP acted as legal advisors to Harvest Midstream Company.
</t>
  </si>
  <si>
    <t>Legato Merger Corp.</t>
  </si>
  <si>
    <t>Algoma Steel Group Inc. (NasdaqGM:ASTL)</t>
  </si>
  <si>
    <t>IQTR716198149</t>
  </si>
  <si>
    <t xml:space="preserve">Algoma Steel Inc. signed a letter of intent to acquire Legato Merger Corp. (NasdaqCM:LEGO) from a group of shareholders in a reverse merger transaction on March 23, 2021. Algoma Steel Inc. signed a definitive agreement to acquire Legato Merger Corp. from a group of shareholders for $1.1 billion in a reverse merger transaction on May 24, 2021. Legato Merger will issue shares as consideration for Algoma Steel. The merger agreement also provides that Legato stockholders will receive one Algoma common share for each share of Legato common stock and that each Legato warrant will be assumed by Algoma and become exercisable to purchase one Algoma common share at $11.50 per share. The transaction includes contingent consideration of up to 37.5 million Algoma common shares payable to Algoma's existing shareholders and management team if certain Adjusted EBITDA targets for calendar year 2021 or stock price targets in the five years following closing are achieved. Following completion of the transaction and assuming all of the contingent consideration is paid, Algoma's current shareholders and management team will hold approximately 74% of the combined company's outstanding common shares, PIPE investors will hold approximately 7% of the combined company's outstanding common shares and Legato's current stockholders will hold approximately 19% of the combined company's outstanding common shares. Following the closing of the transaction, the common shares of Algoma are expected to trade on each of the Nasdaq Stock Market and the Toronto Stock Exchange under the new symbol “ASTL”, and the warrants of Algoma will trade on the Nasdaq under the new symbol “ASTLW” and on the TSX under the new symbol “ASTL.WT.” Algoma will list on Nasdaq Stock Market. Algoma will continue to execute its growth strategies under the leadership of Algoma's current management, with a Board of Directors that will include six directors designated by Algoma, three directors designated by Legato and one jointly nominated. 
The transaction is subject to the approval of Legato stockholders and the satisfaction or waiver of certain other customary closing conditions, including approvals from the Nasdaq and the Toronto Stock Exchange, Legato hall have at least $5 million of net tangible assets, Shares to be issued and Warrants to be assumed in accordance with this Agreement shall be approved or conditionally approved for listing upon the Closing on Nasdaq and TSX, the Registration Statement shall have become effective in accordance with the provisions of the Securities Act and the private placement should have consummated. Legato's Board of Directors has approved the merger agreement and resolved to recommend that Legato stockholders approve and adopt the merger agreement and the transaction. Algoma has received both shareholder approval and Board of Director approval for the merger agreement. Special Meeting of Stockholders is held on October 14, 2021 to approve proposed business combination with Algoma Steel. Legato shareholder approved the transaction on October 14, 2021. The transaction is expected to close in the third quarter of 2021. As of October 14, 2021, the transaction is expected to close during the week of October 18, 2021.
Adam M. Givertz, Christian Kurtz, David Curtiss, Brian Grieve, Brian Krause and Paul Basta of Paul, Weiss, Rifkind, Wharton &amp; Garrison LLP and Robert Chadwick and Michael Partridge of Goodmans LLP, Paul Basta of Kirkland &amp; Ellis LLP and Skadden, Arps, Slate, Meagher &amp; Flom LLP are acting as legal counsels to Algoma and Jefferies LLC is acting as financial advisor to Algoma. Jeffrey Gallant and David Alan Miller of Graubard Miller is acted as legal counsels to Legato and EarlyBirdCapital, Inc., BMO Capital Markets and Maison Placements Canada acted as financial advisors to Legato. Cassel Salpeter &amp; Co., LLC acted as financial advisor and fairness opinion provider to the Board of Legato and received a fee of $100,000 for rendering its opinion. Aaron Dixon of Alston &amp; Bird LLP acted as the legal advisor to Cassel Salpeter. Continental Stock Transfer &amp; Trust Company acted as transfer agent to both Algoma Steel Inc. and Legato Merger Corp. MacKenzie Partners, Inc. acted as information agent to Legato Merger Corp. and will receive a fee of $15,000. Shearman &amp; Sterling LLP acted as legal advisor to Barclays as an investor with respect to its equity interest in Algoma Steel Inc. as part of the merger with Legato Merger Corp.
</t>
  </si>
  <si>
    <t>Ohio Broadband Systems of WideOpenWest, Inc.</t>
  </si>
  <si>
    <t>Cogeco US Finance, LLC</t>
  </si>
  <si>
    <t>IQTR1672513790</t>
  </si>
  <si>
    <t xml:space="preserve">Atlantic Broadband Finance, LLC entered into a definitive agreement to acquire Ohio Broadband Systems from WideOpenWest, Inc. (NYSE:WOW) for $1.1 billion on June 30, 2021. In conjunction with the transaction, Atlantic Broadband expects to realize tax benefits with a present value of approximately $140 million. The purchase price is subject to customary closing adjustments. In a related transaction, Astound Broadband agreed to acquire WideOpenWest's Chicago, Evansville and Anne Arundel service areas for $661 million. The purchase price and transaction costs will be financed through a $900 million committed secured debt financing at the Atlantic Broadband level, and excess cash on hand. Either party may terminate the transaction if regulatory clearances are not obtained on or before six months from the date of the Atlantic Purchase Agreement, subject to a six-month extension if certain conditions are satisfied. WideOpenWest is subject to a three-year non-solicitation and a five-year non-compete period following the closing and has agreed to provide Atlantic with certain transition services following the closing. For the twelve months ended March 31, 2021, Ohio Broadband Systems’ revenue was $244 million. After adjusting for tax benefits and synergies, the purchase price represents a multiple of approximately 9.6x pro forma adjusted EBITDA for the twelve month period ended March 31, 2021. 
The transaction is subject to regulatory approvals along with other customary closing conditions, CFIUS Clearance and is expected to close in the first quarter of fiscal 2022. As of June 30, 2021, the transaction is expected to close in the second half of 2021. BofA Securities is acting as financial advisor to WideOpenWest, and Adam O. Emmerich and Elina Tetelbaum of Wachtell, Lipton, Rosen &amp; Katz as well as Honigman LLP are serving as legal counsel. Credit Suisse is acting as exclusive financial advisor to Cogeco Communications Inc., the parent company of Atlantic Broadband, Credit Suisse and Wells Fargo are providing the committed debt financing for the transaction. Andrew Ray and Janice Davis, Robert Bertin, Sarah Brodie, and Gina Lauriero, of counsel Ariane Baczynski of Morgan, Lewis &amp; Bockius LLP is acting as legal advisors on the acquisition to Cogeco Communications and Ashley S. Gregory of Kirkland &amp; Ellis LLP is acting as legal advisor to Cogeco Communications in the transaction.
</t>
  </si>
  <si>
    <t>Clarabridge, Inc.</t>
  </si>
  <si>
    <t>IQTR1675656443</t>
  </si>
  <si>
    <t xml:space="preserve">Qualtrics International Inc. (NasdaqGS:XM) signed an agreement to acquire Clarabridge, Inc. for $1.1 billion on July 29, 2021. Under the terms of the agreement, Qualtrics will purchase all the issued and outstanding shares of capital stock of Clarabridge by issuance of its shares of Class A common stock. The consideration is subject to purchase price adjustments and cash payouts in lieu of stock to certain holders of Clarabridge shares. The merger agreement also provides for equity incentive awards to be granted to certain continuing employees of Clarabridge and its subsidiaries under the company’s 2021 Employee Omnibus Equity Plan at the company’s sole discretion, subject to the terms and conditions set forth in the merger agreement. The transaction is subject to receipt of required regulatory and stockholder approvals and the satisfaction of customary closing conditions. The Boards of Directors of Qualtrics and Clarabridge have each approved the transaction. The transaction is expected to close during Qualtrics’ fourth quarter of fiscal year ending December 31, 2021. Morgan Stanley &amp; Co. LLC is serving as financial advisor to Qualtrics and Daniel Mitz, Robert J. Cardone, Emma Maconick, Larry Crouch, Doreen E. Lilienfeld, Ben Gris, Richard Alsop, and Kristina Trauger of Shearman &amp; Sterling LLP is serving as legal advisors. Qatalyst Partners is serving as financial advisor to Clarabridge and Kevin Cooper, Jamie Leigh, Mike Lincoln, Christine Graham, Eileen Marshall, Jacqueline Grise, Dave Walsh, Stella Sarma, Adam Ruttenberg, Helenanne Connolly, Chris Kimball, Rebecca Ross, and Erin Estevez of Cooley LLP is serving as legal advisors.
</t>
  </si>
  <si>
    <t>Viterra USA, Inc.</t>
  </si>
  <si>
    <t>Viterra B.V.</t>
  </si>
  <si>
    <t>Marubeni America Corporation</t>
  </si>
  <si>
    <t>IQTR1765445156</t>
  </si>
  <si>
    <t xml:space="preserve">Viterra Limited entered into a stock purchase agreement to acquire Gavilon Agriculture Investment, Inc. from Marubeni America Corporation for $1.1 billion on January 26, 2022. Under the terms of the transaction, the agreed purchase price is $1.125 billion, plus working capital, and is subject to certain customary purchase price adjustments. Funding for the agreed purchase price and a portion of the assumed working capital has been secured through the signing of a committed acquisition financing facility. Post-closing, Marubeni America Corporation will not hold any stake in Gavilon Agriculture Investment, Inc. Funding for the remainder of the working capital will be financed by using proceeds from other committed financing facilities and cash on hand, including existing available undrawn committed credit lines amounting to approximately $3.6 billion as of December 31, 2021. For the financial year ended March 31, 2021, Gavilon Agriculture Investment, Inc. had consolidated revenues of $18.4 billion, consolidated total assets of $7 billion and consolidated net assets of $2.2 billion.
The transaction is subject to customary closing and regulatory approvals. On January 26, 2022, the transaction was resolved by the Board of Directors of Marubeni Corporation, parent of Marubeni America Corporation. The transaction is expected to close in the second half of 2022. As disclosed by Marubeni Corporation. As of July 29, 2022, the European Commission has cleared the deal. The transaction is expected to take place during the fiscal year ending March 31, 2023. JPMorgan Chase &amp; Co. acted as financial advisor to Viterra Ltd. TD Securities Inc acted as financial advisor to Viterra Limited. Steve DeCosse of Jones Day  acted as a legal advisor to Marubeni. Barclays Securities Japan Limited sole financial advisor to Marubeni.
</t>
  </si>
  <si>
    <t>TPB Acquisition Corporation I</t>
  </si>
  <si>
    <t>Lavoro Limited (NasdaqGM:LVRO)</t>
  </si>
  <si>
    <t>Alphabet Inc. (NasdaqGS:GOOGL); BlackRock, Inc. (NYSE:BLK); Morgan Stanley Investment Management Inc.; P. Schoenfeld Asset Management LP; Adage Capital Management, L.P.; Aristeia Capital, LLC; Allen &amp; Company LLC; ArrowMark Colorado Holdings, LLC; Foxhaven Asset Management, LP; Morgan Stanley Institutional Fund, Inc. - Counterpoint Global Portfolio; Koch Disruptive Technologies, LLC; Sandia Investment Management LP; TPB Acquisition Sponsor I, LLC</t>
  </si>
  <si>
    <t>IQTR1800670123</t>
  </si>
  <si>
    <t xml:space="preserve">Lavoro Agro Holding S.A. executed non-binding letter of intent to acquire TPB Acquisition Corporation I (NasdaqCM:TPBA) from a group of shareholders in a reverse merger transaction on March 18, 2022. Lavoro Agro Holding S.A. entered into a definitive agreement to acquire TPB Acquisition Corporation I from a group of shareholders for $1.1 billion in a reverse merger agreement on September 14, 2022. The proposed business combination values Lavoro, following the business combination, at an implied initial Enterprise Value of approximately $1.2 billion. Upon closing, Lavoro is expected to list on Nasdaq with its ordinary shares and warrants trading under the new ticker symbols, “LVRO” and “LVROW,” respectively. Existing Lavoro shareholders, including investment funds managed by Patria Group, will roll 100% of their equity for the first $250 million in gross primary proceeds into the combined company and will own approximately 74% of the combined company after closing of the proposed business combination, assuming no redemptions. TPB Chief Executive Officer and founder David Friedberg is expected to join Lavoro’s board of directors upon the close of the proposed business combination. At the closing of the proposed business combination, TPB will vest two-thirds of its sponsor promote shares in equal tranches based on the share price trading above each of the $12.5 and $15 levels for 20 out of 30 trading days within 3 years after closing of the proposed business combination. Lavoro will pay a termination fee of $3.5 million to TPB, in case Lavoro terminates the transaction. Following closing, Marcos de Mello Mattos Haaland will serve as the chairman, Ricardo Leonel Scavazza, Daniel Fisberg, David Friedberg, Michael Stern, Lauren StClair and Eduardo Daher will serve as a member of Lavoro’s board of directors. The Board’s three independent directors include Michael Stern, Lauren StClair and Eduardo Daher.
The transaction, which has been unanimously approved by the boards of directors of both Lavoro and TPB Acquisition Corp., is subject to approval by TBP Acquisition Corp.I and Lavoro shareholders, SPAC having at least $5,000,001 of net tangible assets, the approval by the applicable governmental authorities, the receipt of approval for the New PubCo Ordinary Shares to be listed on Nasdaq or another public stock market or exchange in the United States, the effectiveness of the registration statement on Form F-4 to be filed by New PubCo, SPAC Cash shall equal or exceed $180 million and other customary closing conditions. As of February 6, 2023, the U.S. Securities and Exchange Commission (the “SEC”) has declared effective the Registration Statement on Form F-4. As of February 22, 2023, shareholders of TPB Acquisition have approved the transaction. The transaction is expected to close in the fourth quarter of 2022. As of February 22, 2023, the transaction is expected to close on February 27, 2023. The transaction is expected to result in up to $225 million in net cash proceeds to Lavoro after closing which will be used for various initiatives, including opening new stores, acquisition of additional agricultural retail and input companies and expansion throughout Latin America.
Barclays Capital Inc. is serving as capital markets advisor to TPB Acquisition Corp. Canaccord Genuity LLC acted as the financial advisor to TPB. Garth Osterman, Rachel Proffitt, Peter Byrne and Kristin VanderPas of Cooley LLP is acting as legal advisor to TPB Acquisition Corp., Manuel Garciadiaz, Soren Kreider IV, Elliot M. de Carvalho, Ethan R. Goldman, Adam Kaminsky, David A. Zilberberg and Pritesh P. Shah of Davis Polk &amp; Wardwell LLP is acting as legal advisor to Lavoro, and White &amp; Case LLP is acting as legal counsel to Barclays. Campbells LLP acted as Cayman legal advisor, Silvia Castro Cunha Zono, Marina de Almeida Hoff, Caue Jorge de Almeida, Mylla Brandao Mattar and Marcela Ejnisman of Tozzini, Freire, Teixeira E Silva Advogados acted as Brazilian legal advisor, Jaime Herrera of Posse Herrera Ruiz acted as Colombian legal advisor and Guyer &amp; Regules acted as Uruguayan legal advisor to TPB. KPMG LLP, MultCom Serviços de Consultoria LTDA and FTI Consulting acted as due diligence provider to TPB. Continental Stock Transfer &amp; Trust Company acted as transfer agent to TPB. Cooley LLP, Tozzini, Freire, Teixeira e Silva Advogados Ltda, Guyer &amp; Regules and Posse Herrera Ruiz acted as the due diligence advisor to TPB. Morrow &amp; Co., LLC acted as the information agent to TPB and will receive a fee of $0.03 million for its services. Maples and Calder (Cayman) acted as the legal advisor to Lavoro Agro.
</t>
  </si>
  <si>
    <t>Adage Capital Management, L.P. (United States); Allen &amp; Company LLC (United States); Alphabet Inc. (NasdaqGS:GOOGL) (United States); Aristeia Capital, LLC (United States); ArrowMark Colorado Holdings, LLC (United States); BlackRock, Inc. (NYSE:BLK) (United States); Foxhaven Asset Management, LP (United States); Morgan Stanley Institutional Fund, Inc. - Counterpoint Global Portfolio (United States); Morgan Stanley Investment Management Inc. (United States); P. Schoenfeld Asset Management LP (United States); Sandia Investment Management LP (United States); TPB Acquisition Sponsor I, LLC (United States)</t>
  </si>
  <si>
    <t>Jnana Therapeutics Inc.</t>
  </si>
  <si>
    <t>Otsuka America, Inc.</t>
  </si>
  <si>
    <t>Polaris Venture Partners, Inc.; Versant Venture Management, LLC; Avalon Ventures, LLC; Pfizer Venture Investments LLC; RA Capital Management, L.P.; AbbVie Ventures, Inc.; Bain Capital Life Sciences Investors, LLC</t>
  </si>
  <si>
    <t>IQTR1889420893</t>
  </si>
  <si>
    <t xml:space="preserve">Otsuka America, Inc. entered into a definitive merger agreement to acquire Jnana Therapeutics Inc. from a group of shareholders for $1.1 billion on August 1, 2024. Based on the terms of the agreement, Otsuka will pay $800 million to the shareholders of Jnana upon completion of the acquisition, as well as up to an additional $325 million in development and regulatory milestones. Upon completion of the acquisition, Jnana will operate as a wholly owned subsidiary of Otsuka in Boston and will continue its research and development. Existing shareholders of Jnana will be paid cash as consideration for this merger. Although the Boards of Directors of both Otsuka and Jnana have approved this acquisition, the execution of this acquisition may require the approval of Jnana's shareholders and the fulfillment of conditions under U.S. antitrust laws. The acquisition is expected to be completed in the third quarter of fiscal 2024, subject to customary closing conditions. Centerview Partners LLC acted as financial advisor to Jnana and Leah Sauter, Peter Handrinos, supported by Partners Matthew Conway, Katharine Moir, Aaron Gardner, Heather Deixler, Elizabeth Richards, and Patrick English of Latham &amp; Watkins LLP acted as its legal advisor. Mitsubishi UFJ Morgan Stanley Securities acted as the financial advisor to Otsuka. Mitsuhiro Kamiya, Mike Mies, Ken Kumayama, Joe Yaffe, David Schwartz, Nate Giesselman, Michael Leiter, Avia Dunn, Nesa Amamoo and Peter Luneau of Skadden, Arps, Slate, Meagher &amp; Flom LLP acted as a legal advisor to Otsuka.
</t>
  </si>
  <si>
    <t>AbbVie Ventures, Inc. (United States); Bain Capital Life Sciences Investors, LLC (United States); Pfizer Venture Investments LLC (United States); Polaris Venture Partners, Inc. (United States)</t>
  </si>
  <si>
    <t>AdvancedMD, Inc.</t>
  </si>
  <si>
    <t>IQTR1902368209</t>
  </si>
  <si>
    <t xml:space="preserve">Francisco Partners Management, L.P. entered into a definitive agreement to acquire AdvancedMD, Inc. from Global Payments Inc. (NYSE:GPN) for $1.1 billion on October 27, 2024. The consideration of $1.125 billion consisting of (i) $1 billion payable at closing and subject to certain closing adjustments, and (ii) up to $125 million contingent upon the purchaser achieving certain specified returns. A cash consideration of $1.12 billion will be paid by Francisco Partners Management, L.P. The business will continue to be led by its existing management team, with current President Amanda Sharp assuming the additional title of Chief Executive Officer of AdvancedMD.
The transaction is subject to the receipt of required regulatory clearance and other customary closing conditions. The closing of the transaction is expected to occur in the fourth quarter of 2024. Moelis &amp; Company LLC is acting as financial advisor and Michele M. Cumpston, Sean Z. Kramer, Vladimir Khodosh, Dr. Martin A. Schwertmann and Brian Ford of Kirkland &amp; Ellis LLP is serving as legal advisor to Francisco Partners. Bank of America is serving as exclusive financial advisor and Wachtell, Lipton, Rosen &amp; Katz is serving as legal advisor to Global Payments. Wells Fargo acted as financial advisor to Francisco Partners and Wells Fargo acted as financial advisor to AdvancedMD, Inc.
</t>
  </si>
  <si>
    <t>Retail Sales of Petroleum Products business of SK Networks Internet Inc.</t>
  </si>
  <si>
    <t>HD Hyundai Oilbank Co., Ltd.; Koramco REITs Management &amp; Trust Co., Ltd.; Koramco Life Infra Reit (KOSE:A357120)</t>
  </si>
  <si>
    <t>SK Networks Internet Inc.</t>
  </si>
  <si>
    <t>IQTR657535441</t>
  </si>
  <si>
    <t xml:space="preserve">Hyundai Oilbank Co., Ltd., Koramco Energy Plus Reit and Koramco REITs Management &amp; Trust Co., Ltd. agreed to acquire retail sales of petroleum products business from SK Networks Internet Inc. for KRW 1.3 trillion on March 4, 2020. Hyundai Oilbank Co., Ltd., Koramco Energy Plus Reit and Koramco REITs Management will pay KRW 66.8 billion, KRW 965.2 billion and KRW 300.1 billion respectively. Under the terms, SK Networks Internet Inc. received KRW 33.5 billion on March 4, 2020 and the remaining amount of KRW 1298.6 billion on the closing date. The meeting of shareholders of SK Networks Internet Inc. is scheduled on April 22, 2020. The transaction is expected to close on June 1, 2020. Credit Suisse International acted as a financial advisor to SK Networks Internet Inc.
</t>
  </si>
  <si>
    <t>Cube Hydro Partners, LLC/Helix Partners, LLC</t>
  </si>
  <si>
    <t>IQTR625898037</t>
  </si>
  <si>
    <t xml:space="preserve">Ontario Power Generation (‘OPG’) entered into an agreement to acquire Cube Hydro Partners, LLC and Helix Partners from ISQ Global Infrastructure Fund, L.P. managed by I Squared Capital Advisors, LLC for an enterprise value of approximately $1.1 billion on June 25, 2019. The purchase price is subject to customary working capital and other adjustments on closing. This purchase will be financed primarily through OPG's corporate public debt program or other available credit facilities. Once the acquisition is finalized, Cube Hydro will operate as part of the OPG's U.S. hydroelectric platform. The transaction is subject to standard regulatory approvals. As of August 2, 2019, Ontario Power Generation Inc. received approval from Federal Trade Commission. The deal is expected to close in the coming months.
Goldman Sachs &amp; Co. LLC acted as a financial advisor to OPG on the acquisition. Centerview Partners acted as financial advisor and Tara Higgins, Noreen Phelan, Audry Casusol, Suresh Advani and James Weiss of Sidley Austin LLP, Troutman Sanders LLP, and Leonard Kreynin, Ajay B. Lele and Rachel D. Kleinberg Davis Polk &amp; Wardwell LLP acted as legal advisors to I Squared Capital on this transaction.
</t>
  </si>
  <si>
    <t>Sumo Group Limited</t>
  </si>
  <si>
    <t>Sixjoy Hong Kong Limited</t>
  </si>
  <si>
    <t>Perwyn Bidco (UK) II Limited</t>
  </si>
  <si>
    <t>IQTR1674454433</t>
  </si>
  <si>
    <t xml:space="preserve">Sixjoy Hong Kong Limited reached an agreement to acquire 91.25% stake in Sumo Group Plc (AIM:SUMO) from Perwyn Bidco (UK) II Limited, Darren Mills, Steven Webb and others for approximately £800 million on July 19, 2021. Under the terms offer price is £5.13 per share. The cash consideration payable by Tencent Bidco pursuant to the acquisition will be funded from the existing cash resources of the Tencent Group. Tencent intends for Sumo's existing senior management team to continue to lead the business and workforce post acquisition. Tencent has confirmed that will not make any material changes to management or the skills and conditions of employees. Tencent has no plans to change the location of Sumo's headquarters and headquarters functions, or locations of Sumo's places of business or to redeploy the fixed assets of Sumo following completion of the acquisition. Irrevocably undertakings received from Sumo Directors in respect of 12,747,459 Sumo Shares, Perwyn Bidco (UK) II Limited in respect of 26,170,961 shares, Darren Mills in respect of 2,977,095 Sumo Shares and Steven Webb in respect of 306,745 Sumo Shares. Together with the Tencent Group's existing holding of 15,000,000 Sumo Shares, representing approximately 8.75% stake Tencent has support for the Acquisition in respect of Sumo Shares representing approximately 33.4% of the Sumo Shares in issue.
Transaction is subject to approval from shareholders of Sumo Group, third party clearance, the sanction of the Scheme by the Court, regulatory clearances, the receipt of antitrust clearances in the United Kingdom and United States and a foreign-direct investment approval under the CFIUS regime in the United States (or lapsing of the applicable waiting periods), and other customary conditions. The Sumo Board believes the terms of the Acquisition are in the best interests of Sumo Shareholders. As of September 10, 2021, transaction was approved at court and general meeting of Sumo. As of October 28, 2021, CFIUS informed Sumo and Tencent that it is undertaking an investigation of the acquisition. As of December 14, 2021, anti trust approved the deal. As on January 13, 2021, Sumo and Tencent are pleased to announce that the High Court of Justice in England and Wales has made an order sanctioning the Scheme. It is expected that the Scheme will become Effective towards the end of the fourth quarter of 2021. As per the article on November 26, 2021, The deal is expected to close on December 31, 2021. The deal is expected to be completed by April 19, 2022. The Scheme remains conditional on, and will become Effective upon, the delivery of a copy of the Court Order to the Registrar of Companies, which is expected to occur on January 17, 2022. As of January 13, 2022, the High Court of Justice in England and Wales had, made an order sanctioning the Scheme under section 899 of the Companies Act. As of January 13, 2022, Sumo and Tencent Bidco announced the last day for dealings in, and for registration of transfers of, and disablement of CREST for, Sumo Shares was January 14, 2022. Admission to trading of Sumo Shares on AIM will be cancelled with effect from January 18, 2022.
 Khamran Ali, Hemal Thaker, Chris Emmerson and Tanguy Croguennoc of Goldman Sachs International and Benjamin Robertson, Richard Darlington and Andrew Jones of Zeus Capital Limited acted as financial advisors for Sumo Board. Laurence Hopkins, Daniel Diamond and Josh Bretherton of Morgan Stanley &amp; Co. International Plc acted as financial advisors for Tencent and Sixjoy. Simon Witty, John B. Reynolds III and Miranda So of Davis Polk &amp; Wardwell London acted as legal advisor to Tencent. Allen &amp; Overy LLP acted as legal advisor to Sumo. Baker McKenzie Acted for Morgan Stanley as financial adviser on the recommended cash offer.
</t>
  </si>
  <si>
    <t>Public Joint Stock Company Center for Cargo Container Traffic TransContainer (MISX:TRCN)</t>
  </si>
  <si>
    <t>MISX:TRCN</t>
  </si>
  <si>
    <t>OOO Delo-Center</t>
  </si>
  <si>
    <t>JSC United Transport and Logistics Company</t>
  </si>
  <si>
    <t>IQTR646141539</t>
  </si>
  <si>
    <t xml:space="preserve">LLL Delo-Center won an auction to acquire 50% plus two shares in Public Joint Stock Company TransContainer (LSE:TRCN) from JSC United Transport and Logistics Company for RUB 60.3 billion on November 27, 2019. Under the terms of the transaction, LLL Delo-Center will have to pay Open Joint Stock Company "Russian Railways" 25% of the purchase price if it sells the stake within two years. Financing will be carried out via Sberbank of Russia credit line and own funds of the company. Delo Group has signed RUB a 36.5 billion loan agreement with Sberbank. Nikolay Feoktistov of White &amp; Case LLP acted as financial advisor for JSC United Transport and Logistics Company.
</t>
  </si>
  <si>
    <t>HOCHTIEF Aktiengesellschaft (XTRA:HOT)</t>
  </si>
  <si>
    <t>IQTR573598796</t>
  </si>
  <si>
    <t xml:space="preserve">HOCHTIEF Aktiengesellschaft (DB:HOT) launched an offer to acquire additional 5.31% stake in Abertis Infraestructuras, S.A. (BME:ABE) for approximately €970 million on June 21, 2018. Under the terms of the offer, 52.6 million shares will be acquired at €18.36 per share. HOCHTIEF along with others own 94.4% stake in Abertis and has launched a squeeze out of the remaining shares. The offer will run from June 21, 2018 to July 27, 2018. The delisting of Abertis will be voted at a shareholders meeting on July 25, 2018. As on July 25, 2018, Abertis shareholders approved the delisting of Abertis Infraestructuras shares. As on July 26, 2018, Comisión Nacional del Mercado de Valores (CNMV) approved the delisting of the Abertis Infraestructuras shares. KPMG acted as financial advisor to Hochtief AG
</t>
  </si>
  <si>
    <t>Midcoast Operating, L.P.</t>
  </si>
  <si>
    <t>IQTR563575019</t>
  </si>
  <si>
    <t xml:space="preserve">ArcLight Capital Partners, LLC entered into an agreement to acquire Midcoast Operating, L.P. from Enbridge (U.S.) Inc. for $1.1 billion on May 9, 2018. Under the terms, the consideration will be paid in cash. ArcLight Capital Partners, LLC intends to maintain Midcoast's workforce and anticipates that they will join ArcLight upon closing of transaction. ArcLight Capital Partners intends to retain a Houston presence. The transaction is subject to receipt of customary regulatory approvals and satisfaction of other customary closing conditions. As of June 5, 2018, Federal Trade Commission granted early termination notice. The transaction is expected to close in the third quarter of 2018. Proceeds from the sale will be used to accelerate the strengthening of balance sheet of Enbridge (U.S.) Inc. and enhance the financial flexibility to fund its industry leading $16.9488 billion (CAD 22 billion) secured growth program. Citigroup Inc. acted as financial advisor and Norton Rose Fulbright US LLP and Gagnier Communications LLC acted as legal advisors to Enbridge Inc., parent of Enbridge (U.S.). Justin Taylor Stolte of Gibson, Dunn &amp; Crutcher LLP acted as legal adviser to ArcLight Capital Partners LLC. Credit Suisse AG acted as a financial advisor for ArcLight Capital Partners, LLC.
</t>
  </si>
  <si>
    <t>Real Estate Property of 1,641-room Hyatt Regency Orlando and Adjacent 45 Acres Land</t>
  </si>
  <si>
    <t>Ares Management LLC; RIDA Development Corporation</t>
  </si>
  <si>
    <t>Hyatt Hotels Corporation (NYSE:H)</t>
  </si>
  <si>
    <t>IQTR1891648028</t>
  </si>
  <si>
    <t xml:space="preserve">RIDA Development Corporation and Ares Management Real Estate Fund managed by Ares Management LLC acquired an unknown minority stake in Real Estate Property of 1,641-room Hyatt Regency Orlando and Adjacent 45 Acres Land from Hyatt Hotels Corporation (NYSE:H) for approximately $1.1 billion on August 16, 2024. Hyatt sold the asset for approximately $1.07 billion while retaining a long-term management agreement under the Hyatt Regency brand. In connection with the transaction, Hyatt has retained $265 million of non-controlling preferred equity and provided an additional $50 million of seller financing for the adjacent 45-acre land parcel. JLL Hotels &amp; Hospitality secured $620 million in acquisition financing for Hyatt Regency Orlando. Hyatt will reinvest proceeds in asset-light platforms that accelerate growth and exceeds Hyatt’s expanded $2 billion asset-disposition commitment announced in 2021.
</t>
  </si>
  <si>
    <t>Trebia Acquisition Corp.</t>
  </si>
  <si>
    <t>System1, Inc. (NYSE:SST)</t>
  </si>
  <si>
    <t>Trasimene Capital Management, LLC; Bridgeport Management Company, LLC; Trasimene Trebia, LP</t>
  </si>
  <si>
    <t>IQTR1672402270</t>
  </si>
  <si>
    <t xml:space="preserve">System1, LLC entered into letter agreement to acquire Trebia Acquisition Corp. (NYSE:TREB) from Trasimene Capital Management, LLC, BGPT Trebia LP and others for $1.1 billion in a reverse merger transaction on February 11, 2021. System1, LLC signed a definitive agreement for a business combination to acquire Trebia Acquisition Corp. (NYSE:TREB) from Trasimene Capital Management, LLC, BGPT Trebia LP and others in a reverse merger transaction on June 28, 2021. The post-money enterprise value of the combined company is $1.4 billion. Concurrent with this transaction, System1 will be combining with Protected.net, a leading developer of security and privacy subscription products with over 2 million paying subscribers. Holders of a significant majority of equity of System1 and Protected.net have committed to roll their equity into the combined company and will be holding 52% of the combined company. Upon closing of the transaction, the combined company will be named System1 Group, Inc. and is expected to be listed on the NYSE and trade under the new ticker symbol “SST”. Upon closing, the Company is expected to be listed on the NYSE on or about January 25, 2022 under the ticker symbol “SST”. As of January 20, 2022, As of the closing System1 will combine with Trebia, and Trebia will change its name to “System1, Inc.”As of September 23, 2021, upon the closing of the business combination with Trebia, the parent company will be known as System1, Inc. Frank R. Martire, Jr., Chairman of Trebia, will remain on the Board of Directors of the combined company at the close of the transaction and will be joined by William P. Foley, II and Frank R. Martire, Jr. after the transaction closes. The Company expects to add up to 4 more Directors in the upcoming months. Michael Blend, System1’s Co-Founder &amp; Chief Executive Officer, and Tridivesh Kidambi, its Chief Financial Officer, will continue in their current roles along with the rest of the System1 executive team.
The transaction is subject to, among other things, the approval by TREB’s stockholders and satisfaction or waiver of the other conditions stated in the definitive documentation. The consummation of the Business Combination is subject to customary conditions for transactions involving special purpose acquisition companies, including, among others, the expiration or termination of the waiting period under the Hart-Scott-Rodino Antitrust Improvements Act of 1976, as amended, receipt of consents and approvals from certain governmental authorities, no order, statute, rule or regulation enjoining or prohibiting the consummation of the Business Combination being in force, Trebia having at least $5,000,001 of net tangible assets as of the Closing, Trebia having at least $469,250,00 of cash or cash equivalents, or at least $417,500,00 in the case that an Additional Seller Backstop Election has been made, receipt of the Required Trebia Shareholder Approvals, the Trebia Class A Common Stock having been approved for listing on the NYSE, customary bring down conditions related to the accuracy of the parties’ respective representations, warranties and pre-closing covenants in the agreement and execution of a certain Amended and Restated Letter Agreement. The Boards of Directors of both System1 and TREB have approved the proposed transaction. As of December 20, 2021, registration statement was declared effective. Early termination of the waiting period under the HSR Act has been obtained. As of January 20, 2022, Trebia’s shareholders voted to approve its proposed business combination. The transaction is expected to close in Q4 of 2021.As of November 15, 2021, the transaction is expected to close in Q4 2021 or early 2022. As of Janaury 10, 2022, The Business Combination is expected to close on or about January 24, 2022. 
Michael J. Aiello, Allison R. Liff, Amanda Rosenblum, Devon Bodoh, Eoghan Patrick Keenan, Stephen Liebscher, John E. Scribner, Michael A. Epstein, Michael Nissan, Alex Walsh, Oliver Walker, Sarah Downie, Vadim M. Brusser and Jason Klig of Weil, Gotshal &amp; Manges LLP acted as legal advisors for Trebia and Kevin O’Mara and Claire E. James of Willkie, Farr &amp; Gallagher LLP and Alex Voxman, Steve Stokdyk, Andrew Clark, Grace Lee, Sean Finn, Larry Seymour and Julie Crisp, Haim Zaltzman, Elizabeth Oh, Josh Holian and Peter Todaro of Latham &amp; Watkins LLP acted as legal advisors for System1. Evercore is acting as exclusive financial advisor to System1. BofA Securities is acting as lead financial and capital markets advisor to Trebia. MOELIS &amp; COMPANY acted as capital market advisor to Trebia Acquisition Corp. Trebia has engaged Morrow Sodali, LLC to assist in the solicitation of proxies for the Extraordinary General Meeting. Trebia has agreed to pay Morrow Sodali, LLC a fee of $35,000, plus disbursements. Mark Zimkind of Continental Stock Transfer &amp; Trust Company acted as transfer agent for Trebia. Moelis &amp; Company LLC acted as a financial advisor to Trebia Acquisition. Cahill Gordon &amp; Reindel LLP acted as legal advisor to System1, Inc.
</t>
  </si>
  <si>
    <t>Bridgeport Management Company, LLC (United States); Trasimene Capital Management, LLC (United States); Trasimene Trebia, LP (United States)</t>
  </si>
  <si>
    <t>Mitsubishi Motors Corporation (TSE:7211)</t>
  </si>
  <si>
    <t>TSE:7211</t>
  </si>
  <si>
    <t>MUFG Bank, Ltd.; Mitsubishi Heavy Industries, Ltd. (TSE:7011); MHI Automotive Capital Godo Kaisha</t>
  </si>
  <si>
    <t>IQTR553434684</t>
  </si>
  <si>
    <t xml:space="preserve">Mitsubishi Corporation (TSE:8058) made a tender offer to acquire an additional 10.76% stake in Mitsubishi Motors Corporation (TSE:7211) from Mitsubishi Heavy Industries, Ltd. (TSE:7011), The Bank of Tokyo-Mitsubishi UFJ, Ltd and MHI Automotive Capital G.K for approximately ¥120 billion on February 20, 2018. Under the terms, Mitsubishi Corporation will acquire 160.3 million shares at ¥749 per share. Mitsubishi Heavy Industries, Ltd, The Bank of Tokyo-Mitsubishi UFJ, Ltd and MHI Automotive Capital G.K will sell 102.7 million shares (6.89%), 33.84 million shares (2.27%) and 23.8 million shares (1.6%) respectively. Mitsubishi Corporation intends to maintain the listing of Mitsubishi Motors Corporation’s shares after the completion of the tender offer, and Mitsubishi Corporation has set the maximum number of share certificates to be purchased through the tender offer at 160.33 million shares, which is the same as the number of shares planned to be tendered. If the total number of share certificates tendered for sale in response to the tender offer exceeds the maximum number of share certificates to be purchased (160.33 million shares), Mitsubishi Corporation will not purchase all or any part of that excess amount and will implement the delivery and other settlement for purchasing share certificates on a pro rata basis. On the other hand, Mitsubishi Corporation has set the minimum number of share certificates to be purchased at 160.33 million shares, and if the total number of tendered share certificates does not reach the minimum number of share certificates to be purchased (160.33 million shares), the Mitsubishi Corporation will not purchase any of the tendered share certificates. There is no plan to change the composition of the directors of Mitsubishi Motors Corporation upon completion of the Tender Offer.
The transaction has been unanimously approved by the Board of Directors of Mitsubishi Motors Corporation on February 20, 2018. The tender offer period is from February 21, 2018 to March 20, 2018. The tender offer period shall be extended up to April 4, 2018, if requested by Mitsubishi Heavy Industries, Ltd. Mori Hamada &amp; Matsumoto LPC acted as legal advisor to Mitsubishi Motors Corporation and SMBC Nikko Securities Inc acted as tender offer agent. Mitsubishi UFJ Morgan Stanley Securities Co., Ltd acted as financial advisor to Mitsubishi Motors Corporation. Citigroup Inc. (NYSE:C) acted as financial advisor for Mitsubishi Heavy Industries, Ltd.
</t>
  </si>
  <si>
    <t>Mitsubishi Heavy Industries, Ltd. (TSE:7011) (Japan); MUFG Bank, Ltd. (Japan)</t>
  </si>
  <si>
    <t>11 Onshore Concessions in Brazil of Petróleo Brasileiro S.A. - Petrobras</t>
  </si>
  <si>
    <t>Carmo Energy S.A.</t>
  </si>
  <si>
    <t>IQTR1762655412</t>
  </si>
  <si>
    <t xml:space="preserve">Carmo Energy S.A. signed an agreement to acquire 11 Onshore Concessions in Brazil from Petróleo Brasileiro S.A. - Petrobras (BOVESPA:PETR4) for $1.1 billion on December 23, 2021. The consideration will be paid as (a) approximately $280million as a down payment; (b) approximately $550 million at the closing of the transaction and (c) approximately $280 million 12 months after the closing. The Atalaia Cluster, which contains, among other assets, the Aracaju Waterway Terminal (Tecarmo) and the Bonsucesso-Atalaia Oil Pipeline, which flows the oil production from the concessions to Tecarmo are also part of the Carmópolis Cluster. The amounts do not consider adjustments due until the closing of the transaction, which is subject to compliance with certain precedent conditions, such as approval by the National Petroleum, Natural Gas and Biofuels Agency (ANP). As of January 13, 2022. The superintendent of Brazil's antitrust body Cade has approved energy firm Carmo Energy's acquisition. Campos Mello Advogados and DLA Piper - Consultores em Direito Estrangeiro acted as legal advisor to Carmo Energy S.A. in the deal.
</t>
  </si>
  <si>
    <t>Portfolio of 45 Ambulatory Surgery Centers in United States</t>
  </si>
  <si>
    <t>United Surgical Partners International Inc.</t>
  </si>
  <si>
    <t>Surgical Center Development, Inc.</t>
  </si>
  <si>
    <t>IQTR697742446</t>
  </si>
  <si>
    <t xml:space="preserve">United Surgical Partners International Inc. agreed to acquire 60% stake in Portfolio of 45 Ambulatory Surgery Centers in United States from Surgical Center Development, Inc. (SCD) and physician partners, for approximately $1.1 billion on December 10, 2020. Under the terms of the acquisition, United Surgical Partners International will pay approximately $1.1 billion in cash and the assumption of approximately $18 million of center-level debt. United Surgical Partners International will purchase majority interests in up to 45 centers by fully acquiring SCD’s interests, and partially acquiring interests from physician partners. Post the transaction, United Surgical Partners International ownership interest will up to 60 percent in each center, with the remainder owned by physician partners. The transaction will be financed with Tenet's balance sheet cash. The portfolio will be operated by Tenet’s United Surgical Partners International (USPI) subsidiary as part of its industry-leading ambulatory surgery platform. The portfolio generated approximately $430 million in revenue and approximately $210 million in EBITDA in 2019. The transaction is subject to the finalization of documentation and the receipt of certain state approvals. Tenet has completed the acquisition of a majority of the 45 centers and and expects to complete the acquisition of the remainder of the Portfolio by the end of 2020.
Tenet expects the transaction to generate double-digit returns on invested capital within three years of completion, along with approximately 28 percent accretion to earnings per share in 2021. The transaction will further diversify Tenet’s Adjusted EBITDA with approximately 42% expected to be generated by Tenet's ambulatory business in 2021. Tenet Healthcare Corporation expects to realize approximately $40 million to $50 million of annual run-rate synergies over the next three years. Goldman Sachs &amp; Co. LLC acted as financial advisor and Serge Benchetrit and Jessica Sheridan of Willkie Farr &amp; Gallagher LLP acted as legal advisors to Tenet Healthcare Corporation and United Surgical Partners International Inc.
</t>
  </si>
  <si>
    <t>Tong Yang Life Insurance Co., Ltd./ABL Life Insurance Co., Ltd.</t>
  </si>
  <si>
    <t>Woori Financial Group Inc. (KOSE:A316140)</t>
  </si>
  <si>
    <t>IQTR1891219733</t>
  </si>
  <si>
    <t xml:space="preserve">Woori Financial Group Inc. (KOSE:A316140) entered into a non-binding memorandum of understanding to acquire Tong Yang Life Insurance Co., Ltd. and ABL Life Insurance Co., Ltd. for KRW 1.5 trillion on June 25, 2024. Woori Financial Group Inc. (KOSE:A316140) entered into a share purchase agreement to acquire Tong Yang Life Insurance Co., Ltd. and ABL Life Insurance Co., Ltd. for KRW 1.5 trillion on August 28, 2024. As a part of acquisition, Woori Financial Group agreed to acquire 75.3% of the shares of Tong Yang Life Insurance Co., Ltd. and 100.0% of the shares of ABL Life Insurance Co., Ltd., to incorporate them as our life insurance subsidiaries. Under the terms, Woori Financial Group is acquiring 3,106,736 shares from ABL Life Insurance for a purchase price of KRW 265,361,855,440. Ratio of purchase price to total equity of Woori Financial Group: 0.79%, based on Woori Financial Group’s total consolidated equity of KRW 33,397,489,875,071 as of December 31, 2023. Post completion of the acquisition, t otal number of shares to be owned by Woori Financial Group following the acquisition: 3,106,736 (representing 100.0% of ABL Life Insurance’s total issued shares). As of August 28, 2024, the Board of Directors of Woori Financial Group Inc. passed a resolution to acquire the shares of Tongyang Life Insurance Co., Ltd. As per the terms, 121,565,627 shares representing 75.34% stake in Tong Yang Life Insurance to be acquired for KRW 1.3 trillion and 3,106,736 shares representing 100% stake in ABL to be acquired for KRW 270 billion. 
The transaction is subject to consummation of due diligence investigation and subject to the date of obtaining approval from the regulatory authorities, among others. As of May 2, 2025, Woori Financial Group Inc. received regulatory approval from Financial Services Commission for the takeovers of Tongyang Life Insurance Co. and ABL Life Insurance Co.
</t>
  </si>
  <si>
    <t>XTRA:AT1</t>
  </si>
  <si>
    <t>Avisco Group PLC</t>
  </si>
  <si>
    <t>IQTR635334206</t>
  </si>
  <si>
    <t xml:space="preserve">TLG Immobilien AG (XTRA:TLG) acquired 9.99% stake in Aroundtown SA (XTRA:AT1) from Avisco Group PLC for €1.1 billion on September 1, 2019. The offer per share is €8.3. In a related deal, TLG Immobilien AG and Avisco Group PLC have entered into an option agreement pursuant to which TLG has a call right to purchase from Avisc, and Avisco has a put right to sell to TLG, another stake of up to 4.99% in the share capital of Aroundtown SA. As part of the transaction, each of TLG Immobilien AG and Avisco Group PLC have agreed to a lock-up of shares representing 9.99% in Aroundtown SA (based on the current share capital) until the earlier of August 31, 2020 or a potential merger between TLG Immobilien AG and Aroundtown SA. TLG Immobilien paid the consideration with €700 million in cash and rest through credit line by Avisco. TLG Immobilien AG intends to seek representation on the Board of Directors of Aroundtown SA. The stake purchase is accre­tive to the FFO per share of TLG Immobilien AG from day 1. UBS acted as financial adviser and Carsten Berrar, Konstantin Technau, Max Birke and Michael Rosenthal of Sullivan &amp; Cromwell as legal advisers to TLG Immobilien AG.
</t>
  </si>
  <si>
    <t>Corindus Vascular Robotics, Inc.</t>
  </si>
  <si>
    <t>Siemens Medical Solutions USA, Inc.</t>
  </si>
  <si>
    <t>Koninklijke Philips N.V. (ENXTAM:PHIA); BioStar Ventures LLC; HealthCor Management L.P.; Consonance Capital Partners, LP; HealthCor Partners Management LP.; Hudson Executive Capital LP; Heritage Medical Systems, Inc.</t>
  </si>
  <si>
    <t>IQTR632373731</t>
  </si>
  <si>
    <t xml:space="preserve">Siemens Medical Solutions USA, Inc. signed a definitive agreement to acquire Corindus Vascular Robotics, Inc. (AMEX:CVRS) from a group of shareholders for approximately $890 million on August 7, 2019. As part of the transaction, Siemens Medical will acquire all fully diluted shares of common stock of Corindus for (i) $4.28 per share in cash for each share of common stock and (ii) $85.60 in cash or each share of Series A Convertible Preferred Stock and Series A-1 Convertible Preferred Stock. The transaction will be financed through new term loan by Siemens AG at arms-length. As a result of the transaction, Corindus would become a wholly owned subsidiary of Siemens Medical Solutions USA, Inc. As per the agreement, Corindus required to pay Siemens Medical Solutions USA a termination fee of $32.52 million in case of termination.
The transaction is subject to approval by Corindus stockholders, the expiration or termination of the applicable waiting period under the Hart-Scott-Rodino Antitrust Improvements Act, regulatory approvals and the satisfaction of other customary closing conditions. As of August 8, 2019, the transaction was approved by the Board of Directors of Corindus. As of August 30, 2019, FTC granted the early termination notice. The Corindus board of directors has determined that it is in the best interests of Corindus and Corindus’ stockholders that Corindus enter into the merger agreement and has approved and declared advisable the merger agreement and the merger. The Board (other than Mr. Nathan Harrington, who abstained from the Board vote on the merger) unanimously recommends that the Corindus stockholders vote “FOR” the merger proposal, “FOR” the named executive officer merger-related compensation proposal and “FOR” the adjournment proposal. As on October 25, 2019, at the special meeting, the shareholders of Corindus Vascular Robotics approved the transaction in a special meeting. The transaction is expected to close in the fourth quarter of 2019. As of October 25, 2019, the transaction is expected to close on October 29, 2019. The acquisition is expected to deliver incremental, highly accretive top line growth.
Tai Hah, Torrey Browder, Brian Krieger and Jaewon Kim of Citigroup Global Markets Inc. acted as the financial advisor and fairness opinion provider to Corindus and Christopher Cox, William Mills, Gregory Patti, Nick Ramphal, David Teigman, Joel Mitnick, Ngoc Pham Hulbig and Linda Swartz of Cadwalader, Wickersham &amp; Taft LLP is serving as its legal advisor. Corindus has agreed to pay Citi for its services in connection with the merger an aggregate fee of approximately $23.6 million, $3 million of which became payable upon delivery of Citi’s opinion to the Board, and the remainder of which is payable contingent upon the consummation of the proposed merger. Gary Goldenberg, Alan Lieblich and Shaun Snitman of Blank Rome LLP acted as legal advisors for Siemens Medical. UBS Group AG acted as exclusive financial advisor and fairness opinion provider to Siemens Medical Solutions USA, Inc. MacKenzie Partners, Inc. acted as the proxy solicitation agent for Corindus as part of the transaction. MacKenzie will be paid approximately $15,000 and will be reimbursed for its reasonable out-of-pocket expenses for these and related services in connection with the special meeting.
</t>
  </si>
  <si>
    <t>HealthCor Management L.P. (United States); HealthCor Partners Management LP. (United States); Hudson Executive Capital LP (United States); Koninklijke Philips N.V. (ENXTAM:PHIA) (Netherlands)</t>
  </si>
  <si>
    <t>20 retail malls in China</t>
  </si>
  <si>
    <t>SCPG Co., Ltd.; HOPU Jinghua (Beijing) Investment Consultancy Co., Ltd.</t>
  </si>
  <si>
    <t>IQTR548554429</t>
  </si>
  <si>
    <t xml:space="preserve">SCPG Co., Ltd., HOPU Jinghua (Beijing) Investment Consultancy Co., Ltd. and others entered into definitive agreement to acquire stakes in 20 retail malls in China from CapitaLand Limited (SGX:C31) for SGD 1.5 billion on January 5, 2018. CapitaLand Limited holds different stake in each mall. As per the terms of agreement CapitaLand Limited is divesting stake in 20 companies holding stake in 20 retails malls. Purchasers will also pay a sum of approximately SGD 300 million being the aggregate amount of outstanding shareholder loans owed by the divestment companies to CapitaLand Limited. These shareholder loans will be novated to the purchasers. The mode of payment is cash. The transaction is subject to regulatory approval and other conditions. The transaction is expected to close in second quarter of 2018. As of September 4, 2018, the acquisition of 10 malls has been completed. The acquisition of remaining 10 malls is expected to take place by the end of 2018. As of September 18, 2018, the acquisition of additional 8 malls has been completed. The acquisition of remaining 2 malls is expected to take place by the end of 2018. Deutsche Bank Securities Inc. acted as financial advisor to SCPG Co. Ltd., HOPU and Vanke.
</t>
  </si>
  <si>
    <t>Koç Holding A.S. (IBSE:KCHOL)</t>
  </si>
  <si>
    <t>IQTR646243060</t>
  </si>
  <si>
    <t xml:space="preserve">Koç Holding A.S. (IBSE:KCHOL) and other shareholders of KOC Finansal Hizmetler A.S. signed an agreement to acquire 50% in KOC Finansal Hizmetler A.S. from UniCredit S.p.A. (BIT:UCG) for TRY 6.4 billion on November 30, 2019. In a related transaction UniCredit S.p.A. and Koç Holding A.S. signed an agreement to acquire 40.95% stake in Yapi ve Kredi Bankasi A.S. (IBSE:YKBNK) from KOC Finansal Hizmetler A.S. The completion of the transaction is subject to regulatory approvals in all relevant jurisdictions and is expected take place in the first half of 2020.
</t>
  </si>
  <si>
    <t>Vastned Retail N.V.</t>
  </si>
  <si>
    <t>Vastned (ENXTBR:VASTB)</t>
  </si>
  <si>
    <t>BlackRock, Inc. (NYSE:BLK); Tikehau Capital (ENXTPA:TKO); Van Herk Investments B.V.; ICAMAP; Jg Investments B.V.</t>
  </si>
  <si>
    <t>IQTR1936142533</t>
  </si>
  <si>
    <t xml:space="preserve">Vastned Belgium NV (ENXTBR:VASTB) agreed to acquire Vastned Retail N.V. for approximately €450 million from group of shareholders on May 16, 2024. The consideration consists of common equity of Vastned Belgium NV at a ratio of 0.839 per common equity of Vastned Retail N.V. A cash consideration will be paid by Vastned Belgium NV. As part of consideration, an undisclosed value is paid towards common equity of Vastned Retail N.V.
The combined entity will be named as Vastned. Sven Bosman will become Chief Executive Officer of Vastned.
The transaction is subject to approval of Vastned Belgium and Vastned Retail shareholders, certain proposed amendments to Vastned Belgium’s articles of association having been approved by the Belgian Financial Services and Markets Authority, a prospectus having been approved by the FSMA under Belgian law and having been passported into the Netherlands in accordance with applicable rules, no opposition by a creditor of Vastned Retail or Vastned Belgium having been filed or if filed such opposition having been withdrawn, resolved or lifted by an enforceable court order by the competent court of the Netherlands or Belgium, trading in Vastned Belgium shares not having been permanently suspended or ended by Euronext
Brussels. As of June 17, 2024, Vastned Belgium board and Vastned Retail board approved the deal. As of September 25, 2024, both Vastned Belgium and Vastned Retail shareholders approved the deal. The transaction is expected to complete on January 1, 2025.
Van Lanschot Kempen NV acted as financial advisor for Vastned Retail N.V. NautaDutilh N.V. acted as legal advisor for Vastned Retail N.V. ABN AMRO Bank N.V. acted as fairness opinion provider for Vastned Retail N.V. Degroof Petercam Corporate Finance SA/NV acted as financial advisor for Vastned Belgium NV. KPMG Belastingconsulenten en Juridische Adviseurs S.c.r.l. acted as legal advisor for Vastned Belgium NV. KPMG Meijburg &amp; Co M&amp;A Tax B.V. acted as accountant for Vastned Belgium NV. Argo Law acted as legal advisor for Vastned Belgium NV. KBC Securities NV acted as financial advisor for Vastned Belgium NV. Animo Bv acted as accountant for Vastned Belgium NV.
</t>
  </si>
  <si>
    <t>BlackRock, Inc. (NYSE:BLK) (United States); ICAMAP (Luxembourg); Tikehau Capital (ENXTPA:TKO) (France)</t>
  </si>
  <si>
    <t>First Quantum Minerals Ltd. (TSX:FM)</t>
  </si>
  <si>
    <t>TSX:FM</t>
  </si>
  <si>
    <t>Jiangxi Copper (Hong Kong)Investment Company Limited</t>
  </si>
  <si>
    <t>Pangaea Investment Management Ltd.</t>
  </si>
  <si>
    <t>IQTR647546499</t>
  </si>
  <si>
    <t xml:space="preserve">Jiangxi Copper (Hong Kong) Investment Company Limited signed an agreement to acquire 18.02% stake in First Quantum Minerals Ltd. (TSX:FM) from Pangaea Investment Management Ltd. for $1.1 billion on December 9, 2019. Under the transaction, Jiangxi Copper (Hong Kong) Investment Company Limited will acquire 124.2 million shares of First Quantum Minerals Ltd. The consideration shall be settled by Jiangxi Copper (Hong Kong) Investment Company Limited in two installments. The first installment in the amount of $446.37 million, being 40% of the consideration, shall be paid within 30 days after the completion date, and the second installment in the amount of $669.55 million, being 60% of the consideration, shall be paid within 60 days after the completion date. The consideration shall be financed partly by internal resources and partly through loans, including but not limited to loans to be obtained from a bank syndicate formed by the Jiangxi branch of China Development Bank, the Jiangxi branch of China Construction Bank Corporation and the Nanchang branch of CITIC Bank Co., Ltd. in a total amount of no more than $700 million.
The transaction shall be subject to and conditional upon Jiangxi Copper (Hong Kong) Investment Company Limited being satisfied with the results of the due diligence, the authorized internal decision-making body of Jiangxi Copper (Hong Kong) Investment Company Limited and its parent Jiangxi Copper Company Limited (SEHK:358), having examined and approved the transaction and the financing arrangement entered into for the transaction, each party having performed all the approvals, notices, filings, registrations and other obligations requested by the governmental authorities necessary for the transaction, and obtained the relevant supporting documents, and such third parties having obtained the above documents from the government authorities or other persons, and such approvals and consents not having materially changed the commercial terms of the agreement and other conditions. As of December 10, 2019, the approval, registration or filing with the relevant competent PRC authorities in respect of the transaction have been obtained. The transaction is expected to be completed on or prior to December 31, 2019.
</t>
  </si>
  <si>
    <t>Seequent Limited</t>
  </si>
  <si>
    <t>Bentley Systems, Incorporated (NasdaqGS:BSY)</t>
  </si>
  <si>
    <t>Pencarrow Private Equity Management Limited; Accel-KKR LLC</t>
  </si>
  <si>
    <t>IQTR707311906</t>
  </si>
  <si>
    <t xml:space="preserve">Bentley Systems, Incorporated (NasdaqGS:BSY) agreed to acquire Seequent Limited for $1.04 billion on March 11, 2021. The consideration includes $900 million in cash, subject to adjustment, and 3,141,361 BSY Class B shares. Seequent will operate as a stand-alone Bentley subsidiary, with Seequent’s current Chief Operating Officer Graham Grant, succeeding its retiring Chie Executive Officer Shaun Maloney, reporting to Bentley’s Chief Product Officer Nicholas Cumins. The cash consideration will be settled via a combination of cash on hand and availability under our undrawn $850 million revolving credit facility. Financing of this transaction is facilitated by earlier issued, $690 million in convertible debt, due 2026. 
The acquisition is subject to customary closing conditions and regulatory approvals, including New Zealand Overseas Investment Act consent as well as clearance under the Hart-Scott-Rodino Antitrust Improvements Act. The transaction is expected to close in Q2 2021. Acquisition of Seequent is expected to be accretive to adjusted EBITDA, to adjusted net income, to earnings per share and will not have any impact on our dividend policy of Bentley Systems, Incorporated. BofA Securities, Inc. acted as financial advisor, and Katie Sudol Jakob Rendtorff, Hadley Nagel, Marcy Geller, Richard Fenyes, Peter Guryan, Richard Jamgochian, Lori Lesser, Tristan Brown, Krista McManus and Michael Isby of Simpson Thacher &amp; Bartlett LLP and James Gibson, Anna Buchly and Jennifer Coote of Bell Gully acted as legal counsel to Bentley Systems. Goldman Sachs New Zealand Limited acted as financial advisor to Seequent. Reuben Woods, Alicia Williams, Rachel Taylor, David Johnston, Nick Valentine, Mark Williamson, David Ryan, Joey Silver, Andrew Ledbetter, Drew Young and Kelly Morrison of DLA Piper New Zealand acted as legal counsel to Seequent and Accel-KKR LLC. Don MacKenzie, Richard Hughes, Sam O’Connor and Rosaline Chan of Grant Thornton New Zealand Ltd acted as due diligence advisor to Bentley Systems. Elliot Greenstone and Marie-Emmanuelle of Davies Ward Phillips &amp; Vineberg LLP acted as legal advisors to Bentley Systems, Incorporated.
</t>
  </si>
  <si>
    <t>Accel-KKR LLC (United States)</t>
  </si>
  <si>
    <t>Integrated Oncology Network, LLC</t>
  </si>
  <si>
    <t>Cardinal Health, Inc.</t>
  </si>
  <si>
    <t>Silver Oak Services Partners, LLC</t>
  </si>
  <si>
    <t>IQTR1898114404</t>
  </si>
  <si>
    <t xml:space="preserve">Navista entered into a definitive agreement to acquire Integrated Oncology Network, LLC for $1.1 billion on September 20, 2024. The purchase price is subject to certain adjustments. As part of the transaction ION practices will become members of Navista, Cardinal Health's oncology practice alliance, and ION practice management and practice growth services will become part of Navista's advanced services and technology offering. The company intends to finance the transaction with a combination of cash on hand and new debt financing. This transaction is subject to the satisfaction of customary closing conditions, including receipt of required regulatory approvals. As per filing on November 12, 2024 Cardinal Health expect to close the acquisition by the end of the calendar year 2024. The transaction is expected to be accretive to non-GAAP earnings per share after 12 months following close. Michael D. Beauvais, Michael B. Lampert, Jane E. Willis, Douglas Brayley, Joshua A. Lichtenstein, Jordan Altman, Fran Faircloth, Pamela L. Glazier, David Kaye, Steven M. Kaye, Christa Sanchez and Harvey D. Cotton of Ropes &amp; Gray acted as legal advisor to Cardinal Health. Kyle P. Elder, P.C., Richard J. Campbell, P.C., Dennis Williams and William S. Richmond of Kirkland &amp; Ellis LLP acted as legal advisor to Integrated Oncology Network. Moelis &amp; Company acted as financial advisor to Integrated Oncology Network.
</t>
  </si>
  <si>
    <t>LeasePlan Australia Limited/LeasePlan New Zealand Limited</t>
  </si>
  <si>
    <t>SG Fleet Management Pty Limited</t>
  </si>
  <si>
    <t>IQTR709979513</t>
  </si>
  <si>
    <t xml:space="preserve">SG Fleet Management Pty Limited entered into an agreement to acquire LeasePlan Australia Limited and LeasePlan New Zealand Limited from LeasePlan Corporation N.V. for approximately AUD 1.5 billion on March 31, 2021. The consideration of AUD 387.4 million comprises of cash consideration of AUD 273 million and AUD 114.4 million will be paid through 44,588,550 new fully paid ordinary shares of SG Fleet Group Limited, parent of SG Fleet Management. As part of the transaction, the buyer is also re-paying existing LeasePlan AU securitisation facility of AUD 600 million, term debt with existing funders of AUD 330 Million and Repayment of LeasePlan Corporation capital invested in Lease Portfolio AUD 145.4 Million. The share consideration will be held in escrow and will be paid in two equal tranches in 2022 and 2023. This will give LeasePlan Corporation a 13% stake in SF Fleet Group. Super Group Limited, which indirectly owns 60.13% of SG Fleet Group will hold 52.3% stake after completion. The acquisition will see SG Fleet Group refinance the combined lease portfolio by raising a new securitisation warehouse, as well as a revolving cash advance and a vendor financing facility to fund ineligible assets. The proceeds of this process will be used to repay the existing AUD 600 million LeasePlan Australia securitisation facility as well as AUD 330 million in term debt to existing funders. Transitional Service Agreements have been entered into in relation to the operational separation of the LeasePlan businesses from LeasePlan Corporation after completion. As part of the transaction, SG Fleet will enter into an International Alliance Agreement with LeasePlan Corporation. SG Fleet Group is undertaking a 1 for 7.44 accelerated pro-rata non-renounceable entitlement offer (“Entitlement Offer”) to raise gross proceeds of AUD 86 million. The cash consideration will be funded through AUD 86.3 million in equity raised from the Entitlement Offer, AUD 175 million in new corporate debt facility, and AUD 11.7 million in cash. Through this transaction, LeasePlan Corporation will get to nominate a Director to the SG Fleet Group Board.
The transaction is subject to a) antitrust (ACCC) clearance; b) Australia (FIRB) and New Zealand (OIO) foreign investment approval; and c) shareholder approval of SG Fleet Group. The Directors of SG Fleet Group unanimously recommend that SG Fleet Group shareholders vote in favour of the proposed resolution and each Director intends to vote all shares controlled or held by, or on behalf of, that Director, in favour of the proposed resolution. As of June 24, 2021, Foreign Investment Review Board (FIRB) has issued a no objection notification to SG Fleet in respect of the proposed acquisition of LeasePlan Australia Limited. The transaction is expected to be completed in the third quarter of 2021. The transaction is financially compelling and SG Fleet group expects to generate about AUD 20 million in pre-tax run-rate synergies per annum after migration of LeasePlan’s operations and systems, which is expected to occur in year three. Underlying cash EPS accretion prior to operations and systems migration is expected to be about 5% but will then accelerate to above 20% post-migration. The proportion of recurring revenue, currently 56% of total net revenue for SG Fleet Group, will increase to 70%. Capital expenditure of AUD 9 million will be required for synergy realisation arising from systems migration. Bank of America acted as financial advisor, and Costas Condoleon, Kevin Ko, Wes Bainbridge, Syavie Ghamry, Rebecca Ching, Arda Reznikas, Adam D’Andreti, Xavier Keary and Kevin Zhou, Elizabeth Avery, Haidee Leung, Andrew Hii and Meaghan Powell of Gilbert + Tobin acted as legal advisors to SG Fleet Group. Merrill Lynch Equities (Australia) Limited is the lead manager and underwriter on the entitlement offer. Goldman Sachs New Zealand Limited acted as financial advisor to LeasePlan Corporation N.V. As of April 9, 2021, approval is given for LeasePlan Australia Limited (in respect of which SG Fleet Group will be the listed holding company immediately after completion of transaction to give financial assistance from time to time in connection with the "Transaction". The Overseas Investment Office, New Zealand (OIO) has granted its approval in respect of the
proposed acquisition of 100% of the shares in and for the establishment of a receivables-backed funding programme for assets in LeasePlan New Zealand Limited in connection with the LeasePlan Australia and New Zealand acquisition (Acquisition) on August 23, 2021. SG Fleet confirmed that all conditions precedent have been met, and the Acquisition is expected to complete on September 1, 2021.
</t>
  </si>
  <si>
    <t>Alinta Energy Pilbara Holdings Pty Ltd/Alinta Energy (Newman Storage) Pty Ltd</t>
  </si>
  <si>
    <t>APA Group (ASX:APA)</t>
  </si>
  <si>
    <t>Alinta Power Cat Pty Ltd.; Alinta Energy Development Pty Ltd</t>
  </si>
  <si>
    <t>IQTR1853469026</t>
  </si>
  <si>
    <t xml:space="preserve">APA Group (ASX:APA) entered into a share sale agreement to acquire Alinta Energy Pilbara Holdings Pty Ltd and Alinta Energy (Newman Storage) Pty Ltd from Alinta Energy Development Pty Ltd and Alinta Power Cat Pty Ltd. for an enterprise value of AUD 1.7 billion on August 23, 2023. Enterprise value of AUD 1.722 billion is the sum of the purchase price (excluding stamp duty and transaction costs) and existing net debt of AUD 65 million. The transaction will be funded by raising AUD 675 through fully underwritten institutional placement and a non-underwritten Security Purchase Plan to raise AUD 75 million. The balance of the purchase price will be funded by new debt facilities AUD 993 million. The transaction is expected to close in fourth quarter of 2023 and is expected to be free cash flow per security accretive in its first full financial year of ownership and value accretive. Goldman Sachs acted as financial advisor to Alinta Energy Development Pty Ltd. Morgan Stanley (NYSE:MS) and Barrenjoey acted as financial advisors to APA Group. Craig Rogers, Gareth Howe, Mandy Tsang, Luke Woodward, Vishal Ahuja, Will Heath and Jack Hill of King &amp; Wood Mallesons, Australia Branch acted as legal advisor to APA Group.
</t>
  </si>
  <si>
    <t>Alinta Energy Development Pty Ltd (Australia); Alinta Power Cat Pty Ltd. (Australia)</t>
  </si>
  <si>
    <t>Forgital Italy S.p.A.</t>
  </si>
  <si>
    <t>Neuberger Berman AIFM Limited, Asset Management Arm</t>
  </si>
  <si>
    <t>IQTR616267921</t>
  </si>
  <si>
    <t xml:space="preserve">Carlyle Europe Partners V and Carlyle Partners VII, L.P. funds of The Carlyle Group L.P. (NasdaqGS:CG) reached an agreement to acquire Forgital Italy S.p.A. from Fondo Italiano di Investimento fund of Neuberger Berman AIFM Limited, Asset Management Arm and Spezzapria family on May 30, 2019. The transaction values Forgital at approximately €1 billion. Funds for the investment will come from Carlyle Europe Partners V and Carlyle Partners VII (CP VII) fund. The families of Nadir and Roberto have an option to reinvest in the company at closing. The deal is subject to customary closing requirements and regulatory approvals and subject to the approval of the EU Antitrust Authority and the golden power of Italy and France. As of July 22, 2019, Carlyle filed for EU approval. As of August 28, 2019, the transaction has been approved by the EU Commission. The transaction is expected to be completed in the second half of 2019. Latham &amp; Watkins LLP acted as legal advisor to The Carlyle Group L.P. Gatti Pavesi Bianchi Studio Legale Associato, Carnelutti Studio Legale Associato and Zulli Tabanelli &amp; Associati acted as legal advisor to Forgital Italy S.p.A. Doria acted as legal advisor to Spezzapria.
</t>
  </si>
  <si>
    <t>Zhejiang Power Exchange Center Company Limited</t>
  </si>
  <si>
    <t>Huaneng (Zhejiang) Energy Development Co., Ltd.</t>
  </si>
  <si>
    <t>Huaneng Power International, Inc. (SEHK:902)</t>
  </si>
  <si>
    <t>IQTR1858289086</t>
  </si>
  <si>
    <t xml:space="preserve">Huaneng (Zhejiang) Energy Development Co., Ltd. agreed to acquire a 3% stake in Zhejiang Power Exchange Center Company Limited from Huaneng Power International, Inc. (SEHK:902) for CNY 8.1 billion in September 28, 2023. 
</t>
  </si>
  <si>
    <t>Virtu ITG Holdings LLC</t>
  </si>
  <si>
    <t>Impala Borrower LLC</t>
  </si>
  <si>
    <t>IQTR590524659</t>
  </si>
  <si>
    <t xml:space="preserve">Impala Borrower LLC entered into a definitive agreement to acquire Investment Technology Group, Inc. (NYSE:ITG) for $1.1 billion on November 6, 2018. Pursuant to the agreement, each of ITG’s issued and outstanding shares of common stock will be cancelled and extinguished and converted into the right to receive $30.3 in cash, without interest, less any applicable withholding taxes. Each outstanding and unexercised stock option of ITG will be converted into an option to purchase Class A common stock of Virtu Financial, Inc. (NasdaqGS:VIRT), with the number of shares of Virtu common stock and the exercise price applicable to such option based on an exchange ratio, the numerator of which is $30.3 and the denominator of which is the volume-weighted average price per share of Virtu common stock for the ten trading days prior to the effective time.
Each outstanding award of restricted stock units or deferred stock units with respect to shares of ITG Common Stock that was granted on or after January 23, 2017 and is not held by a non-employee director, former employee or employee whose employment is being terminated involuntarily without cause will be converted into the right to receive restricted stock units of Virtu on the same terms and conditions as were applicable under the ITG RSU Award, with the number of shares of Virtu common stock subject to such replacement restricted stock unit award based on the number of shares of ITG Common Stock subject to such ITG RSU Award and the exchange ratio, each outstanding ITG RSU Award other than those described in the preceding clause will become fully vested and converted into the right to receive $30.3 with respect to the number of shares of ITG Common Stock subject to such ITG RSU Award.
Each outstanding award of restricted stock units with respect to shares of ITG Common Stock with performance-based vesting or delivery requirements that was granted on or after January 23, 2017 and is not held by a non-employee director, former employee or employee whose employment is being terminated involuntarily without cause will be converted into the right to receive restricted stock units of Virtu on the same terms and conditions as were applicable under the ITG PSU Award, with the number of shares of Virtu common stock subject to such replacement restricted stock unit award based on the number of shares of ITG Common Stock deemed earned at the effective time and the exchange ratio; and each outstanding ITG PSU Award other than those described in the preceding clause will become fully vested at the effective time and converted into the right to receive $30.3 with respect to the number of shares of ITG Common Stock deemed earned at the effective time.
Virtu intends to finance the transaction with debt financing and excess cash of $37 million and has entered into a debt commitment letter with Jefferies Finance LLC and Royal Bank of Canada for gross new borrowings of $1.5 billion, the proceeds of which will be used to pay the merger consideration and related fees and to refinance Virtu's existing first lien term loan. Following the close of the transaction, ITG will operate as a wholly-owned subsidiary of Virtu. In certain specified circumstances upon termination of the merger agreement ITG will be required to pay Virtu a termination fee of $33.8 million or up to $15 million in expenses. Douglas A. Cifu, Virtu’s Chief Executive Officer and Joseph A. Molluso, Virtu’s Chief Financial Officer will remain the Chief Executive Officer and the Chief Financial Officer of the combined company respectively. ITG’s business will be combined with Virtu’s existing agency brokerage business and ITG’s existing regional leadership will report directly to Douglas Cifu. Rob Boardman will be Chief Executive Officer of ITG Europe; Etienne Phaneuf will be Chief Executive Officer of ITG Canada and Michael Corcoran will be Chief Executive Officer of ITG Asia.
The acquisition is subject to certain conditions, including, among others approval of the agreement by the holders of a majority of ITG Common Stock, voting together as a single class, expiration or termination of applicable waiting periods under the Hart-Scott-Rodino Antitrust Improvements Act of 1976, as amended, the receipt of other required governmental or regulatory approvals, the absence of any order or legal requirement issued or enacted by any court or other governmental authority, which is in effect and prevents the consummation of the merger and the representations and warranties made by the other party being true at and as of the closing date.
The merger is not subject to a financing condition. The transaction has been unanimously approved by the Boards of ITG and Virtu. As of November 26, 2018, FTC granted the early termination notice. As of January 24, 2019, ITG’s stockholders approved the deal. As of January 25, 2019, certain key regulatory approvals required to consummate the transaction have been obtained. The deal is expected to close during the first half of 2019. As of January 25, 2019, the deal is expected to close in the first quarter of 2019. The acquisition is highly accretive to Virtu’s earnings per share with fully phased-in cost savings. Within two years of the completion of the transaction, Virtu expects to realize approximately $123 million of net pretax expense savings, in addition to $125 million of capital synergies.
J.P. Morgan Securities LLC acted as financial advisor and provided fairness opinion to ITG. J.P. Morgan Securities will be paid a fee of $16.4 million for its services by ITG. Nicholas G. Demmo, Samson Z. Mesele, Federico A. Chapa, Marina Rodriguez, Joseph D. Larson, Christina C. Ma, Jeannemarie O'Brien, Alicia C. McCarthy, Michael J. Schobel, Gregory E. Pessin and Joshua M. Holmes of Wachtell, Lipton, Rosen &amp; Katz acted as legal advisors to ITG. Royal Bank of Canada (TSX:RY) and Jefferies LLC acted as financial advisors, Sandler O'Neill + Partners, L.P. acted as financial advisor and fairness opinion provider and Jeffrey D. Marell, Thomas de la Bastide, Ellen N. Ching, Stephen Koo, Patricia Vaz de Almeida, Brian Grieve, David Mayo, Lawrence Witdorchic, Uri Horowitz, Andrew Gordon, Andrew Forman, Peter Jaffe, Rachel Fiorill, Salvatore Gogliormella, John Kennedy, Jonathan Ashtor and William O’Brien of Paul, Weiss, Rifkind, Wharton &amp; Garrison LLP acted as legal advisor to Virtu, parent of Impala. Prema Thiele, Julie Mansi, Davit Akman, Denes Rothschild and Jeff Mitchell of Borden Ladner Gervais LLP acted as legal advisers to Virtu Financial Inc., parent company of Impala Borrower LLC. Alliance Advisors, LLC acted as the proxy solicitor to Investment Technology Group and will be paid a fee of approximately $24,000.
</t>
  </si>
  <si>
    <t>Viva Industrial Trust</t>
  </si>
  <si>
    <t>United Engineers Developments Pte Ltd.; Shanghai Summit (Group) Co., Ltd; Ho Lee Group Trust; Meiban Investment Pte Ltd.; M3 Capital Pte Ltd</t>
  </si>
  <si>
    <t>IQTR551142009</t>
  </si>
  <si>
    <t xml:space="preserve">ESR-REIT (SGX:J91U) offered to acquire Viva Industrial Trust (SGX:T8B) from a group of shareholders on January 28, 2018. As on May 18, 2018, ESR-REIT signed an implementation deed agreement to acquire Viva Industrial Trust from a group of shareholders for approximately SGD 940 million. The offer per share is SGD 0.96, which will be paid as 10% in cash (SGD 0.096) and 90% in stock of ESR-REIT. The expected date of allotment and issuance of consideration shares is October 4, 2018. As of September 29, 2018, the expected date of allotment and issuance of consideration shares is October 17, 2018. ESR-REIT has obtained unsecured banking facilities from United Overseas Bank Limited, RHB Bank Berhad (Singapore Branch), The Hongkong and Shanghai Banking Corporation Limited and Malayan Banking Berhad, Singapore Branch to fund the cash portion of the deal. Upon completion, Viva Industrial Trust will operate as a wholly owned subsidiary of ESR-REIT and will be delisted and removed from the official list of the Singapore Exchange Securities Trading Limited. In case of termination, Viva Industrial Trust will pay a termination fee of 0.75% of the deal value and ESR-REIT will pay a termination fee of 0.25% of the deal value. 
Certain key management executives and Board members of VIT REIT Manager will be joining ESR-REIT Manager. The deal is subject to regulatory approval, court approval and approval of shareholders of both ESR-REIT and Viva Industrial Trust. ESR-REIT has obtained deed of undertaking from few shareholders of Viva Industrial Trust in favor of the deal. As on March 30, 2018, it was announced that the period of exclusivity is extended to either the date of execution of a definitive implementation agreement or April 30, 2018, whichever is earlier. As of April 30, 2018, the period of exclusivity is extended to either the date of execution of a definitive implementation agreement or May 15, 2018, whichever is earlier. As of May 15, 2018, the period of exclusivity is extended to either the date of execution of a definitive implementation agreement or May 31, 2018, whichever is earlier. The Board of Directors of Viva Industrial Trust recommended the shareholders to vote in favor of the transaction on August 7, 2018. On August 31, 2018, the shareholders of ESR-REIT and Viva Industrial Trust approved the transaction. On September 13, 2018, High Court of the Republic of Singapore approved the transaction. As of September 13, 2018, all the regulatory approvals apart from approval of The Jurong Town Corporation were obtained. On September 29, 2018, approval of Jurong Town Corporation was obtained, thus all the regulatory approvals required for the transaction has been obtained. The expected date for the delisting of securities is October 22, 2018. The deal is expected to close in third quarter of 2018. As per disclosure dated August 7, 2018, the long stop date is November 1, 2018. The deal is expected to be accretive to Viva Industrial Trust shareholders. 
Citigroup Global Markets Singapore Pte. Ltd., RHB Securities Singapore Pte. Ltd., ANZ Singapore Limited and United Overseas Bank Limited (SGX:U11) acted as financial advisors to ESR-REIT and Merrill Lynch (Singapore) Pte. Ltd. acted as financial advisor, Rajah &amp; Tann acted as legal advisor and Deloitte &amp; Touche LLP acted as auditor to Viva Industrial Trust. KPMG Corporate Finance Pte. Ltd. acted as financial advisor for the Directors of Viva Industrial Trust. Rachel Eng, Monica Yip, Andrew Ang, Christy Lim, Annabelle Yip, Vivien Yui, Colin Ong, Dawn Law, Audrey Chng, Chan Jia Hui and Kyle Lee of WongPartnership LLP acted as legal advisors to ESR Funds Management, manager of ESR-REIT, RHB Securities Singapore Pte. Ltd. and United Overseas Bank Limited. Ernst &amp; Young LLP acted as due diligence provider to Shanghai Summit (Group) Co., Ltd., one of the seller in the deal. DrewCorp Services Pte. Ltd. acted as the scrutineer in the transaction. Tan Woon Hum and Andrea Ng of Shook Lin &amp; Bok acted as legal advisors to Perpetual (Asia) Limited, the trustee of Viva Industrial Real Estate Investment Trust. 
</t>
  </si>
  <si>
    <t>M3 Capital Pte Ltd (Singapore); Meiban Investment Pte Ltd. (Singapore); United Engineers Developments Pte Ltd. (Singapore)</t>
  </si>
  <si>
    <t>Merchant Acquiring Business of Intesa Sanpaolo S.p.A.</t>
  </si>
  <si>
    <t>IQTR648657930</t>
  </si>
  <si>
    <t xml:space="preserve">Nexi S.p.A. (BIT:NEXI) entered into an agreement to acquire merchant acquiring business from Intesa Sanpaolo S.p.A for €1 billion on December 19, 2019. Intesa Sanpaolo will sell the shares received from the transaction to Nexi for a corresponding cash consideration and will then use part of this consideration to purchase shares of Nexi from the latter’s reference shareholder, Mercury UK HoldCo Limited, for an amount of €653 million, equal to a 9.9% shareholding of Intesa Sanpaolo in the share capital of Nexi  plus a potential earn-out payable in 2025. The transaction will be entirely financed through financial indebtedness. In 2018, the business activities to be contributed generated operating income of €74 million, operating margin of around €72 million and net income of around €48 million.
The transaction is subject to clearance by the supervisory authorities. The transaction is subject to approval of competent authorities. The transaction has been approved by the Board of Directors of Nexi. The transaction is expected to take place within summer 2020. As of December 24, 2019, the transaction is expected to close in 2020. On May 12, 2020, Nexi announced that it expects to close the transaction in July 2020. The transaction will generate, in 2020, an expected increase in-group EBITDA of approximately €95 million and a high teens increase in cash EPS starting from 2020. Mediobanca - Banca di Credito Finanziario S.p.A. and BofA Securities, Inc. acted as financial advisors, Legance - Avvocati Associati and Gitti And Partners Studio Legale Associato acted as legal advisors, PWC acted as a due diligence provider and KPMG acted as an accountant to Nexi in the transaction. Rothschild &amp; Co SCA acted as financial advisor to Mercury UK, parent of Nexi S.p.A. Marco Compagnoni of Weil,Gotshal &amp; Manges Ltd, London acted as legal advisor to Mercury UK Holdco Limited, parent of Nexi S.p.A. UBS Group AG acted as financial advisor to Intesa Sanpaolo S.p.A.
</t>
  </si>
  <si>
    <t>Deltastream Energy Corporation</t>
  </si>
  <si>
    <t>Tamarack Valley Energy Ltd. (TSX:TVE)</t>
  </si>
  <si>
    <t>ARC Financial Corp.; ARC Equity Management (Fund 7) Ltd.</t>
  </si>
  <si>
    <t>IQTR1800311047</t>
  </si>
  <si>
    <t xml:space="preserve">Tamarack Valley Energy Ltd. (TSX:TVE) entered into a definitive agreement to acquire Deltastream Energy Corporation from ARC Equity Management (Fund 7) Ltd., ARC Energy Fund 7 and ARC Energy Fund 9 managed by ARC Financial Corp. and others for CAD 1.4 billion on April 21, 2022. Total net consideration consists of CAD 825 million in cash, CAD 300 million in the form of a deferred acquisition payment notes and approximately 80 million common shares of Tamarack. The deferred acquisition payment will be unsecured and payable in cash over the 18-month period subsequent to close in six installments (CAD 50 million quarterly) plus 5.75% interest. At closing, Tamarack will enter into a hold period agreement with ARC Financial, who owns approximately 85% of the issued and outstanding Deltastream Shares (on a non-diluted basis). Of the Common Shares to be issued to ARC Financial pursuant to the Deltastream Acquisition, 50% will be subject to a six-month escrow period and 50% will be subject to a twelve-month escrow period. The cash portion of the acquisition is expected to be funded, in part, through a structurally transformed expansion of our sustainability-linked revolving credit facility, from a revolving CAD 650 million reserve-based credit facility to a fully-underwritten CAD 700 million, three year senior secured covenant- based, sustainability-linked revolving credit facility. The remaining cash portion will be funded via a fully-underwritten CAD 275 million senior secured amortizing two year term loan, a CAD 125 million equity offering, and a proposed additional CAD 75 million aggregate principal amount of Tamarack's 7.25% senior unsecured sustainability-linked notes due May 10, 2027 on a private placement basis. Tamarack entered into a binding commitment letter for the sustainability-linked revolving credit facility and the Term Loan with Royal Bank of Canada and National Bank of Canada. As of September 27, 2022, Tamarack closed the bought-deal financing of 33.334 million shares for gross proceeds of approximately CAD 125 million to fund the transaction. Deltastream reported gross revenue of CAD 270.3 million, operating income of CAD 205.2 million, total assets of CAD 351.4 million, total liabilities of CAD 137.6 million, total shareholders’ equity of CAD 213.7 million, net income of CAD 68.5 million and cash and cash equivalents of CAD 4.3 million for the year ended December 31, 2021.
The transaction is subject to certain customary conditions and regulatory and other approvals, including the approval of the Toronto Stock Exchange and the Commissioner of Competition pursuant to the Competition Act (Canada). At the Closing, there shall have been validly and irrevocably deposited under the Offer at least 90% of the outstanding Deltastream Shares and such Deltastream Shares shall be duly endorsed for transfer and delivered to Tamarack pursuant to the Offer, Deltastream shall have delivered the Hold Period Agreement duly executed by each of the parties other than Tamarack, Deltastream shall have delivered the Mutual Releases duly executed by each director and officer of Deltastream as requested by Tamarack, The Deltastream Board has unanimously determined that the Offer is in the best interests of Deltastream and has unanimously approved the entering into of this Agreement and the transactions contemplated hereby and has unanimously resolved to recommend the Deltastream Shareholders tender all of their Deltastream Shares pursuant to the Offer. The transaction is expected to close prior to the end of October 2022. Closing is currently expected to be October 13, 2022, or such other date as the Parties hereto. The acquisition of Deltastream is highly accretive in the near and long term with a combined business that is more resilient across a range of commodity prices.
RBC Capital Markets is acting as exclusive financial advisor to Tamarack. CIBC Capital Markets and Peters &amp; Co. Limited are acting as strategic advisors to Tamarack with respect to the acquisition. Tudor Pickering Holt &amp; Co. and National Bank Financial Inc. are acting as co-financial advisors to Deltastream with respect to the acquisition. Stikeman Elliott LLP is acting as legal counsel to Tamarack with respect to the Acquisition, the Private Placement, the SLL Facility and the Term Loan. Norton Rose Fulbright Canada LLP is acting as legal counsel to Deltastream. RBC Capital Markets and National Bank Financial Markets are acting as Joint Bookrunners with respect to the SLL Facility and the Term Loan. RBC Dominion Securities Inc. acted as financial advisor to Tamarack.
</t>
  </si>
  <si>
    <t>ARC Equity Management (Fund 7) Ltd. (Canada)</t>
  </si>
  <si>
    <t>Prexton Therapeutics SA</t>
  </si>
  <si>
    <t>Forbion Capital Partners B.V.; Sunstone Capital A/S; Ysios Capital Partners, S.G.E.I.C., S.A.U.; Seroba Life Sciences Limited; Merck Ventures B.V.</t>
  </si>
  <si>
    <t>IQTR556342237</t>
  </si>
  <si>
    <t xml:space="preserve">H. Lundbeck A/S (CPSE:LUN) entered into a definitive agreement to acquire Prexton Therapeutics SA from Forbion Capital Partners, Sunstone Capital A/S, Ysios BioFund II Innvierte, FCR, managed by Ysios Capital Partners, SGEIC, S.A.U., Seroba Life Sciences Limited, Merck Ventures B.V. and others (sellers) for approximately €910 million on March 16, 2018. Under terms of the agreement, H. Lundbeck A/S will pay €100 million upfront and is furthermore required to later pay up to €805 million in development, regulatory and sales milestones depending on successful outcome of certain undisclosed milestones to the group of current owners. The acquisition is considered a purchase of assets, mainly the foliglurax product rights and tax assets. Christian Wyss, Robert Bernet, Luzius Zumstein, Gian-Andrea Caprez, Gian Geel, Marc Ph. Prinz and Eric Flückiger of VISCHER acted as legal advisors for H. Lundbeck A/S. Graham Defries, Andrew Harrow, Jonathan Schur, Kenny MacLeod, Nathan Smith and Rose Limaye of Dechert LLP acted as legal advisors for Prexton Therapeutics and sellers. Guggenheim Securities acted as financial advisor for Prexton Therapeutics. Allard Metzelaar, Paul Quist, Niels Douma, Lorraine Kersten and Dennis Mollema of Stibbe acted as legal advisors to H. Lundbeck A/S. BianchiSchwald Ltd and Bird &amp; Bird LLP acted as legal advisors to Prexton Therapeutics SA.
</t>
  </si>
  <si>
    <t>Merck Ventures B.V. (Netherlands)</t>
  </si>
  <si>
    <t>Forterro UK Ltd</t>
  </si>
  <si>
    <t>IQTR1773159845</t>
  </si>
  <si>
    <t xml:space="preserve">Partners Group Holding AG (SWX:PGHN) agreed to acquire Forterro from Battery Ventures for an enterprise value of €1 billion in the week ending February 25, 2022. Transaction values Forterro at an enterprise value of €1 billion. CVC Credit has provided senior debt facilities to Partners Group acting on behalf of its clients, in its acquisition of Forterro Group. Forterro recorded revenue of approximately €200 million and an EBITDA of approximately €60 million in 2021. The transaction will close following the necessary clearances. The transaction has been filed for approval by the European Commission. The European Commission has set June 24, as a provisional deadline for a ruling on the deal. Arma Partners acted as financial advisor for Forterro. Tom McCarthy, David Higgins, Stephen Lucas, Kirsteen Nicol, Mavnick Nerwalm, and Emma Flett of Kirkland &amp; Ellis acted as legal advisors for Partners. Shearman &amp; Sterling acted as a legal advisor to Lenders in connection with the financing in support of the acquisition of Forterro.
</t>
  </si>
  <si>
    <t>Spartan Energy Corp.</t>
  </si>
  <si>
    <t>Vermilion Energy Inc. (TSX:VET)</t>
  </si>
  <si>
    <t>Mackenzie Financial Corporation; Connor, Clark &amp; Lunn Investment Management Ltd.; 1832 Asset Management L.P.; Fidelity Management &amp; Research Company LLC; Fiera Capital Corporation (TSX:FSZ); Priviti Capital Corporation</t>
  </si>
  <si>
    <t>IQTR559343843</t>
  </si>
  <si>
    <t xml:space="preserve">Vermilion Energy Inc. (TSX:VET) entered into a letter of intent to acquire Spartan Energy Corp. (TSX:SPE) for CAD 1.2 billion on April 13, 2018. Both the parties entered in an agreement on April 16, 2018. Under the terms of the agreement, each Spartan Energy share shall be exchanged for 0.1476 for each share of Vermilion Energy. Post-acquisition, Spartan Shares will be delisted from the TSX and Spartan will become a wholly-owned subsidiary of Vermilion. The Vermilion shares issued to the former holders of Spartan common shares pursuant to the transaction will be listed on the TSX and NYSE under the symbol "VET". A non-completion fee of CAD 40 million will be payable by Spartan Energy in certain circumstances, including if Spartan enters into an agreement with respect to a superior proposal or if the Board of Directors of Spartan Energy withdraws or modifies its recommendation with respect to the agreement. The agreement also provides that a non-completion fee of CAD 40 million will be payable by Vermilion Energy in certain circumstances. 
The transaction is subject to customary conditions including court and regulatory approvals (including Competition Act approval and approval of the Toronto Stock Exchange and New York Stock Exchange for the issuance of Vermilion Shares), and the approval of 66 2/3 percent of the votes cast by Spartan Energy shareholders and, if required, by the minority Spartan shareholders, third party approvals, holders of not more than 5% of the issued and outstanding Spartan shares shall have exercised dissent rights in relation to the arrangement, Spartan delivering to Vermilion an executed payout letter from National Bank of Canada setting forth the aggregate amount outstanding under the Spartan credit facility, which is required to repay in full all obligations, liabilities and indebtedness of Spartan under the Spartan credit facility.
The Board of Directors of Vermilion Energy and Spartan Energy have unanimously approved the agreement and recommended that Spartan Energy shareholders vote in favor of the agreement. All Directors and Officers of Spartan Energy have entered into voting support agreements with Vermilion Energy pursuant to which they have agreed, among other things, to vote their Spartan Energy Shares in favor of the agreement, subject to certain permitted exceptions. On April 26, 2018, Spartan Energy obtained an interim order from the Court of Queen's Bench of Alberta. The transaction is expected to close on or about June 15, 2018. As of April 25, 2018, the transaction is expected to be completed on or about May 28, 2018. On May 25, 2018, shareholders of Spartan Energy and the Court of Queen’s Bench of Alberta approved the transaction. The acquisition is accretive on a fully-diluted per share basis for all pertinent metrics.
TD Securities Inc. acted as financial advisor to the Board of Directors of Spartan Energy. GMP FirstEnergy and Peters &amp; Co. Limited acted as strategic advisors to Spartan Energy. Sony Gill, Douglas T. Yoshida, and Lyndsey Delamont of McCarthy Tetrault LLP acted as legal advisor for Spartan Energy. Stephanie Stimpson and Mike Pedlow of Torys LLP acted as legal advisor for Vermilion Energy. Computershare Investor Services Inc. acted as depositary bank for Vermilion. Alliance Trust Company acted as transfer agent for Spartan. Advisor cost related to TD Securities will not exceed CAD 7 million.
</t>
  </si>
  <si>
    <t>Connor, Clark &amp; Lunn Investment Management Ltd. (Canada); Fidelity Management &amp; Research Company LLC (United States); Fiera Capital Corporation (TSX:FSZ) (Canada); Mackenzie Financial Corporation (Canada)</t>
  </si>
  <si>
    <t>Maersk Supply Service A/S</t>
  </si>
  <si>
    <t>DOF Group ASA (OB:DOFG)</t>
  </si>
  <si>
    <t>IQTR1886573252</t>
  </si>
  <si>
    <t xml:space="preserve">DOF Group ASA (OB:DOFG) agreed to acquire Maersk Supply Service A/S from Maersk Supply Service Holding A/S for $1.11 billion on July 2, 2024. In consideration for the shares in MSS and subject to closing of the transaction, a cash consideration of $577 million (to be adjusted based on the locked-box accounts and subject to further adjustments at closing) and 58,883,073 new shares in DOF will be issued to MSSH shall at completion, and it will lead MSSH to hold 25% of the share capital in DOF after issuance of the consideration shares. DOF intends to finance the cash portion of the purchase price through a combination of: A new debt facility of $500 million, to be provided by DNB, Danske Bank, Danmarks Skibskredit and Deutsche Bank, and An equity raise of new shares in DOF for up to the NOK equivalent of $125 million, in which MSSH has undertaken to subscribe for and be allocated 25% of the new shares to be issued subject to completion of the transaction (and as set off against cash consideration to be received). Prior to closing of the transaction, certain entities, vessels, assets and liabilities will be transferred out of the MSS structure and not be acquired by DOF. The offshore wind installation business has already been carved out of Maersk Supply Service. Further, the transaction does not include MSS’ operations in Brazil. Maersk Supply Service’s innovative wind offshore installation concept will remain owned by A.P. Moller Holding as an independent offshore maritime company named Maersk Offshore Wind. Michael Reimer Mortensen has been appointed CEO of Maersk Offshore Wind. The combined company will be operating under the DOF Group name and brand. The acquisition is supported by the Board of Directors of MSSH, MSS and DOF, as well as shareholders in DOF representing more than 50% of the outstanding shares. Maersk Supply Service has net cash of $55 million and net working capital of approximately $19 million as of December 31, 2023. DOF is acquiring Maersk Supply Service on a debt-free basis.
Subject to closing of the transaction, MSSH shall have the right to nominate (i) two additional members of the board of directors of DOF for a period of two years from closing (one of whom shall also be elected as the vice chairman and one as member of the board's remuneration committee), and (ii) the chairman of the nomination committee of DOF for a period of two years from closing. Closing of the transaction is among other things subject to clearance by certain regulatory authorities, approval from competition authorities, availability of financing, approval of a prospectus for listing of the consideration shares, various approvals by an extraordinary general meeting of DOF (“EGM”) (including approval by an authorisation to the DOF board of directors to issue the consideration shares), completion of the above mentioned carve-out and certain other customary conditions. It is expected that DOF will call for the EGM to be held ultimo July 2024. Subject to satisfaction of the conditions, the currently expected closing date of the transaction is during Q4 2024. The notice and the agenda which were sent to all shareholders with a known address on 5 July 2024 are approved, the resolution was passed with the required majority. On July 22, 2024, Maersk Supply Service Holding ApS has proposed that the following persons are elected as new board members in the Company, from the time of closing of the acquisition of Maersk Supply Service A/S: Erik Bergöö (vice chairperson) and Kristin Holth (board member), The Company's nomination committee has, prior to the announcement, reviewed and approved the proposal. 
Carnegie AS is acting as financial advisor and Advokatfirmaet Thommessen AS is acting as legal advisor to DOF in connection with the acquisition.
</t>
  </si>
  <si>
    <t>Zenith Energy Ltd</t>
  </si>
  <si>
    <t>Foresight Group LLP; Pacific Equity Partners Pty Limited; OPSEU Pension Trust</t>
  </si>
  <si>
    <t>IQTR1948312758</t>
  </si>
  <si>
    <t xml:space="preserve">Asia Pacific Infrastructure Investors II Fund, a fund managed by KKR &amp; Co. Inc. (NYSE:KKR) agreed to acquire an unknown majority stake in Zenith Energy Limited from Pacific Equity Partners, OPSEU Pension Trust and Foresight Group LLP for an estimated value of AUD 1.7 billion on June 16, 2025. The valuation AUD 1.7 billion is based on industry speculation as reported by Business times. Zenith's founder and management will retain a minority stake.
The transaction is subject to approval by regulatory board / committee. The expected completion of the transaction is late 2025. Noah Obradovic, Kounny Rattley, Andrew Wong, Annie Reddick, Jacqui Rowell, Rod Aldus, Michael Ryan, Bronte Barber, Sikeli Ratu, Annabelle Elliot, Steve Hatzipavlis and Matt Stark of Allens acted as the legal advisor to the shareholders of Zenith Energy. Macquarie Securities (USA) Inc. acted as financial advisor to KKR. RBC Capital Markets Inc. acted as financial advisor to the selling shareholders.
</t>
  </si>
  <si>
    <t>Foresight Group LLP (United Kingdom); Pacific Equity Partners Pty Limited (Australia)</t>
  </si>
  <si>
    <t>Cardior Pharmaceuticals GmbH</t>
  </si>
  <si>
    <t>Novo Nordisk Region Europe A/S</t>
  </si>
  <si>
    <t>EQT Life Sciences; Ascenion GmbH; BioMedPartners AG; High-Tech Gründerfonds Management GmbH; Sunstone Capital A/S; Boehringer Ingelheim, Investment Arm; INKEF Netherlands Manager B.V.; Hadean Ventures; Fund+ NV; Coparion GmbH &amp; Co. KG</t>
  </si>
  <si>
    <t>IQTR1875597638</t>
  </si>
  <si>
    <t xml:space="preserve">Novo Nordisk Region Europe A/S agreed to acquire Cardior Pharmaceuticals GmbH from EQT Life Sciences and others for €1.03 billion on March 25, 2024. Novo Nordisk has agreed to acquire Cardior for up to €1.025 billion, including an upfront payment and additional payments if certain development and commercial milestones are achieved. Novo Nordisk will fund the acquisition from financial reserves. The agreement includes Cardior’s lead compound CDR132L, currently in phase 2 clinical development for the treatment of heart failure. The closing of the acquisition is subject to receipt of applicable regulatory approvals and other customary conditions and is expected to happen in the second quarter of 2024. The transaction will not impact Novo Nordisk’s previously communicated operating profit outlook for 2024 or the ongoing share buy-back program. As of April 18, 2024, Bundeskartellamt has cleared the acquisition by Novo Nordisk of all shares in Cardior Pharmaceuticals.
Centerview Partners LLC is acting as exclusive financial advisor to Cardior. Stefan-Ulrich Müller, Tilman Weichert, Michael Wangemann, Kai Wallisch, Thomas Mühl, Jörg Schrade, Stefan Lehr, Stefan Lüft, Benedikt Forschner, Markus Kaulartz, Fiona Savary, Tilman Niedermaier, and Susanne Schwalb of CMS Germany is acting as legal counsel to the sellers of Cardior, Martin Schaper, Johannes Janning, and Malte Bergmann of YPOG acted as legal advisor to INKEF, and Henning C. Schneider, Christoph Engeler, Susan Kempe-Mueller, Tobias Klass, Jana Dammann de Chapto, Stefan Bartz, Joachim Grittmann, and Tobias Leder of Latham &amp; Watkins LLP is acting as legal counsel to Novo Nordisk in the transaction. Markus Söhnchen, Adalbert Rödding, and Gerhard Gündel of GÖRG Partnerschaft von Rechtsanwälten mbB acted as legal advisors to coparion GmbH &amp; Co. KG fund in the deal.
</t>
  </si>
  <si>
    <t>Ascenion GmbH (Germany); BioMedPartners AG (Switzerland); EQT Life Sciences (Netherlands)</t>
  </si>
  <si>
    <t>Real hypermarket business of real GmbH</t>
  </si>
  <si>
    <t>The SCP Group</t>
  </si>
  <si>
    <t>IQTR650107133</t>
  </si>
  <si>
    <t xml:space="preserve">The SCP Group entered into a memorandum of understanding to acquire hypermarket business from real GmbH for €500 million on December 5, 2019. The SCP Group entered into an agreement to acquire hypermarket business from real GmbH for an enterprise value of approximately €1 billion on February 18, 2020. The net cash proceeds to Metro AG, parent of real GmbH, from the transaction will be €300 million. As per the terms of transaction, all employees will transfer to The SCP Group. Sistema Finance S.A. will provide financing of up to €263 million. The transaction is subject to the approval by the anti-trust and other regulatory authorities. The purchase agreement is subject to the final approval by the Board of Directors of Sistema PJSFC. Both parties aim to conclude the negotiations by January 31, 2020 with the signing of the transaction. The transaction is expected to be closed in the first half of 2020. JPMorgan Chase &amp; Co. (NYSE:JPM) acted as financial advisor to Metro AG. Christof Jäckle, Nicolas Böhm, Matthias Scheifele, Hendrik Bockenheimer, Christoph Stadler, Gunther Wagner and Patrick Wilkening of Hengeler Mueller Partnerschaft von Rechtsanwälten mbB acted as legal advisors to Metro.
</t>
  </si>
  <si>
    <t>Artisan Acquisition Corp.</t>
  </si>
  <si>
    <t>Prenetics Global Limited (NasdaqGM:PRE)</t>
  </si>
  <si>
    <t>Artisan Llc</t>
  </si>
  <si>
    <t>IQTR1681588914</t>
  </si>
  <si>
    <t xml:space="preserve">Prenetics Group Limited entered into a non-binding letter of intent to acquire Artisan Acquisition Corp. (NasdaqCM: ARTA) from Artisan LLC and others for $1.1 billion in a reverse merger transaction on May 29, 2021. Prenetics Group Limited entered into a definitive agreement to acquire Artisan Acquisition Corp. from Artisan LLC and others for $1.1 billion in a reverse merger transaction on September 15, 2021. The transaction values Prenetics at an enterprise value of $1.25 billion with a combined equity value of approximately $1.7 billion. As part of the transaction, Prenetics' existing equity holders will roll 100% of their equity into the combined company, demonstrating their continued commitment to Prenetics growth strategy. Prenetics will receive proceeds of up to $459 million in cash, including a fully committed PIPE and forward purchase agreements of $120 million from Aspex, PAG, Lippo, Dragonstone, Xen Capital and others, and up to $339 million of cash currently held in the trust account of Artisan Acquisition Corp. The proceeds will allow Prenetics to continue its significant growth trajectory and will be used for strategic acquisitions, R&amp;D, product roll out and geographic expansion into the United States, EMEA and Southeast Asia. Prenetics will become publicly traded as a result of the transaction. Upon completion of the transaction, the combined company ("PubCo")'s securities will be traded on the Nasdaq under the ticker symbol "PRE". Current Prenetics shareholders will own 67.3%, Artisan shareholders will own 25.3% while PIPE investors (including investors under FPA’s) will own 7.5% of the combined company. On the Effective Date, the name of the Prenetics Group Limited shall be changed from Prenetics Group Limited to Prenetics Holding Company Limited. Immediately following the consummation of the Business Combination, the PubCo Board will consist of five directors including Danny Yeung, the co-founder of Prenetics Group, the Chief Executive Officer of Prenetics HK and chairman of the board of directors of Prenetics, Cheng Yin Pan (Ben), the Chief Executive Officer of Artisan, Cui Zhanfeng, a current director of Prenetics, and two independent directors including Woo Ian Ying and Chiu Wing Kwan (Winnie).
The merger agreement can be terminated under certain circumstances. Consummation of the transactions contemplated by agreement is subject to customary closing conditions, including approval by the shareholders of Artisan and Prenetics; the accuracy of representations and warranties to various standards, from no materiality qualifier to a material adverse effect qualifier; the bringdown to closing of a representation that no material adverse effect has occurred (both for Artisan and Prenetics); material compliance with pre-closing covenant; the delivery of customary closing certificates; the absence of a legal prohibition on consummating the transactions; PubCo’s listing application with Nasdaq being approved; the Proxy/Registration Statement shall have become effective under the Securities Act; Artisan having at least $5,000,001 of net tangible assets remaining after redemption; and the cash proceeds from the trust account established for the purpose of holding the net proceeds of Artisan’s initial public offering, plus cash proceeds from the PIPE Investments (as defined below), plus cash proceeds under the Forward Purchase Agreements (as amended by the Deeds of Novation and Amendment), plus any amount raised pursuant to permitted equity financings prior to closing of the Acquisition Merger, minus the aggregate amount payable to SPAC shareholders exercising their redemption rights, in the aggregate equaling no less than $200,000,000. The Board of Directors of Artisan and Prenetics have unanimously approved the agreement and resolved to recommend the adoption of this agreement by its shareholders. As per update on May 9, 2022, shareholders of Prenetics and Artisan Acquisition Corp. has approved the transaction. The completion of the transaction is estimated to be in the fourth quarter of 2021 or the first quarter of 2022. Completion is planned on May 18, 2022. The combined company’s securities will be traded on Nasdaq on May 18, 2022 under the ticker symbol “PRE”.
UBS Securities LLC is acting as sole financial advisor and exclusive capital markets advisor to Artisan. Kyungwon Lee Citigroup Global Markets Asia Limited is acting as sole financial advisor to Prenetics. UBS Securities LLC, Citigroup Global Markets Inc., Credit Suisse Securities (USA) LLC and China International Capital Corporation Hong Kong Securities Limited are serving as placement agents on the PIPE. Jonathan B. Stone and Peter X. Huang of Skadden, Arps, Slate, Meagher &amp; Flom LLP are serving as international legal counsel, and Mourant Governance Services (Cayman) Limited is serving as Cayman legal counsel, to Prenetics. Jesse Sheley, Joseph Raymond Casey and Ram Narayan of Kirkland &amp; Ellis are serving as international legal counsel to Artisan Acquisition Corp. and Artisan LLC, and Appleby Global Services (Cayman) Limited is serving as Cayman legal counsel, to Artisan. Shearman &amp; Sterling LLP is serving as international counsel to the placement agents. KPMG LLP is serving as the auditor to Prenetics. Continental Stock Transfer &amp; Trust Company acted as exchange agent to Prenetics. Kyungwon (Won) Lee of Shearman &amp; Sterling served as an advisor in this transaction. The transfer agent for Artisan securities is Continental Stock Transfer &amp; Trust Company. Artisan has hired Morrow Sodali LLC to assist in the proxy solicitation process. Artisan shall pay Morrow Sodali LLC, a fixed fee of $37,500. Artisan formally engaged Deloitte Touche Tohmatsu to provide financial and tax advice. Credit Suisse (USA) LLC and UBS Securities LLC acted as due diligence provider to Artisan. Artisan formally engaged Deloitte Touche Tohmatsu to provide financial and tax advice on the potential business combination.
</t>
  </si>
  <si>
    <t>PowerPlan, Inc.</t>
  </si>
  <si>
    <t>IQTR566428133</t>
  </si>
  <si>
    <t xml:space="preserve">Roper Technologies, Inc. (NYSE:ROP) entered into a definitive agreement to acquire PowerPlan, Inc. from Thoma Bravo Fund XI, L.P., a fund managed by Thoma Bravo, LLC for $1.1 billion on May 21, 2018. The consideration will pay in cash. Roper anticipates funding the transaction using its revolving credit facility and cash on hand. PowerPlan will continue to manage the business from its Atlanta, Georgia headquarters. PowerPlan’s name and brands are not expected to change as a result of the transaction. The transaction is subject to regulatory approval and customary closing conditions and is expected to close in the second quarter of 2018. Roper expects the acquisition to be immediately cash accretive. William Blair &amp; Company, L.L.C. acted as financial advisor to PowerPlan and Theodore A. Peto, P.C., Tushin Shah, Leif Buschmann, Tyler Mordecai and Neil Vohra of Kirkland &amp; Ellis LLP acted as legal advisers to PowerPlan and Thoma Bravo. Jones Day acted as a legal advisor to Roper Technologies, Inc. 
</t>
  </si>
  <si>
    <t>Mineracão Rio do Norte S.A./ Alunorte - Alumina do Norte do Brasil S.A.</t>
  </si>
  <si>
    <t>IQTR1835130702</t>
  </si>
  <si>
    <t xml:space="preserve">Glencore plc (LSE:GLEN) signed an agreement to acquire 45% stake in Mineracão Rio do Norte S.A. and 30% stake in Alunorte S.A. from Norsk Hydro ASA (OB:NHY) for $1.1 billion on April 27, 2023. Glencore is acquiring these non-controlling stakes for a combined equity value of $775 million, basis an agreed proportionate look through Enterprise Value and a net debt of $335 million in the business as at March 31, 2023. The transaction has an effective date of June 30, 2023 and includes certain post-closing adjustments, based on the performance of Alunorte over a 21-month period from June 30, 2023. The total payment on completion, including earn-in and other adjustments, is currently expected to be $700 million. Completion is expected to occur in H2 2023. Completion of the transaction is conditional on, among others, customary regulatory approvals and the two transactions with Hydro are inter-conditional. Proceeds will be used for strategic growth investments in line with Hydro’s 2025 strategy and for shareholder distribution. 
Robbie McLaren, Nick Cline, Craig Nethercott, Helen Lethaby, James Leslie and Veirano Advogados of Latham &amp; Watkins LLP acted as legal advisor to Norsk Hydro ASA. Hydro receives competition clearing for Alunorte partnership with Glencore. The parties have received unconditional approval from relevant competition authorities, including Brazil, China, Germany and Austria, and there are no outstanding regulatory conditions to complete the transaction. The transactions are expected to be completed within November 30 or December 1, 2023.
</t>
  </si>
  <si>
    <t>Aquaron Acquisition Corp. (OTCPK:AQUC)</t>
  </si>
  <si>
    <t>OTCPK:AQUC</t>
  </si>
  <si>
    <t>Huture Motors (Shanghai) Co., Ltd.</t>
  </si>
  <si>
    <t>Aquaron Investments LLC</t>
  </si>
  <si>
    <t>IQTR1887925637</t>
  </si>
  <si>
    <t xml:space="preserve">Huture Motors (Shanghai) Co., Ltd. entered into a definitive merger agreement to acquire Aquaron Acquisition Corp. (NasdaqCM:AQU) from Aquaron Investments LLC and others in a reverse merger transaction for approximately $1.1 billion on July 12, 2024. The Mergers implies a current equity value of the Company at $1.0 billion prior to the closing of the Mergers (the “ Closing ”). As a result of the Mergers, among other things, (i) each outstanding share in Company shall automatically be cancelled, and in exchange for the right to receive newly issued ordinary shares in PubCo (“ PubCo Ordinary Shares ”) at the Company Exchange Ratio; (ii) each outstanding SPAC Unit will be automatically detached; (iii) each unredeemed outstanding share of SPAC Common Stock will be cancelled in exchange for the right to receive one PubCo Ordinary Share, (iv) each outstanding SPAC Right will be cancelled and cease to exist in exchange for one-fifth (1/5) PubCo Ordinary Share, and (v) each SPAC UPO will automatically be cancelled and cease to exist in exchange for one (1) PubCo UPO. Each outstanding PubCo Ordinary Share will have a value at the time of the Closing of $10.00. Following the Closing and in addition to the Merger Consideration Shares, PubCo is entitled to (a) set up an equity incentive pool, representing 15% of the share capital of the PubCo on a post-Closing fully diluted basis, (b) issue an aggregate of up to10,000,000 PubCo Ordinary Shares (the “ Earnout Shares ”) to the Company’s shareholders who hold the Company’s shares as of immediately prior to the effective time of the Initial Merger on a pro rata basis. Upon closing, the current shareholders of HUTURE will retain a majority of the outstanding shares of the Combined Business and HUTURE will designate all of the proposed directors for the Combined Company board. The merger will result in HUTURE being operated under a holding entity named HUTURE Group Limited, an exempted company incorporated in Cayman Islands ("Pubco") and plans to trade on the Nasdaq Stock Market. 
The transaction is subject to, among other things, approval by the shareholders of Aquaron and HUTURE, regulatory approvals and other customary closing conditions, including a registration statement on Form F-4 (the "Registration Statement") to be filed by the Pubco being declared effective by the SEC, provided that no less than 95% of the Closing Payment Shares shall be subject to the Company Shareholders Lock-up Agreement, and the listing application of the Pubco being approved by the Nasdaq Stock Market LLC. The board of directors of both HUTURE and Aquaron have unanimously approved the Proposed Transaction, which is expected to be completed later this year. As of November 5, 2024, HUTURE Ltd. has deposited into the Aquaron Acquisition’s trust account an aggregate of $20,000, in order to extend the period of time the Company has to complete a business combination for one additional month, from November 6, 2024 to December 6, 2024. Aquaron Acquisition issued a promissory note to Huture with a principal amount equal to the amount deposited. The promissory note bears no interest and is convertible into the Company’s shares of common stock at a price of $10.00 per unit (each unit is consisted of one share of common stock and one right to receive one-fifth (1/5) of a share of common stock) at the closing of a business combination by the Company. As of December 5, 2024, HUTURE has deposited into the Aquaron’s trust account an aggregate of $20,000, in order to extend the period of time the Company has to complete a business combination for one additional month, from December 6, 2024 to January 6, 2025. As on January 6, 2025, HUTURE has deposited into the Aquaron trust account an aggregate of $20,000, in order to extend the period of time the Company has to complete a business combination for one additional month, from January 6, 2025 to February 6, 2025. As on February 6, 2025, HUTURE has deposited into the Aquaron trust account an aggregate of $20,000, in order to extend the period of time the Company has to complete a business combination for one additional month, from February 6, 2025 to March 6, 2025. As on May 30, 2025, HUTURE has deposited into the Aquaron trust account an aggregate of $12,396.10, in order to extend the period of time the Company has to complete a business combination. As on October 6, 2025, Aquaron Acquisition Corp issued an unsecured promissory note in the aggregate principal amount of $16,198.05 to HUTURE Ltd in exchange for Huture depositing such amount into the Company’s trust account in order to extend the amount of time it has available to complete a business combination.
Jia Yan and Tianze Ma of Pillsbury Winthrop Shaw Pittman LLP, Commerce &amp; Finance Law Offices and Ogier are serving as legal counsel to HUTURE. Sally Yin of Wilson Sonsini Goodrich &amp; Rosati, P.C. and Jingtian &amp; Gongcheng are serving as legal counsel to Aquaron. Arbor Lake Investment Limited is serving as financial advisor to Aquaron and will receive 1.5 million Huture Motors class A shares as a compensation. First Cover Stock Transfer, LLC acted as proxy solicitor to Aquaron. ClearTrust, LLC acted as a proxy solicitor to Aquaron Acquisition Corp. Continental Stock Transfer &amp; Trust Company acted as transfer agent to Aquaron Acquisition Corp. Hunter Taubman Fischer &amp; Li LLC acted as legal advisor to Huture Motors (Shanghai) Co., Ltd and will receive a fee of $0.35 million.
</t>
  </si>
  <si>
    <t>Eagle Bulk Shipping Inc.</t>
  </si>
  <si>
    <t>Star Bulk Carriers Corp. (NasdaqGS:SBLK)</t>
  </si>
  <si>
    <t>Dimensional Fund Advisors LP; Lazard Asset Management LLC; Tigerstaden AS</t>
  </si>
  <si>
    <t>IQTR1864748781</t>
  </si>
  <si>
    <t xml:space="preserve">Star Bulk Carriers Corp. (NasdaqGS:SBLK) entered into a definitive agreement to acquire Eagle Bulk Shipping Inc. (NYSE:EGLE) from Dimensional Fund Advisors LP, Lazard Asset Management LLC, Tigerstaden AS and others for approximately $530 million on December 11, 2023. Under the terms of the agreement, Eagle shareholders will receive 2.6211 shares of Star Bulk common stock for each share of Eagle common stock owned. This represents a total consideration of approximately $52.60 per share. Upon the close of the transaction, Star Bulk and Eagle shareholders will own approximately 71% and 29% of the combined company on a fully diluted basis, respectively. Eagle Bulk will pay Star Bulk a termination fee in the amount of $20 million in case of certain events or will pay $10 million in the event Eagle Bulk terminates the merger agreement during the Go-Shop Period. Alternatively, Eagle would have been obligated to pay a termination fee of $10 million in cash to Star Bulk if the merger agreement is terminated under certain circumstances.  The combined company will operate as Star Bulk Carriers Corp. and will be headquartered in Athens, Greece, while maintaining offices in Stamford, Connecticut; Singapore; Copenhagen; and Limassol. The combined company will be led by the current management team of Star Bulk and will be joined by certain senior executives of Eagle. Upon close, Pappas will serve as CEO of the combined company and Spyros Capralos, current Chairman of Star Bulk, will serve as Chairman of the combined company’s Board. One member of the Eagle Board will join the Star Bulk Board at closing.
The transaction is subject to approval by Eagle shareholders, receipt of applicable regulatory approvals and satisfaction of other customary closing conditions. As of April 5, 2024, Eagle Bulk Shipping announced that its shareholders voted in favor of a proposal to approve and authorize the merger. The transaction was unanimously approved by the boards of directors of both companies. the registration statement was declared effective on February 12, 2024. The transaction is expected to close in the first half of 2024. As of April 5, 2024 Eagle Bulk Shipping now expects to complete the merger on or about April 9, 2024.
O. Keith Hallam III, Jin-Kyu Baek, George E. Zobitz, D. Scott Bennett, C. Daniel Haaren, Christopher K. Fargo, Arvind Ravichandran, Amanda Hines Gold, David Crampton, Noah Joshua Phillips, Jesse M. Weiss, John D. Buretta, Benjamin G. Joseloff and Megan Y. Lew, Annmarie M. Terraciano, Brian M. Budnick and Lauren Piechocki, Paul Friedrich and Josh Banafsheha of Cravath, Swaine &amp; Moore LLP acted as legal counsels to Star Bulk. Houlihan Lokey is serving as financial advisor to Eagle and Dan Fisher, Zach Wittenberg, Jason Koenig, John Clayton, Rolf Zaiss, Josh Williams, Scott Pettifor, Gorav Jindal, Alex Reuss, Mary Lovely, Aaron Farovitch, Peretz Riesenberg and Brian Rafkin of Akin Gump Strauss Hauer &amp; Feld LLP acted as legal counsels to Eagle and John Beckman and Matthew Bowles of Hogan Lovells US LLP is serving as legal counsel to the Board of Directors of Eagle. Aaron Dixon of Alston &amp; Bird represented Houlihan Lokey in the deal. Innisfree M&amp;A Incorporated acted as proxy solicitor to Eagle and Eagle will pay Innisfree $30,000. Computershare Trust Company, N.A. acted as transfer agent to Eagle. Seward &amp; Kissel LLP acted as legal advisor to Star Bulk. Houlihan Lokey is entitled to a transaction fee of $5,500,000 upon the consummation of the merger with Star Bulk, of which Houlihan Lokey became entitled to a fee of $1,500,000 for rendering its opinion to the Eagle Board.
</t>
  </si>
  <si>
    <t>Dimensional Fund Advisors LP (United States); Lazard Asset Management LLC (United States)</t>
  </si>
  <si>
    <t>Accelya Holding World S.L.</t>
  </si>
  <si>
    <t>Warburg Pincus LLC; mercator; dnata; Estera Trust (Jersey) Ltd</t>
  </si>
  <si>
    <t>IQTR644788344</t>
  </si>
  <si>
    <t xml:space="preserve">Vista Equity Partners Perennial, L.P. managed by Vista Equity Partners LLC entered into an agreement to acquire Accelya Holding World S.L. from Warburg Pincus Private Equity XI, L.P. and Warburg Pincus Private Equity XI-B, L.P., managed by Warburg Pincus LLC, Estera Trust (Jersey) Ltd, dnata, mercator and others for €1 billion on November 15, 2019. The transaction is subject to customary closing conditions and regulatory approvals. BofA Securities and Evercore Inc. acted as the financial advisors to Accelya and Warburg Pincus. Rory Mullarkey, Adrian Maguire, Neel V. Sachdev and Leon Daoud of Kirkland &amp; Ellis served as the legal advisor to Warburg Pincus. For Accelya, Socios Financieros served as the management team’s advisor and Squire Patton Boggs served as the legal advisor. Goldman Sachs and Houlihan Lokey served as the financial advisors to Vista. Derek Baird, Gary Horowitz and Jakob Rendtorff of Simpson Thacher and Alan Davies of Simmons &amp; Simmons served as the legal advisors to Vista. Javier Villasante of Cuatrecasas, Gonçalves Pereira, S.L.P. acted as legal advisor to Warburg Pincus.
</t>
  </si>
  <si>
    <t>dnata (United Arab Emirates); Warburg Pincus LLC (United States)</t>
  </si>
  <si>
    <t>SN Power AS</t>
  </si>
  <si>
    <t>Scatec ASA (OB:SCATC)</t>
  </si>
  <si>
    <t>Norfund</t>
  </si>
  <si>
    <t>IQTR692076806</t>
  </si>
  <si>
    <t xml:space="preserve">Scatec Solar ASA (OB:SSO) signed a binding agreement to acquire SN Power AS from Norfund for NOK 10.9 billion on October 16, 2020. The transaction includes SN Power’s portfolio of hydropower assets in the Philippines, Laos and Uganda. The acquisition is fully funded through a combination of $116 million (NOK 1.09 billion) cash available from Scatec Solar’s balance sheet, a $200 million (NOK 1.87 billion) vendor note from Norfund, $150 million (NOK 1.4 billion) term loan and $700 million (NOK 6.6 billion) in acquisition financing from Nordea, DNB and Swedbank and BNP Paribas. Scatec Solar will continue to be listed on Oslo Stock Exchange and intends to change its name to Scatec. The parties will collaborate on SN Power’s projects in Africa, where Norfund retains a 49% stake. In 2019, SN Power had revenues of NOK 1.77 billion, EBIT of NOK 958 million and EBITDA of NOK 1.15 billion. The transaction is conditional upon customary regulatory approvals, local competition approvals, partners and lenders. The transaction is approved by The Philippine Competition Commission on January 14, 2021. As on January 17, 2021, Scatec has now received all necessary regulatory and local competition approvals. The transaction is expected to be completed in the second quarter of 2021. As of October 20, 2020, the transaction is expected to close in first half of 2021. As of January 18, 2021, the transaction is expected to close in first quarter 2021.
J.P. Morgan and SpareBank1 Markets acted as financial advisors, Selmer acted as legal advisor, EY acted financial and tax due diligence advisor, Multiconsult acted as environmental &amp; social due diligence provider and Sweco acted as technical and environmental &amp; social due diligence advisor to Scatec Solar in connection with the transaction. Nomura Securities International, Inc. acted as financial advisor and Ketil E. Bøe of Wikborg Rein &amp; Co. acted as legal advisor to Norfund. RobinBayley, Nikhil Markanday, Simon Cowled, Kelly Malone, Aaron C. Lee, Marcus Young and Daniel J. Friel of King &amp; Spalding LLP acted as legal advisor to Scatec Solar ASA. Jackson Allen, Oliver Bacon, Kenneth Chen, Steven Dejong, John Geraghty, Alexandra Ioppolo, Noparat Kaewsringarm, Oliver Mills, Paridhi Poddar, Tim Scales and Jessica Stratford of Allen &amp; Overy LLP acted as legal advisors to Norfund.
</t>
  </si>
  <si>
    <t>AT-Group Co., Ltd.</t>
  </si>
  <si>
    <t>IQTR1781267142</t>
  </si>
  <si>
    <t xml:space="preserve">Masafumi Yamaguchimade an offer to acquire 80.956876% stake in AT-Group Co., Ltd. (NSE:8293)for ¥79.7 billion on February 7, 2022.
</t>
  </si>
  <si>
    <t>Colonial First State Investments Limited</t>
  </si>
  <si>
    <t>IQTR667855372</t>
  </si>
  <si>
    <t xml:space="preserve">KKR &amp; Co. Inc. (NYSE:KKR) entered into an agreement to acquire 55% stake in Colonial First State Investments Limited from Commonwealth Bank of Australia (ASX:CBA) for approximately AUD 1.7 billion on May 12, 2020. The consideration of approximately AUD 1.7 billion will be paid in cash, subject to completion adjustments. and it represents a multiple of 15.5 times Colonial First State's pro forma net profit after tax. KKR &amp; Co. Inc. expects to make the investment from its Asian private equity fund. The transaction is subject to regulatory approvals from Australian Prudential Regulation Authority (APRA) and Foreign Investment Review Board (FIRB). The transaction is expected to complete in first half of the calendar year 2021. The transaction is expected to deliver an increase of approximately AUD 1.4 billion to AUD 1.9 billion of Common Equity Tier 1 (CET1) capital, resulting in a pro forma uplift to the group’s CET1 ratio of approximately 30 to 40 basis points on an Australian Prudential Regulation Authority (APRA) basis as at March 31, 2020. As of November 23, 2021, all regulatory approvals have been received. The transaction is expected to complete on 1 December 2021. Completion of the transaction is expected to result in a pro forma uplift to the Group’s CET1 ratio consistent with previous disclosures.
UBS AG, Australia Branch acted as financial advisor to Commonwealth Bank of Australia. Bank of America Corporation (NYSE:BAC) acted as financial advisor for KKR &amp; Co. Inc. Nicole Pedler, Tony Damian, Amalia Stone, Jennifer Xue, Kwok Tang, Ruth Stringer, Robert Bileckij, Erin Wakelin, Amelia Fleming and Clayton James of Herbert Smith Freehills acted as legal advisors for Commonwealth Bank of Australia. Andrew Hirst and Ryan Leslie of Greenwoods and Herbert Smith Freehills Pty Ltd acted as legal advisors for CBA on the tax aspects. King &amp; Wood acted as legal advisor to Colonial First State Investments Limited and Gilbert and Tobin acted as a legal advisor to KKR &amp; Co. Inc. (NYSE:KKR). Ernst &amp; Young Australia acted as financial advisor to Colonial First State Investments Limited.
</t>
  </si>
  <si>
    <t>Central and Eastern Europe Logistics Real Estate Portfolio</t>
  </si>
  <si>
    <t>Goodman Group (ASX:GMG)</t>
  </si>
  <si>
    <t>IQTR658581127</t>
  </si>
  <si>
    <t xml:space="preserve">GLP Pte. Ltd. signed an agreement to acquire Central and Eastern Europe Logistics Real Estate Portfolio from Goodman European Partnership managed by Goodman Group (ASX:GMG) for €1 billion on March 13, 2020. Goldman Sachs and Citi have committed to finance the acquisition. As a part of the transaction, 40 Goodman employees will also be taken over by GLP. The transaction is subject to regulatory approval. The proceeds of this transaction will enable Goodman to capitalize on the strong demand for industrial property and continue to scale up in the major consumer markets in Germany, France, Spain, Benelux and Italy. 
Michael Steele, Annette Baillie, Carlos Gil Rivas, Kazik Michalski, Jonathan Birks, Brad Hillson, Ian Ferreira, Mike Robert-Smith and Matthew Sinclair-Thomson, Jennifer Wilson of Kirkland &amp; Ellis, Dominik Rafalko, Anna Halas-Krawczyk and Jolanta Nowakowska-Zimoch of Greenberg Traurig and Klára Štepánková, Jan Juroška and Viliam Myšicka of Kinstellar acted as legal advisors and Cushman &amp; Wakefield acted as real estate advisor to GLP Pte. Ltd. Frederiek Adams, Dárius Balasko, Lucia Kanuscakova, Michal Matera, Peter Myners, Dzsenifer Orosz, Isabelle Panis, Richard Romsics, Balazs Sahin-Toth, Peter Van Dyck and Filip Van Elsen of Allen &amp; Overy LLP acted as legal advisors to Goodman Group.
</t>
  </si>
  <si>
    <t>Akzo Nobel India Limited (BSE:500710)</t>
  </si>
  <si>
    <t>BSE:500710</t>
  </si>
  <si>
    <t>JSW Paints Limited</t>
  </si>
  <si>
    <t>Imperial Chemical Industries Limited; Akzo Nobel Coatings International B.V.</t>
  </si>
  <si>
    <t>IQTR1950966975</t>
  </si>
  <si>
    <t xml:space="preserve">JSW Paints Limited agreed to acquire 74.76% stake in Akzo Nobel India Limited (BSE:500710) from Imperial Chemical Industries Limited and Akzo Nobel Coatings International B.V. for INR 94 billion on June 27, 2025. A cash consideration valued at INR 2762.05 per share will be paid by JSW Paints Limited. The transaction is subject to relevant statutory approvals including but not limited to approval from the Competition Commission of India and completion of the mandatory open offer. Offer Opening Date will be on August 20, 2025 and expires on September 3, 2025. As on July 9, 2025, Asian Paints sold its entire holding of 20,10,626 equity shares in Akzo Nobel India Limited, representing 4.42% of its paid-up share capital. The sale was executed at a price of INR 3,651 per share through the bulk deal mechanism. As on July 22, 2025, JSW Paints has approached the Competition Commission of India (CCI) seeking approval for its proposed acquisition. As of August 5, 2025, the integration of the two companies is likely to be through by the end of this calendar year 2025. On September 16, 2025, The Competition Commission of India has approved the transaction.
Morgan Stanley acted as financial advisor, Deloitte Touche Tohmatsu Limited acted as financial and tax due diligence provider to JSW Paints Limited. Frank Hamming, Yi Duan, Anne Marie Verschuur of De Brauw Blackstone Westbroek N.V. acted as legal advisor to Akzo Nobel Coatings International. Shishir Jose Vayttaden, Abhishek Dadoo, Nirupam Lodha, Manisha Shroff, Arijit Sarkar, Mohit Kishore, Anisha Chand, Aathira Satish, Avnish Sharma, Gaurav Dasgupta, Sudheer Madamaiah, Kartik Shiv Kumar, Rishabh Mukund Vora, Supratim Chakraborty, Vinay Joy, Srishti Ramkrishnan of Khaitan &amp; Co advised JSW Paints Ltd. Yogesh Singh, Ankush Goyal, Sumi Saikia, Prarthna Baranwal, Sadaf Shaikh, Dilnaz Bapasola, M U Ganashruthi, Kirti Balasubramanian, Kunal Gupta, Siddharth Gupta, Sahil Bansal, Swarnima,  Himanshu Sinha, Komal Dani, Rohit Kumar S, Yash Varmani, Gautam Chawla, Ankush Walia, Jyotsna Jayaram, Bhakta Patnaik, Albin Thomas, Rajat Jariwal, Sampath Kumar of Trilegal advised Akzo Nobel. KFin Technologies Limited acted as Registrar to the Offeror.
</t>
  </si>
  <si>
    <t>Akzo Nobel Coatings International B.V. (Netherlands); Imperial Chemical Industries Limited (United Kingdom)</t>
  </si>
  <si>
    <t>IPSCO Tubulars Inc.</t>
  </si>
  <si>
    <t>Tenaris S.A. (BIT:TEN)</t>
  </si>
  <si>
    <t>IQTR607242388</t>
  </si>
  <si>
    <t xml:space="preserve">Tenaris S.A. (BIT:TEN) entered into a definitive agreement to acquire IPSCO Tubulars, Inc. from PAO TMK (LSE:TMKS) for $1.2 billion on March 22, 2019. The transaction is done on a cash-free, debt-free basis and include working capital of $270 million. The transaction is subject to regulatory approvals, including approval by the U.S. antitrust authorities, and other customary conditions. As of December 17, 2019, U.S. Department of Justice approved the transaction. Tenaris expects to close the deal before the end of 2019. As of October 29, 2019, the transaction is expected to close in mid of December 2019. BTIG, LLC acted as financial advisor to PAO TMK. Diego E. Parise, Juan Ignacio Soma, Lorenzo Gnecco, Felicitas de Achaval, Ignacio M. Berétèrbide, Aixa Sureda, Mariano Neme Agnesi, María Florencia García, María del Sol Dianti, María Luz Nuñez and Nicolás Mingrone of Mitrani, Caballero Rosso Alba Francia Ojám &amp; Ruiz Moreno acted as legal advisor to Tenaris S.A. Sergio J. Galvis, Scott B. Crofton, Ronald E. Creamer Jr., Matthew M. Friestedt, Steven L. Holley and Matthew J. Brenna of Sullivan &amp; Cromwell LLP acted as legal advisors to Tenaris S.A. Ryan J. Maierson, John M. Greer, C. Timothy Fenn, Adam L. Kestenbaum, Joel H. Mack, Jason D. Cruise, Mikhail Turetsky, William M. McGlone, Jeffrey A. Tochner, Sydney M. Smith y Yulia Dementieva, Ryan J. Lynch, Patrick Sanford, Clayton Heery, Caroline Ellerbe, Jared Grimley, Nikhil Kumar, Joshua W. Marnitz and Rachelle Polsky of Latham &amp; Watkins LLP acted as legal advisors to IPSCO Tubulars, Inc and PAO TMK. Curtis Mo and Sidney Burke of DLA Piper acted as the legal advisor to BTIG, LLC. Baker Botts (UK) LLP acted as a legal advisor to Tenaris S.A. 
</t>
  </si>
  <si>
    <t>ZF Foxconn Chassis Modules GmbH</t>
  </si>
  <si>
    <t>IQTR1849445076</t>
  </si>
  <si>
    <t xml:space="preserve">Hon Hai Precision Industry Co., Ltd. (TWSE:2317) agreed to acquire 50% stake in ZF Chassis Modules GmbH from ZF Friedrichshafen AG for an enterprise value of approximately €1 billion on July 24, 2023. The transaction is subject to regulatory approval. ZF and Foxconn expect the JV agreement to be effective within six to nine months after signing. J.P. Morgan acted as Exclusive Financial Advisor to Foxconn in the transaction. Ralf Morshäuser,  Patrick Mossler, Moritz Riesener, Michael Arnold, Tobias Falkner, Jan Philipp Mohr, Antonius Mann, Stephanie Dausinger, Meike Matthias, Michael Knierbein, Maximilian Leisenheimer, Julia Wohlmuth, Silke Hoffmann, Johann Wagner, Markus Günther Jacob von Andreae, Aylin Hoffs, Eva Reudelhuber, Matthias Karl, Philipp Pichler, Daniela Drixler, Jens Günther, Steffen Krieger, Matthias Werner, Sebastian Girschick, Felizitas Casper of Gleiss Lutz acted as legal advisor to ZF Friedrichshafen. Mehdi Ansari, Vanessa Blackmore, Eric Kadel Jr., Ching-Yang Lin, Jameson Llyod, Joseph Matelis, Juan Rodriguez, and York Schnorbus of Sullivan &amp; Cromwell LLP acted as legal advisor to Foxconn. Rabindra Jhunjhunwala, Moin Ladha, Aman Anand, Nitin Jeswani, Ritu Shaktawat and Deepak Kumar of Khaitan &amp; Co. acted as a legal advsior for ZF Friedrichshafen AG.
</t>
  </si>
  <si>
    <t>Big River Steel LLC</t>
  </si>
  <si>
    <t>Koch Minerals, LLC; Gcp Metals Investments, Llc; TPG Furnace, L.P.</t>
  </si>
  <si>
    <t>IQTR639379367</t>
  </si>
  <si>
    <t xml:space="preserve">United States Steel Corporation (NYSE:X) signed an agreement to acquire 47.62% stake in Big River Steel LLC from GCP/BRS Investors, LLC, managed by Gcp Metals Investments, Llc, Koch Minerals LLC, TPG Furnace, L.P. and others for $1.1 billion on September 30, 2019. The purchase price of 49.9% equity is $700 million in cash with an enterprise value of $2.3 billion. The purchase price is subject to adjustments. A portion of the purchase price in the amount of $16.7 million will be deposited in adjustment escrow account and shall be the sole source of payment of any purchase price adjustment. Upon the completion of the transaction, Koch Minerals LLC and TPG Furnace, L.P. would remain preferred equity holders of Big River Steel LLC. In a related transaction, United States Steel Corporation signed a definitive agreement to acquire 2.3% stake in Big River Steel LLC from TPG Growth II BDH, L.P. for $53 million. United States Steel Corporation is acquiring a total of 49.9% as part of the two transactions and will also have a call option to acquire remaining 50.1%. United States Steel Corporation has committed financing to execute the transaction. United States Steel Corporation intends to increase its existing $1.5 billion asset-backed lending facility to $2 billion and draw on the upsized asset-backed lending facility to fund the transaction. The upsized asset-backed lending facility has been fully committed by Barclays Capital.
The transaction is subject to each equity holder having confirmed in writing its approval of the transaction and the waiver of all rights of first offer or similar rights, approval by third parties, completion of restructuring, closing of the transaction involving acquisition of 2.3% stake in Big River Steel LLC by United States Steel Corporation from TPG Growth II BDH, L.P. Closing of the transaction is anticipated on October 31, 2019.
Robert Kennedy, Iliana Ongun, Jane Hanson, Fiona Schaeffer, Michael Bellucci, James Ball, Brett Nadritch, Mike Shah, Max Goodman and Matt Ahrens of Milbank LLP acted as legal advisor for United States Steel Corporation. Daniel Grabos at Barclays Capital Inc. acted as financial advisor to United States Steel Corporation. Albert T. Adams, Martin Booher, Phillip Callesen, Suzanne Hanselman, Melissa Leonard, Edward Ptaszek Jr. and Peter Van Euwen of Baker &amp; Hostetler LLP acted as legal advisor for Big River Steel LLC while J.P. Morgan Securities LLC and Goldman Sachs &amp; Co. LLC acted as financial advisors. Bryan E. Davis of Jones Day acted as legal advisors for Koch Minerals LLC. Kevin Schmidt, Chris Anthony and Peter Furci of Debevoise &amp; Plimpton LLP acted as legal advisors for TPG Furnace, L.P. Steven Epstein and Warren S. de Wied of Fried Frank acted as legal advisor to Barclays Capital.
</t>
  </si>
  <si>
    <t>Koch Minerals, LLC (United States); TPG Furnace, L.P. (United States)</t>
  </si>
  <si>
    <t>Yingkou Port Liability Co.,Ltd</t>
  </si>
  <si>
    <t>Liaoning Port Co., Ltd. (SEHK:2880)</t>
  </si>
  <si>
    <t>Yingkou Port Group Corporation Limited; China Securities Finance Corporation Limited</t>
  </si>
  <si>
    <t>IQTR675804813</t>
  </si>
  <si>
    <t xml:space="preserve">Dalian Port (PDA) Company Limited (SEHK:2880) signed a letter of intent to acquire Yingkou Port Liability Co.,Ltd (SHSE:600317) from Yingkou Port Group CORP., China Securities Finance Corporation Limited and others on June 19, 2020. Dalian Port (PDA) Company Limited entered into a merger agreement to acquire Yingkou Port Liability Co.,Ltd from Yingkou Port Group CORP., China Securities Finance Corporation Limited and others for CNY 6 billion on July 7, 2020. Under the terms of the transaction, Dalian will acquire 6.47 billion A shares of Yingkou. For one share of Yingkou, 1.5146 shares of Dalian will be issued. The exchange ratio is subject to adjustment as per the dividend announcement made by Dalian on June 22, 2020. Subject to the merger becoming unconditional, the dissenting shareholders of Yingkou may elect to exercise the cash alternative to receive cash at the rate of CNY 2.16 per share. After the completion of the dividend distribution plan, the cash alternative shall be exercised at the rate of CNY 2.11 per share dissenting shareholders of Dalian may elect to exercise the Buy-back Alternative to receive cash at the rates of CNY 1.71 per A share and CNY 0.606323 per H Share. After the completion of the aforementioned dividend distribution plan, the buy-back alternative shall be exercised at the rate of CNY 1.69 per A Share and CNY 0.588224 per H Share. As of August 27, 2020, the share exchange ratio was adjusted to 1.503. The share swap ratio was adjusted according to the 2019 profit distribution plans of Dalian Port (PDA) and Yingkou Port Liability. Upon completion of the merger, Yingkou will cease to be listed or registered, and Dalian will assume all the assets, liabilities, businesses, personnel, contracts and all other rights and obligations of Yingkou. The A Shares issued by the Dalian will apply to be listed and traded on the main board of the Shanghai Stock Exchange. The agreement can be terminated if both parties agree to terminate. Dalian also plans to raise funds by issuing A Shares with a value of not more than CNY 2.1 billion, by way of non-public offering, to not more than 35 specific investors. Dalian Port (PDA) Company Limited will change its name to Liaoning Port Co., Ltd. to better reflect its business strategy after acquisition of Yingkou Port Liability Co., Ltd. On January 28, 2021, Dalian Port (PDA) Company Limited changed its name to Liaoning Port Co., Ltd.
The transaction is subject to Board of Directors’ approval and shareholders’ approval of Dalian and relevant shareholders’ approvals for the possible merger will be for a period of 12-month from such approvals at the general meeting and class meetings of Dailan. Transaction is also subject to approval from Board of Directors and shareholders of Yingkou. Transaction is also subject to consents and approval from State-owned Assets Supervision and Administration Commission of the State Council and China Securities Regulatory Commission. Transaction is also subject to the Shanghai Stock Exchange having no objection to the announcements and circulars issued by Dalian related to the merger. The transaction is also subject to competent authorities. As on July 7, 2020, State-owned Assets Supervision and Administration Commission of the State Council agreed in principle to the overall plan of the merger. As on July 7, 2020, Directors of Dalian are of the view that terms are fair and reasonable and in the interests of Dalian and its shareholders as a whole. The deal has been approved by the 2nd session of Dalian Port (PDA) Company Limited's 6th directorate for 2020 and by the 5th session of Yingkou Port Liability Co., Ltd.’s 7th directorate. As of September 25, 2020, the H shareholders of Dalian Port (PDA) Company has approved the transaction and the raising of supporting funds transaction. As on October 12, 2020, The Dalian Port (PDA) Company Limited recently received the China Securities Regulatory Commission Administrative License Application Acceptance Form issued by the China Securities Regulatory Commission and still needs to be approved by the China Securities Regulatory Commission. As of December 7, 2020, transaction has been unconditionally approved by the Merger and Reorganization Audit Committee of Listed Companies of the China Securities Regulatory Commission. As of January 29, 2021, as approved by Shanghai Stock Exchange, Yingkou Port Liability Co.,Ltd will delist from the Shanghai Stock Exchange from January 29, 2021. As of February 4, 2021 the transaction has been approved by China Securities Regulatory Commission. The share registration date for the merger implementation of this merger is January 28, 2021. Dalian will form an Independent committee comprising the independent non-executive Directors. Committee will be formed to advise the shareholders on the terms of the merger agreement. An independent financial adviser will be appointed to advise the Independent Board Committee and the independent shareholders of Dalian Port (PDA) Company on the same.
China International Capital Corporation Limited (SEHK:3908) and China Merchants Securities Co., Ltd. (SHSE:600999) acted as financial advisors to Dalian and CITIC Securities Company Limited (SHSE:600030) acted as financial advisor to Yingkou. Tang Yiyun, Gong Mulong, Xie Yuanxun, Tao Tao and Chai Zhifeng Kind &amp; Wood Mallesons acted as legal advisor and Ernst &amp; Young Certified Public Accountants acted as an accountant for Dalian Port (PDA) Company Limited (SEHK:2880). Zhong Lun Law Firm acted as legal advisor and ShineWing Certified Public Accountants Co., Ltd. acted as accountant for Yingkou Port Liability Co.,Ltd. First Shanghai Capital Limited acted as the independent financial advisor to independent board committee of Dalian. Samuel Ng of Paul Hastings LLP acted as legal advisor to Dalian Port (PDA) Company.
</t>
  </si>
  <si>
    <t>China Securities Finance Corporation Limited (China); Yingkou Port Group Corporation Limited (China)</t>
  </si>
  <si>
    <t>Electro Scientific Industries, Inc.</t>
  </si>
  <si>
    <t>IQTR589509475</t>
  </si>
  <si>
    <t xml:space="preserve">MKS Instruments, Inc. (NasdaqGS:MKSI) entered into a confidentiality agreement to acquire Electro Scientific Industries, Inc. (NasdaqGS:ESIO) on September 20, 2018. MKS Instruments entered into an agreement to acquire Electro Scientific Industries, Inc. (NasdaqGS:ESIO) for $1.1 billion on October 29, 2018. MKS Instruments will acquire Electro Scientific Industries for $30 per share in an all-cash transaction. Electro Scientific Industries option shall be an award for MKS Instruments option and each SAR will be awarded SAR. Equity-based award shall be an award for common stock of MKS Instruments. MKS Instruments intends to fund the transaction with a combination of available cash on hand and up to $650 million in committed term loan debt financing and $100 million revolving credit facility for working capital purposes. MKS Instruments is entitled to receive a termination fee of $35.65 million if the merger agreement is terminated by ESI. In connection with the transaction, MKSI entered into a debt commitment letter with Barclays Bank PLC, HSBC Bank USA, National Association (“HSBC Bank”) and HSBC Securities (USA) Inc., pursuant to which, among other things, the Commitment Parties have committed to provide MKSI with a new incremental term loan facility in the aggregate principal amount of up to $650 million to finance, in part, the acquisition of ESI.
Steve Harris will become Vice President/General Manager of the Electro Scientific Industries business unit, upon closing. Until the transaction closes, Michael Burger will continue as the Chief Executive Officer of Electro Scientific Industries, and his current team will remain intact. The transaction is subject to customary closing conditions, including regulatory approvals, the approval of Electro Scientific Industries’ shareholders and antitrust approvals in the U.S. and certain other foreign jurisdictions. The transaction has been unanimously approved by MKS Instruments and Electro Scientific Industries Boards of Directors. As on November 9, 2018, Federal Trade Commission granted an early termination notice of antitrust approval waiting period. On December 10, 2018, the transaction received clearance from the State Administration for Market Regulation of China, in accordance with the Anti-Monopoly Law of China. On December 14, 2018, the transaction received clearance from the Korea Fair Trade Commission, including antitrust clearance from Germany's Federal Cartel Office and the United States Department of Justice and Federal Trade Commission. As of January 10, 2019, the shareholders of Electro Scientific Industries, Inc. approved the transaction. The transaction is expected to close in the first quarter of 2019. As of January 9, 2019, the transaction is expected to close in early February 2019. As on January 29, 2019, the deal is expected to close on February 1, 2019. The transaction is expected to be accretive to MKS’ Non-GAAP net earnings and free cash flow during the first 12 months post-closing. The transaction is generating annualized cost synergies of $15 million within 18 to 36 months of closing.
Lazard Group LLC is acting as financial advisor, Barclays Capital Inc. is acting as a financial advisor and lead bank while Mark G. Borden and Joseph B. Conahan of Wilmer Cutler Pickering Hale and Dorr LLP is acting as legal advisors to MKS Instruments. Stifel Financial Corp. (NYSE:SF) is acting as financial advisor and fairness opinion provider and Tony Jefferies, Mike Ringler, Ethan Lutske, Patrick Diehl, Jini Chaterjee, Tracy Silvey, Alan Sadler, John Mao, Mark Bass, Dana Hall, Nathan Cao, Scott Sher, Michelle Hale, Roisin Comerford, John McGaraghan, Barath Chari, Scott McCall, Jacqueline Tokuda, Matthew Norgard, James McCann, Martin Sul, Lee Cumberland, Martina Tsatalis, Brian Kennedy, Eileen Marshall and Anne Seymour of Wilson Sonsini Goodrich &amp; Rosati, P.C. are acting as legal advisors to Electro Scientific Industries. Electro Scientific Industries paid Stifel a fee of $12.2 million out of which approximately $10.2 million is contingent upon completion of the merger. MacKenzie Partners, Inc. acted as proxy solicitor with a fee paid $0.015 million and Computershare Investor Services LLC acted as transfer agent to Electro Scientific in the transaction.
</t>
  </si>
  <si>
    <t>Overseas Shipholding Group, Inc.</t>
  </si>
  <si>
    <t>Saltchuk Resources, Inc.</t>
  </si>
  <si>
    <t>Cyrus Capital Partners, L.P.</t>
  </si>
  <si>
    <t>IQTR1869979905</t>
  </si>
  <si>
    <t xml:space="preserve">Saltchuk Resources, Inc. submits a non-binding letter of intent to acquire remaining 78.9% stake in Overseas Shipholding Group, Inc. (NYSE : OSG) from Cyrus Canary Fund, L.P. and CYR Fund LP, managed by Cyrus Capital Partners, L.P. and others for approximately $380 million on January 26, 2024. Saltchuk Resources, Inc. entered into a definitive merger agreement to acquire remaining 78.9% stake in Overseas Shipholding Group, Inc. from Cyrus Canary Fund, L.P. and CYR Fund LP, managed by Cyrus Capital Partners, L.P. and others for approximately $510 million on May 19, 2024. Saltchuk would acquire all outstanding shares of common stock of Overseas Shipholding Group, Inc. that Saltchuk does not already own for $6.25 per share, on a fully-diluted basis, in cash, which represents a premium of 5.9% to the closing price per share of $5.90 as of January 26, 2024. Under the terms of the merger agreement on May 19, 2024, Saltchuk will commence a tender offer to acquire all outstanding shares of OSG it does not already own for $8.50 per share in cash. If the transaction contemplated by the Proposal were consummated, the Common Stock of the Issuer would be eligible for termination of registration under the Securities Exchange Act of 1934 and delisting from the New York Stock Exchange. The Proposed Transaction will be funded through a combination of equity capital from Saltchuk and refinancing or retaining the Company’s current debt facilities, commitments for which will be in hand prior to signing definitive agreements. In case of termination of the transaction, OSG would be required to pay a termination fee of $19.6 million to Saltchuk.
The transaction contemplated by the Proposal would be subject to customary closing conditions and requisite regulatory approvals. This is subject to (a) negotiation and execution of a mutually satisfactory definitive acquisition agreement and related documentation with customary representations, warranties, conditions, and other provisions, and (b) completion of confirmatory due diligence, including site visits, meetings with management, and customary operational, financial, legal, HR, and tax due diligence. The transaction is also subject to the number of Shares validly tendered, “received” and not validly withdrawn prior to the expiration of the Offer, together with the Shares owned by Saltchuk, equals at least one Share more than a majority of all issued and outstanding Shares as of the expiration of the Offer and the expiration or termination of the waiting period under the Hart-Scott-Rodino Antitrust Improvements Act of 1976, as amended. The transaction was unanimously approved by the Board of Directors of both companies. As of June 25, 2024, waiting period under the Hart-Scott-Rodino Antitrust Improvements Act of 1976 (the “HSR Act”) expired. The Offer will expire one minute after 11:59 p.m. on June 25, 2024 and Unless the Offer is extended, the Offer and withdrawal rights will expire at one minute after 11:59 p.m., Eastern Time, on July 9, 2024.
Christopher J. Voss and Michelle R. McCreery of K&amp;L Gates LLP acted as legal advisor to Saltchuk and BDT &amp; MSD Partners is acting as Saltchuk’s financial advisor. Philip Richter and Ryan Messier of Fried, Frank, Harris, Shriver &amp; Jacobson LLP acted as legal advisor to OSG. Evercore is acting as exclusive financial advisor and fairness opinion provider to OSG. Georgeson LLC acted as information agent for Overseas Shipholding Group. Computershare, Inc. and Computershare Trust Company, National Association acting as depositary for Overseas Shipholding Group, Inc.
</t>
  </si>
  <si>
    <t>Iberdrola Australia Limited</t>
  </si>
  <si>
    <t>Iberdrola Renewables Australia Pty Ltd</t>
  </si>
  <si>
    <t>Mitsubishi UFJ Financial Group, Inc. (TSE:8306); Vinva Investment Management Limited; TCI Fund Management Limited; ACEN Renewables International Pte. Ltd.; Ciff Capital UK LP; ACEN Australia Pty Ltd</t>
  </si>
  <si>
    <t>IQTR672573501</t>
  </si>
  <si>
    <t xml:space="preserve">Iberdrola Renewables Australia Pty Ltd made an offer to acquire Infigen Energy Limited (ASX:IFN) from a group of shareholders for approximately AUD 890 million on June 17, 2020. The offer price is AUD 0.86 per share. As of June 29, 2020, Iberdrola Australia increased offer per share to AUD 0.89 from AUD 0.86. The Children's Investment Master Fund, fund managed by TCI Fund Management Limited and Ciff Capital UK LLP have entered into a pre-bid purchase agreement to sell 194.13 million shares of Infigen stapled securities, representing 20% to Iberdrola. If the offer becomes or is declared unconditional, Infigen Security holders who accept the Offer will receive their cash consideration on or before the earlier of one month after the Offer is accepted or, if the Offer is subject to a Condition, within one month after the Offer becomes or is declared unconditional and 21 days after the end of the Offer Period. Infigen has also agreed to certain exclusivity conditions with Iberdola including ‘no shop’, ‘no talk’ provision. Under the terms Infigen to pay a break fee of 1% of the equity value of Infigen implied by the Offer in certain circumstances. Iberdrola intends to fund the maximum offer consideration from funds provided to Iberdrola via the provision of intra-group loans or equity from within the Iberdrola Group. Iberdrola therefore has access to sufficient cash reserves to fund the Maximum Offer Consideration and to cover all transaction costs associated with the Offer. Iberdrola received a binding commitment from Iberdrola Financiación S.A.U. will arrange for a credit facility agreement to fund the payment of the total consideration payable under the Offer. As soon as practicable after Iberdrola acquires a Relevant Interest in more than 50% of the Infigen Stapled Securities and the Offer becomes or is declared unconditional, Infigen will take all actions necessary to cause the appointment of the nominees of the Iberdrola to the Infigen Board and procure that the Infigen Directors nominated by Iberdrola, resign and release Infigen from any claims they may have against Infigen, provided that until Iberdrola acquires all of the Infigen Stapled Securities, there are at least two independent members of the Infigen Board who are not nominees of the Iberdrola Australia. Philip Green has resigned as a Director from the Infigen Board. Len Gill, Ross Rolfe and Sylvia Wiggins are directors of Infigen, who owned or controlled relevant interest in Infigen Stapled Securities which were the subject of the Iberdrola Offer has accepted the Iberdrola Offer, or procured acceptance of the Iberdrola Offer, in respect of these Infigen Stapled Securities.
The Offer is subject to approval of FIRB being obtained and subject to the offer becoming unconditional and upon Iberdrola acquiring more than 50% of the Infigen Stapled Securities no Material Adverse Change between the Announcement Date and the end of the Offer Period. If Iberdrola becomes entitled to compulsory acquisition that is 90% interest or more in Infigen Stapled Securities, Shareholders will receive the same consideration as the Offer Price. As on June 24, 2020, the offer is unanimously recommended by the Infigen Board. Infigen Energy Limited board unanimously recommends the investors should reject UAC's offer. The Infigen Directors have unanimously recommended that Infigen Security holders accept the Offer of Iberdrola Renewables Australia Pty Ltd in the absence of a superior proposal. Furthermore, the Infigen Directors intend to accept the Offer with respect to their Infigen Stapled Securities, in the absence of a superior proposal. The offer by Iberdrola superior to the UAC Energy Offer and subject to less conditionality. As of June 29, 2020, as UAD increased offer per share to AUD 0.86 and Iberdrola Australia to AUD 0.89 so Infigen Board advised shareholders to take no action at this time. The Board of Infigen unanimously recommend investors to accept the offer and has waived the conditions of its off-market takeover bid excluding the condition that Iberdrola receive approval from Australia’s Foreign Investment Review Board to acquire all of the Infigen stapled securities and the minimum acceptance condition that Iberdrola acquire of more than 50% of the Infigen stapled securities. The First Supplementary Bidder's Statement has been approved by a resolution of the directors of Iberdrola Australia on June 30, 2020. The minimum acceptance condition that calls for Iberdrola to acquire more than 50% of Infigen's stapled securities could be met before Iberdrola's bid expires on July 30, 2020. As of July 3, 2020, Board of Directors of Infigen recommends to accept the offer and reject the offer from UAC as the Board believes despite UAC offer becoming unconditional, Iberdrola offers a higher price and Iberdrola is capable of satisfying the conditions. As of July 7, 2020, FIRB conditions were fulfilled and hence the offer became free of that condition. Third Supplementary Bidder's Statement has been approved by a resolution of the directors of Iberdrola Australia on July 16, 2020. Iberdrola waives of minimum acceptance condition and Iberdrola Offer is now unconditional. Security holders who have accepted or do accept the Iberdrola Offer will receive payment within 5 business days or the date of receipt of the valid acceptance. The board of directors of Infigen unanimously recommends that Infigen Security Holders accept the Iberdrola Offer and reject UAC offer, in the absence of superior proposal. On July 20, 2020, fourth bidder statement was approved by a resolution of the directors of Iberdrola Australia. The statement states that pre-bid agreement is no longer subject to condition. As of July 22, 2020, Iberdrola increased the offer per share from AUD 0.89 to AUD 0.92, if Iberdrola receives incremental acceptances of at least a further 13% of Infigen Stapled Securities on or before July 30, 2020. The offer has been extended under the Corporations Act and is now scheduled to close on August 7, 2020. On August 6, 2020, The Board unanimously recommends Security Holders accept the cash takeover offer from Iberdrola at AUD 0.92 per Stapled Security. Iberdrola has advised the market and Infigen that it’s voting power in Infigen is 52.75%, giving Iberdrola effective control of Infigen and as a result of the increase of Iberdrola’s voting power in Infigen to more than 50%, Iberdrola’s off-market takeover offer at AUD 0.92 per Infigen Stapled Security has been automatically extended for two weeks. As on August 10, 2020, Infigen directors unanimously recommend that Infigen Security Holders accept the Iberdrola Offer. As at prior to August 18, 2020, Iberdrola’s voting power in Infigen was 67.25% and accordingly Iberdrola has effective control of Infigen. The Iberdrola Offer period is now scheduled on August 19, 2020. As of August 26, 2020, the Iberdrola Offer shall remain open for acceptance till September 9, 2020, unless further extended. On September 9, 2020, Iberdrola extended the offer period till September 23, 2020. As reported on September 23, 2020, the Iberdrola extended the offer period till October 21, 2020.
Nomura Australia Limited, Danny Bessell, Chris Forman and Simon Barnes of Rothschild Australia Limited, Juan Gich, Iñigo Pañeda and Gorka Irigoyen of Rothschild Gestión Agencia De Valores, S.A. and Emmet Walsh of N M Rothschild &amp; Sons Limited acted as financial advisors, Iñigo Gomez-Jordana of DLA Piper Rudnick Gray Cary Spain S.L and James Stewart, Tom Fotheringham, Lyndon Masters, Roger Hawkins and Tarrant Sewell of DLA Piper Australia Pty Ltd acted as legal advisors to Iberdrola. John Williamson-Noble and Tim Gordon of Gilbert and Tobin acted as legal advisors, Lazard Pty Limited and Goldman Sachs Australia Pty Ltd as financial advisors to Infigen. Link Market Services Limited acted as Share registrar for Infigen and Pacific Custodians Pty Ltd acted as Facility agent in the transaction.
</t>
  </si>
  <si>
    <t>ACEN Australia Pty Ltd (Australia); ACEN Renewables International Pte. Ltd. (Singapore); Ciff Capital UK LP (United Kingdom); Mitsubishi UFJ Financial Group, Inc. (TSE:8306) (Japan); Vinva Investment Management Limited (Australia)</t>
  </si>
  <si>
    <t>Themis Bioscience GmbH</t>
  </si>
  <si>
    <t>Omnes Capital S.A.S.; Farallon Capital Management, L.L.C.; Wellington Partners Advisory AG; Ventech SA; aws Fondsmanagement GmbH; Hadean Ventures; Global Health Investment Advisors, LLC; Adjuvant Capital, LP</t>
  </si>
  <si>
    <t>IQTR669305575</t>
  </si>
  <si>
    <t xml:space="preserve">Merck &amp; Co., Inc. (NYSE:MRK) through it's subsidiary has entered into a definitive agreement to acquire an unknown remaining stake in Themis Bioscience GmbH from from a group of shareholders on May 26, 2020. The consideration will be paid in cash. Upon completion of the deal, Themis Bioscience will become a wholly-owned subsidiary of Merck &amp; Co., Inc. Closing of the transaction is subject to the expiration or earlier termination of the waiting period under the Hart-Scott-Rodino Antitrust Improvements Act, merger control clearance in Austria and Federal Trade Commission, and other customary conditions. As of June 17, 2020, the Federal Trade Commission has approved the transaction. As of June 19, 2020, the U.S. Federal Trade Commission has granted early termination of the waiting period under the Hart-Scott-Rodino Antitrust Improvements Act of 1976. 
Florian Steinhart and Felix Kernbichler of Herbst Kinsky Rechtsanwälte GmbH, Emmanuelle Trombe and Nicolas Lafont of McDermott Will &amp; Emery LLP, David Lipkin of McDermott Will &amp; Emery LLP and Wilko Van Weert of McDermott Will &amp; Emery Rechtsanwälte Steuerberater LLP all acted as legal advisors to Themis Bioscience GmbH. Kurt Retter, Georg Kresbach, Ralf Peschek, Karl Binder, Adolf Zemann and Jochen Anweiler of WOLF THEISS Rechtsanwalte GmbH and Catherine Dargan, Lucinda Osborne and Michael Riella of Covington &amp; Burling LLP acted as legal advisors to Merck &amp; Co., Inc. Roman Rericha and Markus Arzt of Brandl &amp; Talos Rechtsanwälte GmbH and Robert Ishii and Miranda Biven of Wilson Sonsini Goodrich &amp; Rosati, P.C. acted as legal advisors to the selling shareholders. Moelis &amp; Company (NYSE:MC) acted as financial advisor to Themis Bioscience GmbH.
</t>
  </si>
  <si>
    <t>Adjuvant Capital, LP (United States); aws Fondsmanagement GmbH (Austria); Farallon Capital Management, L.L.C. (United States); Global Health Investment Advisors, LLC (United States); Omnes Capital S.A.S. (France); Ventech SA (France); Wellington Partners Advisory AG (Cayman Islands)</t>
  </si>
  <si>
    <t>Arogo Capital Acquisition Corp. (OTCPK:AOGO)</t>
  </si>
  <si>
    <t>OTCPK:AOGO</t>
  </si>
  <si>
    <t>Bangkok Tellink Co., Ltd</t>
  </si>
  <si>
    <t>Mangrove Partners IM, LLC; Singto, LLC</t>
  </si>
  <si>
    <t>IQTR1912305865</t>
  </si>
  <si>
    <t xml:space="preserve">Bangkok Tellink Co., Ltd entered into letter of intent to acquire Arogo Capital Acquisition Corp. (OTCPK:AOGO) from Koo Dom Investment, LLC, Mangrove Partners IM, LLC and others for $1.1 billion in a reverse merger transaction on December 6, 2024. Bangkok Tellink Co., Ltd entered into definitive agreement to acquire Arogo Capital Acquisition Corp. (OTCPK:AOGO) from Koo Dom Investment, LLC, Mangrove Partners IM, LLC and others in a reverse merger transaction on February 14, 2025.The Transaction Consideration will consist of up to 100,000,000 shares of the Arogo's common stock. The deal is subject to the consummation of due diligence, execution of definitive agreements, approval by both the boards, approval of Arogo's and Bangkok shareholders,the effectiveness of the Registration Statement,Nasdaq listing of share,regulatory approvals including approvals under HSR act. As on February 18, 2025, the boards of directors of Bangkok Tellink and Arogo Capital Acquisition Corp. have unanimously approved the transaction. Upon the closing of the transaction, Bangkok Tellink will continue to be led by Mr. Nusttanakit Sasianon.
 Andrew J. Sherman of Brown Rudnick LLP acted as legal advisor to Arogo Capital Acquisition Corp. Laurel Hill Advisory Group, LLC acted as information agent to Arogo Capital Acquisition. We have agreed to pay the Laurel Hill a fee of $12,000. Continental Stock Transfer &amp; Trust Company acted as transfer agent to Arogo Capital Acquisition. Rimon Law Group acted as legal advisor to Arogo and Bangkok. ARC Group Limited acted as financial advisor to Arogo. Araya &amp; Partners Company Limited acted as legal advisor to Bangkok Tellink.
</t>
  </si>
  <si>
    <t>Mangrove Partners IM, LLC (United States); Singto, LLC (United States)</t>
  </si>
  <si>
    <t>Latin American business of Telxius Telecom S.A.</t>
  </si>
  <si>
    <t>Telxius Telecom S.A.</t>
  </si>
  <si>
    <t>IQTR701041558</t>
  </si>
  <si>
    <t xml:space="preserve">American Tower Corporation (REIT) (NYSE:AMT) entered into a definitive agreement to acquire Latin American Business from Telxius Telecom S.A. on January 13, 2021. The purchase price is payable in cash and is subject to customary closing adjustments. In a related transaction, American Tower Corporation is acquiring Europe business from Telxius Telecom S.A and the combined purchase price for both the transactions is approximately €7.7 billion. American Tower intends to finance the transaction in a manner consistent with maintaining its investment grade credit rating and has obtained committed financing from Bank of America. American Tower agreed to extend two lines of credit without provision in multi-currency, until 2024 and 2026, with amounts up to €3.4 billion and 2.4 billion. Of these €1.3 billion is reserved to finance the purchase of business from Telxius Telecom. The bridge loan initially signed with Bank of America of €7.5 billion has been reduced to €4.3 billion. As on February 10, 2021, the Bridge Loan Commitment was reduced to €4.275 billion as a result an aggregate of €3.22 billion of additional committed amounts under the 2019 Multicurrency Credit Facility, the 2019 Credit Facility and the 2021 Delayed Draw Term Loans. On May 21, 2021, American Tower Corporation completed a registered public offering of €750 million aggregate principal amount of its 0.450% senior unsecured notes due 2027, €750 million aggregate principal amount of its 0.875% senior unsecured notes due 2029 and €500 million aggregate principal amount of its 1.250% senior unsecured notes due 2033, which resulted in aggregate net proceeds to the Company of approximately €1,983.1 million, after deducting commissions and estimated expenses. On June 1, 2021, American Tower Corporation closed first tranche of Telxius Towers acquisition, comprised of nearly 20,000 communications sites in Germany and Spain, for total consideration of approximately €6.2 billion. The closing was funded by a combination of cash on hand and borrowings under the Company’s revolving credit facilities and term loans. American Tower expects this first tranche of assets to generate approximately $280 million in property revenue. The company intends to use all of the net proceeds for general corporate purposes, including the company’s transaction with Telxius Telecom, S.A. The transaction provides for a commitment to the employment by American Tower Corporation. Telefónica Group operators will maintain the current leases agreements of the towers signed with the companies sold subsidiaries of Telxius Telecom, S.A. Telxius will reduce its debt as a result of sale. The transaction is subject to government and regulatory approvals and customary closing conditions and is expected to close in multiple tranches, beginning in the second quarter of 2021. As of April 28, 2021, the Latin American sites are expected to close either late in the second quarter or in the third quarter of 2021, subject to customary closing conditions, including government and regulatory approval. Brazil's Administrative Council for Economic Defense (Cade) has approved the acquisition by American Tower of the entire share capital of Telxius Torres.
The transaction is anticipated to be immediately accretive to consolidated AFFO per share. BofA Securities, Inc. acted as financial advisor for American Tower Corporation. CDX Advisors and EA Markets acted as financial advisors for BofA Securities. Fernando Torrente, Tom Levine, Christian Hilmes, Teresa Mendez and Ruediger Klueber of Allen &amp; Overy acted as real estate advisors to American Tower Corporation. Alvaro Membrillera of Paul, Weiss, Rifkind, Wharton &amp; Garrison acted as legal advisor for KKR, minority stake holder in Telxius. Gary E Silacci, Dane A Heilner, Anil Bharwani and José Enrique Padilla of EY Abogados acted as legal advisor in the transaction. Fernando Alves Meir and Leonardo Rocha e Silva of Pinheiro Neto Advogados, BAZ | DLA Piper and Marval, O'Farrell &amp; Mairal acted as legal advisor to American Tower Corporation. Adolfo Zunzunegui and Tom Levine of Allen &amp; Overy LLP, Adolfo Zunzunegui, Fernando Torrente and Teresa Mendez of Allen &amp; Overy Spain, Ruediger Klueber and Christian Hilmes of Allen &amp; Overy LLP (Hamburg) and Hendrik Jan Biemond of Allen &amp; Overy LLP acted as legal advisor to American Tower Corporation (REIT). Ernst &amp; Young, S.L. acted as accountant to Telefónica, S.A.
</t>
  </si>
  <si>
    <t>10-Building Office Campus At The Springs Center In Shanghai</t>
  </si>
  <si>
    <t>CapitaLand Investment Limited (SGX:9CI)</t>
  </si>
  <si>
    <t>Tishman Speyer Properties, L.P.</t>
  </si>
  <si>
    <t>IQTR1820876945</t>
  </si>
  <si>
    <t xml:space="preserve">CapitaLand China Business Park Core RMB Fund II (CBPCF II) managed by CapitaLand Investment Limited (SGX:9CI) acquired 10 Office building of Spring complex in Shanghai from Tishman Speyer Properties, L.P. for CNY 7.6 billion in 2022.
</t>
  </si>
  <si>
    <t>Südewo portfolio</t>
  </si>
  <si>
    <t>IQTR1835006912</t>
  </si>
  <si>
    <t xml:space="preserve">Apollo Global Management, Inc. (NYSE:APO) agreed to acquire an unknown minority stake in Südewo portfolio from Venovia's affiliated and third-party insurance clients and other long-term investors for €1 billion on April 26, 2023. Closing of the transaction is expected to occur around May 31, 2023 and is subject to further conditions such as the absence of material adverse changes and regulatory clearances. Vonovia intends to use the proceeds for liability management and to cover upcoming debt maturities, with the company's LTV expected to be reduced by 1 percentage point to 44.1% and Net debt / EBITDA by 0.3x to 15.5x. J.P. Morgan and Freshfields Bruckhaus Deringer are acting as exclusive financial advisor and legal counsel to Vonovia, respectively. Latham &amp; Watkins and Paul, Weiss served as legal counsel to Apollo.                                                                                
</t>
  </si>
  <si>
    <t>Meritz Fire &amp; Marine Insurance Co., Ltd.</t>
  </si>
  <si>
    <t>Meritz Financial Group Inc. (KOSE:A138040)</t>
  </si>
  <si>
    <t>IQTR1815932453</t>
  </si>
  <si>
    <t xml:space="preserve">Meritz Financial Group Inc. (KOSE:A138040) agreed to acquire the remaining 40.5% stake in Meritz Fire &amp; Marine Insurance Co., Ltd. (KOSE:A000060) for KRW 1500 billion on November 21, 2022. Meritz Financial Group Inc. will issue 1.265738 shares for every share of Meritz Fire &amp; Marine Insurance Co., Ltd. A shareholder confirmation process will be held on December 6, 2022. The stock exchange contract between Meritz Financial Holdings Co., Ltd. and Meritz Fire &amp; Marine Insurance Co., Ltd. has been approved by more than 2/3 of the voting rights of shareholders present at the general meeting of shareholders. The transaction is expected to close on February 1, 2023. 
</t>
  </si>
  <si>
    <t>Avigilon Corporation</t>
  </si>
  <si>
    <t>IQTR551402318</t>
  </si>
  <si>
    <t xml:space="preserve">Motorola Solutions, Inc. (NYSE:MSI) entered into a definitive agreement to acquire Avigilon Corporation (TSX:AVO) for CAD 1.2 billion on February 1, 2018. As part of consideration, Motorola Solutions will pay CAD 27 in cash for each share of Avigilon. Each Avigilon RSU outstanding will be paid CAD 27 for each such share. Each option will be paid cash in the amount equal to the per share consideration in excess of the exercise price of such option. A termination fee in the amount of CAD 38 million is payable by Avigilon to Motorola Solutions, if the deal gets terminated.
Upon completion of the transaction, Alexander Fernandes will retire as Avigilon's Chief Executive Officer and Chairman of the Board, Ric Leong has resigned as Avigilon’s Chief Financial Officer and Samuel Cochrane, Avigilon’s Senior Vice President of Finance, has been promoted to Chief Financial Officer and will stay on with Avigilon. The transaction is subject to customary closing conditions, including Avigilon shareholder approval by at least two-thirds of the votes, interim order and the final order from court have each been obtained, regulatory approval including the approval or the waiver of applicable waiting periods under the Competition Act (Canada), the approval or expiry of applicable waiting periods under the Hart-Scott-Rodino Antitrust Improvements Act of 1976 and approvals, if required, from the German Federal Competition Authority and the Austrian Federal Competition Authority and dissent rights will not have been exercised with respect to more than 15% of the issued and outstanding common shares of Avigilon. The Board of Directors of Avigilon unanimously recommends the shareholders to vote for the transaction. As of February 26, 2018, the transaction has received early termination notice from Federal Trade Commission (FTC). As of March 7, 2018, the transaction has received the required regulatory approvals. The transaction has the unanimous support of the Special Committee of the Avigilon Board. Shareholders representing approximately 12% of the issued and outstanding common shares of Avigilon have agreed to support the transaction. As of February 21, 2018, Board of Directors of Avigilon Corporation announced a special meeting to be held on March 22, 2018, for its shareholders approval. On March 22, 2018, the transaction has been approved by the shareholders of Avigilon. The transaction is expected to be completed by the end of the second quarter of 2018. As of March 22, 2018, the transaction is expected to close by the end of March 2018.
The Goldman Sachs Group, Inc. (NYSE:GS) acted as financial advisor and Matthew Gemello and Kevin Rooney of Baker &amp; McKenzie LLP acted as legal advisors for Motorola Solutions. Morgan Stanley Canada Limited and Fort Capital Corporation acted as financial advisors for Special Committee and Board of Avigilon. Al Hudec, Denise Nawata, Mitchell Gropper, Ron Murray, Peter Roth, Rob Veitch, Arik Broadbent, Sean Galloway, Megan O’Neill, Teresa Tomchak, Tim Louman-Gardiner and Ron Dueck of Farris, Vaughan, Wills &amp; Murphy LLP acted as legal advisors for Avigilon. Paul, Weiss, Rifkind, Wharton &amp; Garrison LLP acted as legal advisor for Avigilon. Laurel Hill Advisory Group, LLC acted as information agent to Avigilon and will receive a fee of CAD 75,000. Computershare Investor Services Inc. acted as a transfer agent and depositary bank to Avigilon. Stephen M. Kotran and Jennifer Rainey Singh of Sullivan &amp; Cromwell LLP represented Goldman Sachs &amp; Co. LLC, financial advisor to Motorola Solutions.
</t>
  </si>
  <si>
    <t>Moonkyung Buildwin Solar Power Co., Ltd.</t>
  </si>
  <si>
    <t>GAON CABLE Co., Ltd. (KOSE:A000500)</t>
  </si>
  <si>
    <t>LS Buildwin Co., Ltd.</t>
  </si>
  <si>
    <t>IQTR1879231580</t>
  </si>
  <si>
    <t xml:space="preserve">GAON CABLE Co., Ltd. (KOSE:A000500) acquired Moonkyung Buildwin Solar Power Co., Ltd. from LS Buildwin Co., Ltd. for KRW 1.51 Trillion on April 22, 2024.
</t>
  </si>
  <si>
    <t>Crédit Agricole S.A. (ENXTPA:ACA)</t>
  </si>
  <si>
    <t>ENXTPA:ACA</t>
  </si>
  <si>
    <t>SAS Rue La Boetie</t>
  </si>
  <si>
    <t>IQTR1884459184</t>
  </si>
  <si>
    <t xml:space="preserve">SAS Rue La Boetie intent to acquire an unknown stake in Crédit Agricole S.A. (ENXTPA:ACA) for €1 billion on August 3, 2023. SAS Rue La Boétie informs of its intention to purchase by the end of the first semester of 2024 Crédit Agricole S.A. shares on the market for a maximum amount of one billion euros, subject to the necessary regulatory authorizations.
</t>
  </si>
  <si>
    <t>Tamdeen Real Estate Company - KPSC (KWSE:TAM)</t>
  </si>
  <si>
    <t>KWSE:TAM</t>
  </si>
  <si>
    <t>Tamdeen Investment Company - KSCP (KWSE:TAMINV)</t>
  </si>
  <si>
    <t>IQTR1824097298</t>
  </si>
  <si>
    <t xml:space="preserve">Tamdeen Investment Company - KSCP (KWSE:TAMINV) acquired additional 52% majority stake in Tamdeen Real Estate Company - KPSC (KWSE:TAM) for KWD 7.8 million on February 1, 2023. Post acquisition, Tamdeen Investment Company holds 99.99% stake in Tamdeen Real Estate.
</t>
  </si>
  <si>
    <t>PlayAGS, Inc.</t>
  </si>
  <si>
    <t>Brightstar Capital Partners, L.P.</t>
  </si>
  <si>
    <t>BlackRock, Inc. (NYSE:BLK); The Vanguard Group, Inc.; ArrowMark Colorado Holdings, LLC; Emmett Investment Management, LP</t>
  </si>
  <si>
    <t>IQTR1880590966</t>
  </si>
  <si>
    <t xml:space="preserve">Brightstar Capital Partners, L.P. submitted non-binding written indication of interest to acquire PlayAGS, Inc. (NYSE:AGS) from Emmett Investment Management, LP, ArrowMark Colorado Holdings, LLC, BlackRock, Inc. (NYSE:BLK), The Vanguard Group, Inc. and others on March 31, 2024. Brightstar Capital Partners, L.P. signed a definitive agreement to acquire PlayAGS, Inc. (NYSE:AGS)from Emmett Investment Management, LP, ArrowMark Colorado Holdings, LLC, BlackRock, Inc. (NYSE:BLK), The Vanguard Group, Inc. and others for approximately $550 million on May 8, 2024. AGS shareholders will receive $12.50 per share in cash. Upon completion of the transaction, AGS will become a privately held company and shares of AGS common stock will no longer be listed on any public market. Barclays Bank PLC, Citizens Bank, N.A. and Jefferies Finance LLC are parties to a debt commitment letter (the “Debt Commitment Letter” and, together with the Equity Commitment Letter, the “Commitment Letters”) delivered to Brightstar and have agreed to provide, on the terms and subject to the conditions set forth in the Debt Commitment Letter, certain debt financing to fund a portion of the payment of the aggregate Merger consideration and other amounts required to be paid under the Merger Agreement. The Investors have delivered the Equity Commitment Letter to Brightstar, pursuant to which, the Investors have committed to provide Brightstar, on the terms and subject to the conditions set forth in the Equity Commitment Letter, an aggregate equity commitment of approximately $370 million to fund a portion of the payment of the aggregate Merger Consideration and other amounts required to be paid under the Merger Agreement. Upon termination of the Merger Agreement in accordance with its terms, under specified circumstances, AGS will be required to pay Brightstar a termination fee, including if the Merger Agreement is terminated due to (i) the Company accepting a superior offer or (ii) the Company Board’s withdrawal of its recommendation of the Merger, in which case the termination fee payable by the Company to Brightstar will be $9,700,000 until June 22, 2024, at which point the termination fee payable by the Company to Brightstar will be $19,300,000. The Merger Agreement further provides that Brightstar will be required to pay the Company a termination fee of $38,600,000 in the event that the Merger Agreement is terminated under certain specified circumstances, including if the Merger Agreement is terminated by the Company following (i) Brightstar’s failure to consummate the Merger as required pursuant to, and in the circumstances specified in, the Merger Agreement or (ii) Brightstar or Merger Sub’s material breach of their representations, warranties or covenants in a manner that would cause the related closing conditions to not be satisfied. Brightstar may also be required to pay the Company a termination fee of $24,800,000 in the event that the Merger Agreement is terminated due to the failure to obtain gaming regulatory approvals in the circumstances specified in the Merger Agreement. As of March 17, 2025, Barclays Bank, Citizens Bank, N.A. and Jefferies Finance LLC, led by Barclays, have agreed to provide financing commitments consisting of a $775 million term loan B, a $75 million delayed draw term loan facility and a $100 million revolving credit facility to fund a portion of the payment of the aggregate merger consideration.
The proposed transaction, which is expected to close in the second half of 2025 is subject to customary closing conditions, including the receipt of regulatory approvals, expiration or termination of any waiting periods applicable to the consummation of the Merger under the Hart-Scott-Rodino Antitrust Improvements Act of 1976 and approval by a majority of AGS stockholders. The Company’s Board of Directors has unanimously approved, and recommended that the Company’s stockholders approve, the agreement. The board of directors of Brightstar Capital Partners also approved the merger. As of August 6, 2024, PlayAGS stockholders voted to approve the Company’s acquisition by affiliates of Brightstar Capital Partners. The HSR Act waiting period expired at 11:59 p.m., Eastern Time, on December 9, 2024, satisfying a condition necessary for the completion of the Proposed Transaction. The transaction is expected to close in the second half of 2025.
Macquarie Capital is serving as financial advisor and Fairness Opinion provider to the Board of AGS and Steven M. Przesmicki, Miguel J. Vega, David Silverman and Barbara Mirza of Cooley LLP is serving as legal counsels to AGS. Jefferies LLC is serving as lead financial advisor to Brightstar. Barclays and Citizens JMP Securities are also serving as financial advisors to Brightstar. Matthew S. Arenson, Michael Weisser, Lee M. Blum and Omar Raddawi of Kirkland &amp; Ellis LLP and Brownstein Hyatt Farber Schreck, LLP are serving as legal counsels to Brightstar. D.F. King &amp; Co., Inc. acted as proxy solicitor to PlayAGS in the transaction. Gian Brown of Holland &amp; Hart LLP acted as legal advisor to PlayAGS. Equiniti Trust Company LLC acted as transfer agent to PlayAGS. 
</t>
  </si>
  <si>
    <t>ArrowMark Colorado Holdings, LLC (United States); BlackRock, Inc. (NYSE:BLK) (United States); Emmett Investment Management, LP (United States); The Vanguard Group, Inc. (United States)</t>
  </si>
  <si>
    <t>Covage Networks SAS</t>
  </si>
  <si>
    <t>Partners Group Holding AG (SWX:PGHN); Cube Communications Infrastructure S.C.A.</t>
  </si>
  <si>
    <t>IQTR645467597</t>
  </si>
  <si>
    <t xml:space="preserve">SFR FTTH entered into an agreement to acquire Covage Networks SAS from Cube Infrastructure Fund, a fund managed by Cube Communications Infrastructure S.C.A. and Partners Group Holding AG (SWX:PGHN) for €1 billion on November 24, 2019. Acquisition is financed with new €70 million non-recourse debt raised at Opco level, €465 million cash equity to be contributed by Altice and €465 million cash equity to be contributed by SFR FTTH financial investors (OMERS Infrastructure, Allianz Capital Partners and AXA Investment Managers - Real Assets, acting on behalf of its clients). Following acquisition, Covage will become part of SFR FTTH. The sale of Covage is subject to customary regulatory clearances The deal is still under review by the European Commission. As of November 27, 2020, The transaction is approved by The European Commission. The transaction is expected to take place during the first half of 2020. Closing of transaction got delayed because of COVID. The transaction is expected to close during the third or the beginning of the fourth quarter. The closing of the Covage acquisition is expected in the coming weeks. 
Morgan Stanley acted as financial advisor to Cube Infrastructure Fund. BNP Paribas SA and BofA Securities acted as financial advisors to SFR FTTH. Simon Charbit, Matthieu Lampel, Eric Villateau, Edouard Sarrazin, Céline Espesson, Simon Charbit, Matthieu Lampel, Pascal Martin and Jerome Halphen of DLA Piper luxumberg and Katrin Schallenberg and Amélie Lavenir of Kremer associés &amp; Clifford Chance acted as legal advisors for Cube Communications Infrastructure S.C.A. Julie Catala-Marty, Rémi Beydon and Kai Volpel of Bryan Cave Leighton Paisner LLP, Jérôme Philippe, Charles Méteaut and Guillemette Burgala of Freshfields Bruckhaus Deringer (France) and Laurent Borey and Nicolas Danan of Mayer Brown France acted as legal advisors for SFR FTTH and its shareholders. Katrin Schallenberg of Clifford Chance France acted as a legal advisor to Cube Infrastructure Fund. As of December 8, 2020, SFR FTTH completed the acquisition of 50% in Covage Networks SAS from Cube Infrastructure Fund.
</t>
  </si>
  <si>
    <t>Cube Communications Infrastructure S.C.A. (Luxembourg); Partners Group Holding AG (SWX:PGHN) (Switzerland)</t>
  </si>
  <si>
    <t>Diamond S Shipping Inc.</t>
  </si>
  <si>
    <t>International Seaways, Inc. (NYSE:INSW)</t>
  </si>
  <si>
    <t>WL Ross &amp; Co. LLC; Capital Maritime &amp; Trading Corp.; Capital Clean Energy Carriers Corp. (NasdaqGS:CCEC); Crude Carriers Investments Corp</t>
  </si>
  <si>
    <t>IQTR709847075</t>
  </si>
  <si>
    <t xml:space="preserve">International Seaways, Inc. (NYSE:INSW) entered into definitive merger agreement to acquire Diamond S Shipping Inc. (NYSE:DSSI) from Capital Maritime &amp; Trading Corp., WL Ross &amp; Co. LLC, Capital Product Partners L.P. (NasdaqGS:CPLP), Crude Carriers Investments Corp, Miltadis E. Marinakis and Evangelos M. Marinakis and others for approximately $420 million on March 30, 2021. INSW will merge with Diamond S in a stock-for-stock transaction. Diamond S shareholders will receive 0.55375 shares of INSW common stock for each share of Diamond S common stock held. INSW will assume Diamond S’ net debt, which was $565 million as of December 31, 2020. Subsequent to the merger, INSW and Diamond S shareholders will own approximately 55.75% and 44.25% of the combined company, respectively, using fully diluted share counts as of March 30, 2021. The merger agreement provides for certain termination rights for both INSW and Diamond S and further provides that a termination fee equal to $17 million will be payable by Diamond S, and $19 million will be payable by INSW, in each case, upon termination of the merger agreement. The Board of Directors of INSW will comprise seven representatives of INSW and three representatives of Diamond S. Douglas Wheat, Lois Zabrocky and Jeffrey Pribor will continue to serve as the Chairman of the Board of Directors, Chief Executive Officer and Chief Financial Officer of INSW, respectively, and the current Chief Executive Officer of Diamond S, Craig Stevenson Jr., will join the Board of Directors of INSW, and also act as a special advisor to the Chief Executive Officer for a 6-month period to ensure a smooth transition.
The transaction is subject to the approval of the shareholders of INSW and Diamond S, regulatory approvals, the expiration or termination of the waiting period under the Hart-Scott-Rodino Antitrust Improvements Act of 1976, the effectiveness of a registration statement on Form S-4 in connection with the issuance of INSW Common Stock as merger consideration, which will include a prospectus and a joint proxy statement relating to the INSW special shareholder meeting to approve the issuance of INSW Common Stock as merger consideration and the Diamond S special shareholder meeting to approve the Merger (the “Form S-4”) and absence of any stop order or proceedings by the SEC, the approval of the shares of INSW Common Stock to be issued as merger consideration in the Merger for listing on the NYSE, execution, delivery and effectiveness of the amendments and the A&amp;R Debt Agreements, the lender consents and other customary closing conditions. The board of directors of each of INSW and Diamond S have unanimously approved the Merger Agreement. As of May 26, 2021, the required waiting period has expired under the Hart-Scott-Rodino Antitrust Improvements Act of 1976 in connection with the merger. As of July 13, 2021, shareholders of International Seaways and Diamond S Shipping has approved the acquisition. The transaction is expected to close in the third quarter of 2021.
Jefferies LLC acted as financial advisor and Jovi Tenev, Randolph DelFranco, Richard B. Furey, James Hohenstein, Douglas I. Youngman, Richard A. Crowley and Andrea L. Buff of Holland &amp; Knight LLP and Benet J. O’Reilly and Kimberly R. Spoerri of Cleary Gottlieb Steen &amp; Hamilton LLP acted as legal advisors to International Seaways. Moelis &amp; Company LLC acted as financial advisor and John Reiss and Michael A. Deyong of White &amp; Case LLP and Seward &amp; Kissel LLP acted as legal advisors to Diamond S Shipping. Moelis &amp; Company LLC acted as fairness opinion provider to Diamond S Shipping. Jefferies LLC acted as fairness opinion provider to International Seaways. International Seaways will pay an aggregate fee of $6.5 million to Jefferies, of which $2 million become payable upon delivery of Jefferies’ opinion to the INSW Board. International Seaways may also pay Jefferies an additional amount, to be determined in its sole discretion, of up to $1 million. David Schwartzbaum of Covington &amp; Burling acted as legal advisor to Jefferies LLC, who acted as a financial advisor to International Seaways, Inc. International Seaways has retained Innisfree M&amp;A Inc. as proxy solicitor, for a fee of $20,000. The transfer agent and registrar for both International Seaways and Diamond S Shipping's common stock is Computershare Trust Company, N.A. Moelis will receive a fee of approximately $8 million from Diamond S, including a fee of approximately $2 million upon having substantially completed its work necessary to deliver its opinion.
</t>
  </si>
  <si>
    <t>Capital Clean Energy Carriers Corp. (NasdaqGS:CCEC) (Marshall Islands); Capital Maritime &amp; Trading Corp. (Marshall Islands)</t>
  </si>
  <si>
    <t>ERBER Group</t>
  </si>
  <si>
    <t>Erber It Service GmbH; San Pacific Investments Pte Ltd; San Venture Biotech Pte. Ltd.</t>
  </si>
  <si>
    <t>IQTR672044350</t>
  </si>
  <si>
    <t xml:space="preserve">Koninklijke DSM N.V. (ENXTAM:DSM) reached an agreement to acquire ERBER Group from Erber It Service GmbH, San Pacific Investments Pte Ltd. and San Venture Pte. ltd for an enterprise value of €980 million on June 12, 2020. The acquisition will be debt financed, with committed bridge financing in place. Sanphar and EFB, representing 7% of Erber Group’s total sales, are not included in this transaction and will be carved out before closing. As of June 17, 2020 Royal DSM, a global science-based company in Nutrition, Health and Sustainable Living, announces the successful launch of €1 billion bonds, in two tranches: a €500 million bond with an eight-year maturity due in 2028, at a coupon of 0.25%, and a €500 million bond with a twelve-year maturity due in 2032, at a coupon of 0.625% to finance acquisition of Erber Group.
The acquired businesses have combined sales of €330 million and an adjusted EBITDA margin above 20% for the twelve months to the end of March 2020. Closing is subject to the approval of the competent competition authorities. Romania's competition authority approved the transaction. The transaction, which remains subject to regulatory approval and customary conditions, is expected to close in fourth quarter of 2020. 
The transaction is expected to be earnings enhancing in the first year upon completion. Earnings per share contribution is expected to be about €0.15 for 2021. JPMorgan Chase &amp; Co. and Dimitrios Iroidis,Jessica Dale, Noah Gringarten, Bastiaan Vaandrager, Stefano Beschi, Bartosz Kurkowski, Martin Suter and Ralph Miller of Rothschild &amp; Co SCA acted as financial advisor to Koninklijke DSM N.V. Albert Birkner, Bernhard Kofler-Senoner, Wolfgang Sindelar, Michael Mayer, Armin Schwabl, Johannes Buchinger and Katharina Majchrzak of CERHA HEMPEL acted as legal advisors to San Pacific Investments Pte Ltd. and San Venture Pte. ltd. Maria Doralt, Andreas Daxberger, Christian Temmel, Johanna Höltl, Sabine Fehringer and Veronika Appl of Dla Piper Weiss-Tessbach Rechtsanwã Lte GmbH acted as legal advisor to ERBER Group. Florian Kusznier, Markus Bruckmüller, Günter Bauer, Kurt Retter and Karl Binder of Wolf Theiss (Austria and CEE region) acted as legal advisors to Koninklijke DSM.
</t>
  </si>
  <si>
    <t>Erber It Service GmbH (Austria); San Pacific Investments Pte Ltd (Singapore); San Venture Biotech Pte. Ltd. (Singapore)</t>
  </si>
  <si>
    <t>IQTR1941661888</t>
  </si>
  <si>
    <t xml:space="preserve">Prio Tigris Ltda. entered into agreement to acquire an additional 20% stake in Peregrino Field in Brazil from Equinor Brasil Energia Ltda. for $1.1 billion on May 1, 2025. In a separate transaction, Prio Tigris Ltda. entered into agreement to acquire an additional 40% stake in Peregrino Field in Brazil from Equinor Brasil Energia Ltda. for $2.4 billion. The payment will be subject to customary adjustments. The 40% operation will receive a payment of $2.2 billion, with an additional payment of approximately USD 170 million which is contingent on the completion of the second part of 20%. The 20% operation will have a value of approximately USD 950 million. The final component is USD 150 million of maximum interest, reaching the total of USD 3.5 billion. Equinor will be responsible for operations of the field until closing of the transaction, after which PRIO will take over operatorship.
The transaction is subject to regulatory and legal approvals such as such as ANP and CADE. The payment will occur in two tranches, one at signing and a further one closer to closing. Jefferies LLC acted as financial advisor to Prio Tigris Ltda. &amp; Prio S.A. Bob Palmer, Guido Vinci, Luciana Sodré, Lívia Seabra de Lima and Bruno Belchior of Tauil &amp; Chequer Advogados and Mayer Brown International LLP acted as legal advisor to Prio.
</t>
  </si>
  <si>
    <t>LOTTE rental co.,ltd. (KOSE:A089860)</t>
  </si>
  <si>
    <t>KOSE:A089860</t>
  </si>
  <si>
    <t>Hotel Lotte Co., Ltd.; Hotel Lotte Pusan Co., Ltd.</t>
  </si>
  <si>
    <t>IQTR1912183446</t>
  </si>
  <si>
    <t>Affinity Equity Partners Limited signed memorandum of understanding to acquire 56.20% stake in LOTTE rental co.,ltd. (KOSE:A089860) from Hotel Lotte Co., Ltd. and Hotel Lotte Pusan Co., Ltd. for KRW 1.57 trillion on December 6, 2024. A cash consideration of KRW 1.57 trillion valued at KRW 77115 per share will be paid by Affinity Equity Partners Limited. As part of consideration, KRW 1.57 trillion is paid towards common equity of LOTTE rental co.,ltd. Affinity Equity Partners will sign a definitive agreement on March 11, 2025, with Lotte Group.
The transaction is subject to consummation of due diligence investigation. The expected completion of the transaction is March, 2025.</t>
  </si>
  <si>
    <t>Hotel Lotte Co., Ltd. (South Korea); Hotel Lotte Pusan Co., Ltd. (South Korea)</t>
  </si>
  <si>
    <t>Flexion Therapeutics, Inc.</t>
  </si>
  <si>
    <t>Pacira BioSciences, Inc. (NasdaqGS:PCRX)</t>
  </si>
  <si>
    <t>IQTR1684902424</t>
  </si>
  <si>
    <t xml:space="preserve">Pacira BioSciences, Inc. (NasdaqGS:PCRX) entered into a definitive Agreement and Plan of Merger to acquire Flexion Therapeutics, Inc. (NasdaqGM:FLXN) for approximately $440 million on October 11, 2021. Under the merger agreement, Pacira will commence a tender offer to acquire all of the outstanding shares of common stock of Flexion for $8.5 per share in cash, plus one non tradeable contingent value right (CVR) worth up to $8 per share in cash. The CVR is payable (subject to certain terms and conditions) in the event certain sales and/or regulatory milestones are achieved. The CVR will entitle Flexion stockholders to up to an additional $8 per share in cash payable (subject to certain terms and conditions) upon achievement of milestones as $1 per share if total calendar year ZILRETTA net sales achieve $250 million; $2 per share if total calendar year ZILRETTA net sales achieve $375 million; $3 per share if total calendar year ZILRETTA net sales achieve $500 million; $1 per share upon U.S. FDA approval of FX201; and $1 per share upon U.S. FDA approval of FX301. The milestones associated with each contingent cash payment must be achieved, if at all, on or before December 31, 2030. Pacira will fund the transaction from its existing cash resources. In case of termination of the agreement, Flexion will be required to pay Pacira BioSciences a termination fee of an amount in cash equal to $18 million. During the nine months ended September 30, 2021, the Company awarded 1,169,320 restricted stock units (“RSUs”) to employees at a weighted average grant date fair value of $10.79.
The transaction is subject to customary closing conditions, including receipt of required regulatory approvals; the number of Shares validly tendered in accordance with the terms of the offer and not validly withdrawn when considered together with all other Shares owned by Purchaser and its affiliates, would represent at least one Share more than 50% of the total number of Shares at the time of the expiration of the offer; waiting period (or any extension thereof) applicable to the offer under the HSR Antitrust Improvements Act having expired or been terminated. The transaction is not subject to any financing condition. The transaction was unanimously approved by the board of directors of each of Pacira and Flexion. Flexion’s board of directors unanimously recommends that Flexion’s stockholders tender their shares in the tender offer. Additionally, Flexion’s directors and executive officers, or their affiliates, have (subject to certain terms and conditions) agreed to tender their shares in the tender offer. Following the successful closing of the tender offer, Pacira will acquire any shares of Flexion that are not tendered in the tender offer through a second-step merger at the same consideration as paid in the tender offer. The offer shall initially be scheduled to expire on the date that is the twentieth business day following the offer commencement date. The initial waiting period under the HSR Act with respect to the Offer expired, effective November 17, 2021, and accordingly the condition has been satisfied. The transaction is anticipated to close in the fourth quarter of 2021. The acquisition is be immediately revenue generating and expected to be accretive to full-year 2022 earnings and significantly accretive thereafter based upon expected revenue contribution and operational synergies. J.P. Morgan Securities LLC served as a financial advisor and Jason Day and Jeffrey Beuche, Jonathan Schulman and David Martinez of Perkins Coie LLP served as a legal advisor for Pacira BioSciences. Lazard Frères &amp; Co. LLC served as lead financial advisor to Flexion and also provided fairness opinion to its Board, Goldman Sachs &amp; Co. LLC also acted as financial advisor for a fee of $1 million and Miguel Vega and Kevin Cooper of Cooley LLP served as legal advisors for Flexion Therapeutics. Gibson Dunn &amp; Crutcher LLP acted legal advisor to Lazard Frères &amp; Co. LLC in the transaction.
</t>
  </si>
  <si>
    <t>24-Property Student Housing Portfolio</t>
  </si>
  <si>
    <t>Scion Student Communities LP</t>
  </si>
  <si>
    <t>IQTR548408144</t>
  </si>
  <si>
    <t>Scion Student Communities LP acquired 24-property student housing portfolio from Harrison Street Real Estate Capital, LLC and others for $1.1 billion on January 3, 2018. Scion Student Communities bought 22 properties from affiliates of Harrison Street Real Estate Capital. The acquisition also includes the recapitalization of two student-housing communities previously owned by Scion-affiliated private syndications. Through Scion Student Communities, Canada Pension Plan Investment Board and GIC each own a 45% interest in the newly acquired portfolio and Scion owns the remaining 10%. Peter Katz of Marcus &amp; Millichap's IPA student housing division, served as a strategic consultant to Harrison Street on the transaction.
Nancy Olson and David Polster of Skadden, Arps, Slate, Meagher &amp; Flom, L.L.P. acted as financial advisor to GIC Pte. Ltd., an investor in Scion Student Communities LP.</t>
  </si>
  <si>
    <t>Primewaterview Holdings Limited</t>
  </si>
  <si>
    <t>Isilo Capital Partners (Pty) Ltd</t>
  </si>
  <si>
    <t>IQTR549306650</t>
  </si>
  <si>
    <t xml:space="preserve">Isilo Fund 1 of Isilo Capital Partners (Pty) Ltd acquired Primewaterview Holdings Nigeria Limited from HRH Prince Adetunji Ogunwusi and partners for $1.1 billion on January 10, 2018. HRH Prince Adetunji Ogunwusi will step down as Chairman and Chief Executive Officer of Primewaterview and Milost and Isilo will appoint a new management team that will immediately assume the management of the company as Milost will immediately takeover control. The transaction is immediately accretive to Milost and Isilo Capital Partners.
</t>
  </si>
  <si>
    <t>Data Center Colocation Operations and Assets of AT&amp;T Corp.</t>
  </si>
  <si>
    <t>AT&amp;T Corp.</t>
  </si>
  <si>
    <t>IQTR571506999</t>
  </si>
  <si>
    <t xml:space="preserve">Brookfield Infrastructure Partners L.P. (NYSE:BIP) and its institutional partners agreed to acquire data center colocation operations and assets from AT&amp;T Corp. for $1.1 billion on June 21, 2018. Partnership’s share of equity is approximately $160 million. At close, customer contracts, employees supporting the colocation operations, fixed assets, leased and owned facilities will transfer to Brookfield. Brookfield is establishing a wholly-owned company to own and operate the assets and intends to appoint Tim Caulfield as Chief Executive Officer of the business. The transaction is subject to customary closing conditions including regulatory approvals. Closing is expected to occur within six to eight months. AT&amp;T will use these proceeds to pay down debt.
Deutsche Bank Aktiengesellschaft and Barclays Capital Inc. acted as financial advisors to Brookfield Infrastructure Partners L.P. Merrill Lynch acted as financial advisor to AT&amp;T Corp. Anil Kasturi, Nandita Govind, Ravi Prakash, Siddharth Khanna and Aditya Singh Chandel of AZB &amp; Partners acted as legal advisor to AT&amp;T Corp. Adrian Perkins, Marie Vlassis, Alexander Galanos, Sam Monk, Malcolm Brennan, Patrick Gunning, Nick Valentine, Michael Causer, Christina Crossman, Felicity Savage, Michelle Tat, Sean Park, Andrew Gray, Annabelle Paxton-Hall,  Leah Ranie, Joanne Langford, Victoria Lanyon, Hayden Flinn, Luke McCarthy, Stephanie Courtice, Cathy Yu, April Chow, Peter Bullock, SiuNigor Chow, Ivy Man, Libby Young, Mark Schaub, Atticus Zhao, Wang Jianyu, Guo Jiyu, Cecilia Lou, Sun Haoguang, William Jiang, Owen Ren, Lucy Lu, Ding Wu, Ci Zhang, John Sullivan, Elizabeth Blanch, Michael Lawson and Tian Xu of King &amp; Wood Mallesons, China acted as legal advisors to Brookfield Infrastructure Partners L.P. Raymond E. Baltz, Jr., Jeffery K. Malonson, Spencer A. Stockdale, John M. Anderson, Graham Jones, Mark V. Thigpen, Kathryn Timmons, Natalie R. Gordon, John Lisy, Roland Macher, Marissa Coleman, William G. Roche, Angela Kang, Carolyn Zander Alford, Ye Cecilia Hong, Michael L. Urschel, Ayesha Chatterjee, Jennifer Tian, William C. Westbrook, CR Park, Ilan Kotkis, Stephen John, Krishna Omkar, Layla D'Monte, Laurent Bensaid, Aurelia de Viry, Elisabeth Laforce, Mark Davies, Daisuke Shimodaira, Jonathan Talansky, Daniel J. Friel, Ariana Fazel Wallizada, Kenneth A. Raskin, Jules Quinn, Donna W. Edwards, Mark P. Kelly, Myrna Salinas Baumann, Jona J. McCormick, Brian R. Meiners, Joseph A. Eisert, W. Scott Petty, Stephen Robert Shin and John Cantrell of King &amp; Spalding LLP acted as legal advisors to Brookfield Infrastructure Partners L.P. BNP Paribas Securities Corp. and Deutsche Bank Securities Inc. acted as the financial advisors to Brookfield Infrastructure. Allen &amp; Gledhill LLP also acted as legal advisor in the transaction.
</t>
  </si>
  <si>
    <t>Armis Inc.</t>
  </si>
  <si>
    <t>Insight Venture Management, LLC; CapitalG Management Company, LLC</t>
  </si>
  <si>
    <t>Insight Venture Management, LLC; Temasek Holdings (Private) Limited; Voice One Corp.; Bain Capital Ventures,LP; Tenaya Capital Inc.; Sequoia Capital Israel Ltd.; Red Dot Capital Partners</t>
  </si>
  <si>
    <t>IQTR650131601</t>
  </si>
  <si>
    <t xml:space="preserve">Insight Venture Management, LLC, CapitalG Management Company, LLC and other existing stockholders agreed to acquire Armis, Inc. at a value of approximately $1.1 billion on January 6, 2020. Under the terms of the agreement, Insight will acquire the Armis for cash at a valuation of $1.1 billion, with participation from CapitalG for $100 million and rollover from certain existing stockholders. Post-acquisition, Armis will continue to operate independently and will be fully managed by its two co-founders, Yevgeny Dibrov, Chief Executive Offcier, and Nadir Izrael, Chief Technology Officer, and executive team. Insight Founder Jeff Horing, Insight Managing Director Teddie Wardi, and Gili Raanan will be serving on the Armis Board of Directors. The deal is subject to customary conditions and approvals and is expected to close in February 2020. As of January 28, 2020, Federal Trade Commission has granted early termination notice. A team led by Matthew Guercio and including Robert Rizzo of Willkie Farr &amp; Gallagher LLP acted as legal advisor to Insight Venture Management, LLC.
</t>
  </si>
  <si>
    <t>Bain Capital Ventures,LP (United States); Insight Venture Management, LLC (United States); Red Dot Capital Partners (Israel); Temasek Holdings (Private) Limited (Singapore); Voice One Corp. (United States)</t>
  </si>
  <si>
    <t>Certain Assets of ISG Novasoft Technologies Limited</t>
  </si>
  <si>
    <t>Indecomm Global Services (India) Private Limited</t>
  </si>
  <si>
    <t>ISG Novasoft Technologies Limited</t>
  </si>
  <si>
    <t>IQTR654517440</t>
  </si>
  <si>
    <t xml:space="preserve">Indecomm Global Services (India) Private Limited agreed to acquire Certain Assets of ISG Novasoft Technologies Limited on December 31, 2019. Anil Kasturi, Nandita Govind and Ashish Pareek of AZB &amp; Partners acted as legal advisor for Indecomm Global Services (India) Private Limited.
</t>
  </si>
  <si>
    <t>Massachusetts Natural Gas Assets Of Columbia Gas of Massachusetts</t>
  </si>
  <si>
    <t>Eversource Energy (NYSE:ES)</t>
  </si>
  <si>
    <t>Bay State Gas Company</t>
  </si>
  <si>
    <t>IQTR656411508</t>
  </si>
  <si>
    <t xml:space="preserve">Eversource Energy (NYSE:ES) signed an agreement to acquire the Massachusetts natural gas assets of Columbia Gas of Massachusetts for $1.1 billion on February 26, 2020. Under the terms of the agreement, Eversource will acquire, with certain additions and exceptions, substantially all of the assets of Columbia Gas of Massachusetts, a wholly-owned subsidiary of NiSource, and all of the assets held by any of Columbia Gas of Massachusetts' affiliates that primarily related to the business of storing, distributing or transporting natural gas to residential, commercial and industrial customers in Massachusetts, as conducted by Columbia Gas of Massachusetts, and Eversource agreed to assume certain liabilities of Columbia Gas of Massachusetts and its affiliates. The agreement provides for a purchase price of $1.1 billion in cash, subject to adjustment based on Columbia Gas of Massachusetts' net working capital as of the closing.
On closing, Eversource shall assume and agree to pay all current liabilities of the Company to the extent reflected in Net Working Capital, all current liabilities of Columbia Gas to the extent reflected in Net Working Capital, all liabilities of Columbia Gas under leases, all obligations of Columbia Gas under any order applicable to the business, the purchased assets or the assumed liabilities, except to the extent such obligations relate to Excluded Liabilities, the Intercompany Loans of $309.4 million, the Regulatory Liabilities, all liabilities of Columbia Gas or its affiliates under the Transferred Contracts, all liabilities of Columbia Gas or its affiliates relating to the Transferring Employees and taxes imposed directly on the purchased assets with respect to Eversource’s operation of the Business following the Closing that are allocated to Eversource.
Eversource Energy plans to finance the transaction with a balance of new equity and debt that maintains its strong credit profile. Eversource is offering 6,000,000 of its common shares for sale in order to fund a portion of this transaction. The transaction will require approval from the Massachusetts Department of Public Utilities (“DPU”) and the U.S. Justice Department under the Hart-Scott-Rodino Act. On July 2, 2020, the parties filed with the DPU a joint petition for the approval of the transaction. The transaction is expected to close on September 30, 2020. The transaction is expected to close on October 26, 2020. As of July 6, 2020, the close of the transaction is targeted to occur by the end of the third quarter 2020 or shortly thereafter. As of August 5, 2020, the deal remains on track for regulatory approval in the 3rd quarter of 2020, with closing targeted shortly thereafter. The transaction is expected to be accretive to Eversource's earnings per share in the first 12 months after closing. Goldman Sachs &amp; Co. LLC acted as the exclusive financial advisor and Marko Zatylny and Thomas Fraser of Ropes &amp; Gray LLP acted as legal advisor to Eversource Energy on this transaction. Lazard acted as financial advisor and Imad I. Qasim and Beth E. Berg of Sidley Austin LLP and Wilmer Cutler Pickering Hale and Dorr LLP acted as legal advisors to NiSource.
</t>
  </si>
  <si>
    <t>Panther Purchaser, L.P.</t>
  </si>
  <si>
    <t>IQTR693110470</t>
  </si>
  <si>
    <t xml:space="preserve">Francisco Partners Management, L.P. entered into a definitive agreement to acquire Forcepoint LLC from Raytheon Company for approximately $1.1 billion on October 19, 2020. The purchase price is subject to customary closing adjustments. Debt financing for this transaction was provided by Credit Suisse. As of December 31, 2019 Forcepoint reported sales of $658 million and an operating profit of $8 million. The transaction is subject to subject to satisfaction of customary closing conditions, including regulatory approvals. The transaction is expected to close by the end of the first quarter of 2021. As per the earnings call on October 27, 2020, the transaction is expected to completed in the next 3 to 4 months. The proceeds from the sale will be used by Raytheon for share buyback in 2021. Paul Hastings and Kirkland &amp; Ellis acted as legal advisors to Francisco Partners. The Paul Hastings team was led by Jeffrey Wolf and Mike Kennedy, and also included Ziemowit Smulkowski, Dan Stellenberg, Scott Flicker, Sherrese Smith, Charles Patrizia, Suzanne Horne, and Todd Schneider; of counsels Michael Wise and Jennifer Riddle, Barclays acted as exclusive financial advisor and William H. Aaronson, Brian Wolfe, Pritesh P. Shah, Jeffrey P. Crandall, William A. Curran and Hilary Dengel of Davis Polk &amp; Wardwell LLP acted as legal advisor to Raytheon Technologies Corporation, parent of Raytheon Company.
</t>
  </si>
  <si>
    <t>Gainsight, Inc.</t>
  </si>
  <si>
    <t>IQTR697320035</t>
  </si>
  <si>
    <t xml:space="preserve">Vista Equity Partners LLC signed an agreement to acquire an unknown majority stake in Gainsight, Inc. from Battery Ventures and others on November 30, 2020. Stuart Casillas and Erin Blake of Kirkland &amp; Ellis LLP acted as legal advisors to Vista Equity Partners LLC. Qatalyst Partners LP acted as financial advisor to Gainsight, Inc. Tony Jeffries, Rich Mullen, Todd Cleary, Melissa Rick and John P. McGaraghan of Wilson Sonsini Goodrich &amp; Rosati, P.C. acted as legal advisors to Gainsight, Inc.
</t>
  </si>
  <si>
    <t>OM:BEIJ B</t>
  </si>
  <si>
    <t>Carrier Refrigeration ECR Holding Luxembourg, S.a r.l.</t>
  </si>
  <si>
    <t>IQTR697362743</t>
  </si>
  <si>
    <t xml:space="preserve">EQT IX managed by EQT Partners AB entered into a share purchase agreement to acquire 29.6% stake in Beijer Ref AB (publ) (OM:BEIJ B) from Carrier Refrigeration ECR Holding Luxembourg, S.a r.l. for approximately $1.1 billion on December 7, 2020. Under the terms, EQT will acquire 2.15 million A-shares and 35.63 million B-shares in Beijer Ref currently held by Carrier. Post completion, EQT becomes the largest shareholder of Beijer Ref. The transaction is subject to the receipt of a required regulatory approval, and it is expected to close by the end of December 2020. Proceeds from the sale will be deployed by Carrier growth initiatives and debt reduction activities. Citigroup Global Markets, Inc., acted as financial advisor to Carrier. KPMG Advisory N.V. acted as financial advisor, Jan Jensen, Patrik Erblad, Tilman Kuhn, Sherri Snelson, Johan Thiman, Oscar Liljeson and Peter Svanqvist of White &amp; Case LLP acted as legal advisors and Ernst &amp; Young Global Limited acted as accountant to EQT. Carl Montalvo, Per Svensson, Rikard Schwalbe, Edvin Tegbrant and Gabriel Burmeister of Skandinaviska Enskilda Banken AB (publ.) acted as financial advisor to EQT. BofA Securities, Inc. acted as financial advisor to EQT Partners AB.
</t>
  </si>
  <si>
    <t>Specialty Building Products, LLC</t>
  </si>
  <si>
    <t>IQTR699182722</t>
  </si>
  <si>
    <t xml:space="preserve">The Resolute Fund V, L.P. managed by The Jordan Company, L.P. signed a definitive agreement to acquire an unknown majority stake in Specialty Building Products, LLC from Madison Dearborn Partners, LLC on December 21, 2020. Specialty Building Products's senior management team, including President and Chief Executive Officer Jeff McLendon, will maintain a significant equity stake in Specialty Building Products and continue to lead the Company through its next phase of growth. The transaction is subject to antitrust approval. The transaction received early termination notice from the Federal Trade Commission on January 15, 2021. The closing of the transaction is expected to occur in the first quarter of 2021, subject to the satisfaction of customary closing conditions. BofA Securities acted as financial advisor to Specialty Building Products, LLC and Madison Dearborn Partners, LLC. RBC Capital Markets, LLC acted as financial advisor to Specialty Building Products, LLC and Madison Dearborn Partners, LLC. Kirkland &amp; Ellis LLP acted as legal advisor to Specialty Building Products, LLC and Madison Dearborn Partners, LLC. Nomura Securities Co acted as financial advisor to The Jordan Company, L.P. Matt Costigan, Don Goff, Nick Golem, Jordan Traister, Kristi Mankowske, Kristan Laden, Becky L. Troutman, Alessandra V. Swanson, Stephanie B. Sebor, David A. Sakowitz, Conor A. Reidy, Monique Ngo-Bonnic, R. Cabell Morris, J. Eric Johnson, Bryant Everett Gardner and Louis Weber of Winston &amp; Strawn LLP acted as legal advisor to The Jordan Company, L.P. in the transaction.
</t>
  </si>
  <si>
    <t>Drizly, LLC</t>
  </si>
  <si>
    <t>Polaris Venture Partners, Inc.; Baird Capital; Suffolk Equity Partners Management, LLC; Avenir Management Company, LLC</t>
  </si>
  <si>
    <t>IQTR703059404</t>
  </si>
  <si>
    <t xml:space="preserve">Uber Technologies, Inc. (NYSE:UBER) entered into an agreement to acquire Drizly, Inc. for $1.1 billion on February 2, 2021. Uber will pay consideration in stock and cash, subject to certain adjustments. Uber currently anticipates that more than 90% of the consideration to be paid to the Drizly stockholders in the transaction will consist of shares of Uber common stock, with the balance to be paid in cash. After the completion of the transaction, Drizly will become a wholly owned subsidiary of Uber. Drizly’s marketplace will eventually be integrated with the Uber Eats app, while also maintaining a separate Drizly app. The acquisition is subject to regulatory approval and other customary closing conditions and is expected to close within the first half of 2021. Evan Smith, Daniel Hoffman, Andrew Moosmann, Grace Lee, Joshua Holian, Peter Todaro, Sarah Gagan, Anthony Klein, Robert Blamires, James Metz and Ashley Wagner of Latham &amp; Watkins LLP acted as legal advisors to Drizly, Inc.
</t>
  </si>
  <si>
    <t>Avenir Management Company, LLC (United States); Polaris Venture Partners, Inc. (United States)</t>
  </si>
  <si>
    <t>TheraPearl and Biofreeze of Performance Health, LLC</t>
  </si>
  <si>
    <t>Reckitt Benckiser Group plc (LSE:RKT)</t>
  </si>
  <si>
    <t>Performance Health, LLC</t>
  </si>
  <si>
    <t>IQTR705451123</t>
  </si>
  <si>
    <t xml:space="preserve">Reckitt Benckiser Group plc (LSE:RB) entered into a definitive agreement to acquire TheraPearl and Biofreeze from Performance Health, LLC for $1.1 billion on February 24, 2021. The transaction is subject to certain regulatory approvals as well as other customary closing conditions and completion is currently expected in Q2 2021. Centerview Partners UK LLP acted as exclusive financial adviser to RB on the transaction. The Goldman Sachs Group, Inc. (NYSE:GS) and Barclays Capital Markets, LLC acted as financial advisor to Performance Health. Mark Fennell, Sandy Perl, Rachel Cantor, Josh McLane, Dan Hoppe, Aaron Lorber, Michael Wright, Kyle Gillen, Robert Zitko, Ian John, John Caruso, Paula Riedel, Marin Boney, Katie Sullivan, Mario Mancuso, Matthew Shiels, Toby Chun, Michael Schulman, Kurt Wunderlich, Thomas Wilson and Todd Herst of Kirkland &amp; Ellis LLP acted as legal advisor to Madison Dearborn Partners and Performance Health. Davis Polk &amp; Wardwell LLP acted as legal advisor to Reckitt Benckiser Group plc.
</t>
  </si>
  <si>
    <t>Performance Chemicals Business of PQ Group Holdings Inc.</t>
  </si>
  <si>
    <t>Cerberus Capital Management, L.P.; Koch Minerals &amp; Trading, LLC</t>
  </si>
  <si>
    <t>Ecovyst Inc. (NYSE:ECVT)</t>
  </si>
  <si>
    <t>IQTR706049159</t>
  </si>
  <si>
    <t xml:space="preserve">Koch Minerals LLC and Cerberus Capital Management, L.P. agreed to acquire Performance Chemicals Business of PQ Group Holdings Inc. (NYSE:PQG) for $1.1 billion on February 28, 2021. Pursuant to the Purchase Agreement, Koch Minerals LLC and Cerberus Capital Management will pay a purchase price of $1.1 billion in cash, subject to certain adjustments specified therein, including for indebtedness, cash, working capital and transaction expenses of the Performance Chemicals business at the closing of the transaction. Following completion of the transaction, the business will continue to operate under the PQ brand. PQ Group will be entitled to receive a termination fee of $66 million from Koch Minerals and Cerberus Capital. The transaction, which is subject to regulatory approvals, the expiration or early termination of the applicable waiting periods or obtaining the applicable approvals, in each case under Competition Laws and customary closing conditions, is expected to be completed in 2021. As of May 6, 2021, the transaction is expected to close in the second half of 2021. As of July 15, 2021, as per the amendment the parties agreed to; subject only to the satisfaction or waiver of the conditions set forth of the original agreement, cause the closing to occur on August 2, 2021, which closing shall be deemed effective as of 12:01 a.m. New York City time, on August 1, 2021; provided that, if the conditions set forth in Article IX of the original agreement are not satisfied or waived as of such date, then Parent and Purchaser shall cause the Closing to occur as promptly as practicable in accordance with Section 2.3(a) of the original agreement. The proceeds from the transaction will be used by PQ Group Holdings to pay a special dividend in the range of $2.50 to $3.25 per share, with a corresponding reduction in debt of $450 million to $550 million. 
Jefferies, LLC served as financial advisor, and Douglas Ryder, Sara Zablotney, Benjamin Schreiner, Jay Ptashek, Mark Adler, Seth Traxler, Min Wang of Kirkland &amp; Ellis LLP served as legal advisors, to Cerberus and Koch. Bryan Davis and Dan Michaels of Jones Day served as legal advisor to Koch. Citi is serving as lead financial advisor with BMO Capital Markets Corp. as co-advisor, and David Blittner, David Saltzman, Jay Kim, Craig Marcus, Renata Ferrari, Alyssa Kollmeyer, Claire Rosa and Laura Steinke of Ropes &amp; Gray LLP is serving as legal counsel to PQ on the transaction. Ropes &amp; Gray LLP, Babst, Calland, Clements and Zomnir, P.C., White &amp; Case LLP, Cozen O’Connor and any other outside counsel to the Transferred Entities, Sellers or the equity holders of Parent or any of their respective Affiliates, and (ii) Ernst &amp; Young and all other third party advisors engaged by the Transferred Entities, Sellers or the equity holders of Parent or any of their respective Affiliates, in connection with the Buyer Alternative Steps.
</t>
  </si>
  <si>
    <t>Five Hospitals in South Florida</t>
  </si>
  <si>
    <t>Steward Health Care System LLC</t>
  </si>
  <si>
    <t>Tenet Healthcare Corporation (NYSE:THC)</t>
  </si>
  <si>
    <t>IQTR718784217</t>
  </si>
  <si>
    <t xml:space="preserve">Steward Health Care System LLC signed a definitive agreement to acquire 5 hospitals of Tenet Healthcare Corporation (NYSE:THC) for approximately $1.1 billion on June 16, 2021. The hospitals include Coral Gables Hospital, Inc., Florida Medical Center Inc., Hialeah Hospital, Inc., North Shore Medical Center, Inc., and Lifemark Hospitals of Florida, Inc. and related hospital operations in the Miami-Dade and Southern Broward counties. The agreement also provides that Tenet Healthcare Corporation’s Conifer Health Solutions subsidiary will continue to provide revenue cycle management services to the five hospitals following completion of the transaction. Tenet Healthcare Corporation’s ambulatory facilities operated by United Surgical Partners International (USPI) in these markets will remain with Tenet Healthcare Corporation and are not included in the transaction. The cash consideration is subject to customary purchase price adjustments, including working capital and other items. For the 12 months ended March 31, 2021, these 5 hospitals included in the sale, generated revenues of approximately $933 million and EBITDA of approximately $122 million. The completion of the transaction is subject to closing conditions, including but not limited to (i) certain regulatory or governmental filings and approvals having been made or obtained, including the expiration or termination of the applicable waiting period under the Hart-Scott-Rodino Antitrust Improvements Act and receipt of certain third-party consents. This transaction is anticipated to close in the third quarter of 2021. Mark Ray, Kyle Healy and Dawnmarie Matlock of Alston &amp; Bird LLP acted as legal advisors to Tenet Healthcare Corporation. Ankur Gupta, Samual Wales of Sidley Austin LLP acted as legal advisors to Steward Health Care System LLC.
</t>
  </si>
  <si>
    <t>Sage Veterinary Centers, LP</t>
  </si>
  <si>
    <t>National Veterinary Associates, Inc.</t>
  </si>
  <si>
    <t>IQTR1671680125</t>
  </si>
  <si>
    <t xml:space="preserve">National Veterinary Associates, Inc. agreed to acquire Sage Veterinary Centers for $1.1 billion on June 14, 2021. As of June 16, 2022, the FTC ordered Jab Holding Company S.à.R.L. to sell clinics in three regions of Texas and California and placed restrictions on the company’s ability to buy clinics in those markets for 10 years. As of August 5, 2022, following a public comment period, the Federal Trade Commission has approved a final order settling charges that the owner of veterinary clinic chains, JAB Consumer Partners, must divest clinics in California and Texas as a condition of its proposed $1.1 billion acquisition of competing clinic operator SAGE Veterinary Partners, LLC.
Sean C Doyle, Alexandra McCormack, Paul Schnell, Erica Schohn, David E Schwartz of Skadden, Arps, Slate, Meagher &amp; Flom LLP, and Crowell &amp; Moring LLP provided legal counsel to National Veterinary Associates, Inc. Jefferies LLC served as exclusive financial advisor and Katten Muchin Rosenman LLP served as legal counsel to SAGE Veterinary Centers.
</t>
  </si>
  <si>
    <t>86 Ambulatory Surgery Centers and Other Related Assets in US</t>
  </si>
  <si>
    <t>Surgical Center Development #3 LLC; Surgical Center Development #4, LLC</t>
  </si>
  <si>
    <t>IQTR1757443609</t>
  </si>
  <si>
    <t xml:space="preserve">United Surgical Partners International entered into a definitive agreement to acquire 92 Ambulatory Surgery Centers and Other Related Assets in US from Surgical Center Development #3, LLC and Surgical Center Development #4, LLC for $1.2 billion on November 8, 2021. The consideration is subject to customary purchase price adjustment. SurgCenter Development owns a minority interest of approximately 39 percent on average in 86 of the Ambulatory Surgery Centers and a majority interest of approximately 55 percent on average in six of the Ambulatory Surgery Centers. Tenet Healthcare Corporation, the parent of United Surgical, plans to finance the transaction through the issuance of $1.450 billion first-lien secured notes. The transaction is subject to customary approvals and closing conditions and expected to close in the fourth quarter of 2021. 
</t>
  </si>
  <si>
    <t>Surgical Center Development #3 LLC (United States); Surgical Center Development #4, LLC (United States)</t>
  </si>
  <si>
    <t>Valley Proteins, Inc.</t>
  </si>
  <si>
    <t>IQTR1762777147</t>
  </si>
  <si>
    <t xml:space="preserve">Darling Ingredients Inc. (NYSE:DAR) entered into an agreement to acquire Valley Proteins, Inc. for approximately $1.1 billion on December 28, 2021. The purchase consideration of approximately $1.1 billion will be paid in cash. The transaction is subject to the expiration of the Hart-Scott-Rodino waiting period and other customary closing conditions, including the receipt of regulatory approval. The acquisition is expected to be accretive post integration. Ryan Freeman, Derek Lewis and Bernardo Villar of Harris Williams LLC acted as financial advisors to Valley Proteins. Aaron J. Rigby, Tara Lancaster, David Siegel, Larry A. Barden, Angela Fontana, Karen Kazmerzak, Laura Collins, Margaret H. Allen, Eric M. Winwood, Marian Fielding, Heather M. Palmer and Lauren G. Grau of Sidley Austin LLP acted as legal advisors for Darling Ingredients.
</t>
  </si>
  <si>
    <t>La Trobe Financial Services Pty Limited</t>
  </si>
  <si>
    <t>Brookfield Business Partners L.P. (NYSE:BBU); Brookfield Business Corporation (NYSE:BBUC)</t>
  </si>
  <si>
    <t>IQTR1774975036</t>
  </si>
  <si>
    <t xml:space="preserve">Brookfield Business Corporation (NYSE:BBUC) and Brookfield Business Partners L.P. (NYSE:BBU) announced an agreement to acquire La Trobe Financial Services Pty Limited from Blackstone Inc. (NYSE:BX) and Greg O'Neill OAM for $1.1 billion on March 18, 2022. The consideration of $1.1 billion also includes a contingent payment tied to the business achieving certain performance milestones. The initial investment will be funded with approximately $765 million of equity, of which Brookfield Business Partners intends to invest approximately $250 million, and the balance from institutional partners. The transaction is subject to customary closing conditions and regulatory approvals, including approval by Australia’s Foreign Investment Review Board. Closing is expected in the second quarter of 2022.
Nicole Pedler, Philippa Stone, Hudson Archer, Raul Vellani, Charlotte Henry, Fiona Smedley, Nikki Smythe, Michael Gonski, Peter Jones, Raymond Sun, and Amalia Stone of Herbert Smith Freehills acted as legal advisors to Brookfield Business Partners. Goldman Sachs Australia Pty Ltd acted as financial advisor to Blackstone Inc. Vijay Cugati, Emin Altiparmak, Rachel Short, David Couper and Jason Bath of Allens acted as legal advisor to La Trobe Financial Services Pty Limited, Blackstone and Greg on the transaction.
</t>
  </si>
  <si>
    <t>BetaNXT, Inc.</t>
  </si>
  <si>
    <t>Clearlake Capital Group, L.P.; Motive Capital Management, LLC</t>
  </si>
  <si>
    <t>IQTR1775166233</t>
  </si>
  <si>
    <t xml:space="preserve">Clearlake Capital Group, L.P. and Motive Capital Management, LLC entered into a definitive agreement to acquire BETA, Maxit and Digital Investor assets from London Stock Exchange Group plc (LSE:LSEG) for $1.1 billion on March 21, 2022. The consideration of $1.1 billion will be paid in cash, before tax and separation costs. In the year ended December 31, 2021, BETA+ had revenues of approximately $300 million, primarily linked to US markets. The deal is subject to regulatory approvals and other customary closing conditions, including the expiration of the waiting period under the Hart-Scott-Rodino Antitrust Improvements Act and certain customer consents. The transaction is expected to close in the second half of 2022. LSEG expects to hand a "significant proportion" of the net proceeds to shareholders via a buyback, which would likely start in the third quarter. Fraser Allan, James Robertson and Tom Brown of BofA Securities acted as sole financial adviser to LSEG. The Clearlake and Motive were advised by Wells Fargo as exclusive financial advisor, Sidley Austin LLP as legal counsel, Deloitte as accounting, tax, carveout and human resources counsel, BCG as commercial advisor, and Motive Create for technical due diligence. Gibson, Dunn &amp; Crutcher LLP also acted as legal counsel for Motive Partners. Leah Sauter, Peter Harwich, Lisa Watts, Eric Kamerman, Jennifer Pepin, Farrell Malone, Kelly Fayne, Steven Betensky, Tony Kim, Andrew Galdes, Drew Levin, Anna Ngo, Edward Barnett and Farah O’Brien of Latham &amp; Watkins LLP acted as legal advisor for London Stock Exchange Group plc in the transaction. AZB &amp; Partners acted as legal advisor to London Stock Exchange Group plc (LSE:LSEG). 
</t>
  </si>
  <si>
    <t>Worldwide Exclusive License Rights of Libtayo</t>
  </si>
  <si>
    <t>Regeneron Pharmaceuticals, Inc. (NasdaqGS:REGN)</t>
  </si>
  <si>
    <t>Sanofi Biotechnology SAS</t>
  </si>
  <si>
    <t>IQTR1785466488</t>
  </si>
  <si>
    <t xml:space="preserve">Regeneron Pharmaceuticals, Inc. (NasdaqGS:REGN) agreed to acquire Worldwide Exclusive License Rights of Libtayo from Sanofi Biotechnology SAS for $1.1 billion on June 1, 2022. Under the terms of the amended and restated immuno-oncology license and collaboration agreement, Sanofi will transfer the rights to develop, commercialize, and manufacture Libtayo entirely to Regeneron, on a worldwide basis, over the course of a defined transition period. In exchange, Sanofi will receive an upfront payment of $900 million, and an 11% royalty on worldwide net sales of Libtayo. Sanofi will also be entitled to a $100 million regulatory milestone payment upon the first approval by either the FDA or European Commission of Libtayo in combination with chemotherapy for first-line treatment of certain patients with NSCLC, as well as sales-related milestone payments of up to $100 million in total over the next two years. The transaction is subject to clearance under competition law and is expected to close in the third quarter of 2022.
</t>
  </si>
  <si>
    <t>Ascential Technologies</t>
  </si>
  <si>
    <t>China Everbright Limited, Investment Arm</t>
  </si>
  <si>
    <t>IQTR1793879434</t>
  </si>
  <si>
    <t xml:space="preserve">AEA Investors LP acquired The Burke Porter Group from CEL Global Investment Fund, L.P. managed by China Everbright Limited, Investment Arm on August 1, 2022. Pim Kraaijeveld, Alan Granberg, Han Wool Park, Raffaele Bonavitacola of EC Mergers &amp; Acquisitions acted as financial advisor for AEA Investors LP. Bogenrief, Ray of Skadden, Arps, Slate, Meagher &amp; Flom LLP acted as legal advisor to China Everbright Limited. BDO USA, LLP acted as financial due diligence to Burke Porter Group.
</t>
  </si>
  <si>
    <t>Technology &amp; Telecommunication Acquisition Corporation (OTCPK:TETE.F)</t>
  </si>
  <si>
    <t>OTCPK:TETE.F</t>
  </si>
  <si>
    <t>Super Apps Holdings Sdn. Bhd.</t>
  </si>
  <si>
    <t>Glazer Capital, LLC; Saba Capital Management, L.P.; Investment Managers Series Trust II; Investment Managers Series Trust II - First Trust Merger Arbitrage Fund (MutualFund:VARB.X); Shaolin Capital Management LLC; Technology &amp; Telecommunication LLC</t>
  </si>
  <si>
    <t>IQTR1805494575</t>
  </si>
  <si>
    <t>Super Apps Holdings Sdn Bhd entered into a definitive agreement to acquire Technology &amp; Telecommunication Acquisition Corporation (NasdaqGM:TETE) from Technology &amp; Telecommunication LLC, Saba Capital Management, L.P, Glazer Capital, LLC, First Trust Merger Arbitrage Fund, Shaolin Capital Management LLC and other shareholders, in a reverse merger transaction for $1.1 billion on October 19, 2022. Technology &amp; Telecommunication Acquisition Corporation has agreed to acquire all of the outstanding ordinary shares of Super Apps for an aggregate value of $1.1 billion, minus any Closing Net Indebtedness, of which $235 million shall be paid at closing with the remaining $865 million subject to the earn-out provisions. Upon completion, Super Apps will be the surviving company, which will be renamed as TETE Technologies Inc (PubCo). As of August 2, 2023 , TETE entered into an Amended and Restated Merger Agreement by and among TETE, PubCo, Merger Sub, Holdings, Super Apps and Technology &amp; Telecommunication LLC, and Loo See Yuen. Pursuant to the Merger Agreement, the Business Combination will be effected in two steps: (i)  TETE will reincorporate to the Cayman Islands by merging with and into TETE TECHNOLOGIES INC, as a result of the Reincorporation Merger; (ii) Merger Sub will merge with and into Holdings resulting in Holdings being a wholly-owned subsidiary of TETE TECHNOLOGIES INC. The board of directors of TETE has unanimously (i) approved and declared advisable the Merger Agreement, the Business Combination and the other transactions contemplated thereby and (ii) resolved to recommend approval of the Merger Agreement and related matters by the shareholders of TETE. The aggregate consideration for the Acquisition Merger is $1.1 billion, payable in the form of 110,000,000 newly issued PubCo Ordinary Shares valued at $10.00 per share to Holdings and its shareholders. At the closing of the Acquisition Merger, the issued and outstanding shares in Holdings held by the former Holdings shareholders will be cancelled and cease to exist, in exchange for the issuance of the Closing Payment Shares, 10% of which are to be issued and held in escrow to satisfy any indemnification obligations of the former Holdings shareholders. The aggregate consideration for the Acquisition Merger is shares of PubCo is equal to: (a) $1.1 billion, minus (b) any Closing Net Indebtedness, of which $235 million shall be paid at Closing with the remaining $865 million subject to the earn-out provisions set forth in the Merger Agreement. The Merger Consideration is payable in the form of PubCo Ordinary Shares, 10% of which are to be issued and held in escrow to satisfy any indemnification obligations of the former Holdings shareholders. The Closing Net Indebtedness as of the date of this proxy statement/prospectus supplement is $0 and any increase in the Closing Net Indebtedness will result in a dollar for dollar decrease in the Merger Consideration. As part of the deal, Super Apps will retain its experienced management team, led by CEO Loo See Yuen, while gaining new board members, and Loke Chow Wing, from the TETE team.
Consummation of the transactions contemplated by the Merger Agreement is conditioned on, among other things, (i) the absence of any order or provisions of any applicable law prohibiting the transactions or preventing the transactions; (ii) TETE receiving approval of the Business Combination from its shareholders in accordance with TETE’s Existing M&amp;A; (iii) the Nasdaq initial listing application with respect to the Business Combination having been approved by Nasdaq, and (iv) the SEC having approved the proxy statement/prospectus filed in connection with the Business Combination. As of January 3, 2023, the TETE Board received the fairness opinion of Baker Till Malaysia. As of January 18, 2023, TETE held its extraordinary meeting of shareholders. During this meeting, TETE’s shareholders approved the proposals to amend TETE’s amended and restated articles of association in existence at that time to give TETE the right to extend the date by which it has to consummate a business combination (the “Combination Period”) up to six times for an additional one month each time, from January 20, 2023 to July 20, 2023. From June 28, 2023 through August 2, 2023, Jenny Chen-Drake and representatives of Super Apps and Loeb exchanged revised drafts of the amended and restated Merger Agreement in order to finalize the documents. As of July 14, 2023, the board of directors of TETE approved the Amended and Restated Merger and the transactions contemplated thereby and the sole director and sole shareholder of PubCo and Merger Sub adopted the respective written resolutions approving the Amended and Restated Merger Agreement and the transactions contemplated therein, as well as other corporate matters in connection with the Merger. As of July 18, 2023, TETE held an extraordinary meeting of shareholders. The Amended and Restated Merger Agreement was executed on August 2, 2023. As of June 7, 2024, TETE held an extraordinary meeting of shareholders. During this meeting, TETE’s shareholders approved the proposals to (i) amend TETE’s amended and restated articles of association in existence at that time to give TETE the right to extend the Combination Period from June 20, 2024 to January 20, 2025; (ii) amend TETE’s investment management trust agreement, dated as of January 14, 2022, by and between the Company and Continental Stock Transfer &amp; Trust Company, to allow the Company to extend the Combination Period from June 20, 2024 to January 20, 2025. Baker Tilly Malaysia would expect to receive compensation in the form of a fee from TETE amounting to $0.05 million, a portion of which was payable upon TETE’s acceptance on the engagement, the balance of which was earned upon issuance of the draft and final opinion in written form to be presented to the Board of TETE. In the event of the termination of this Agreement, the Company shall be obligated to pay Parent, promptly after termination of this Agreement, (i) a break-up fee of $100,000 (the “ Break-up Fee ”) and (ii) all outstanding Parent Transaction Expenses as of the date of termination. The proceeds from this transaction will enable Super Apps to build out its technology infrastructure to support demand from blue chip customers in the fast-growing e-commerce payment solutions market and enhance revenue.
ARC Group Ltd. acted as financial advisor and Mitchell S. Nussbaum, G. Alex Weniger-Araujo, Ronelle C. Porter and Terry Bokosha of Loeb &amp; Loeb LLP acted as legal advisor to Technology &amp; Telecommunication Acquisition Corporation. The Law Offices of Jenny Chen-Drake acted as legal advisor to Super Apps Holdings Sdn Bhd. Morrow Sodali LLC acted as information agent and Continental Stock Transfer &amp; Trust Company, LLC as transfer agent to Technology &amp; Telecommunication Acquisition Corporation. FHMH Corporate Advisory Sdn Bhd (“ Baker Tilly Malaysia ”) have rendered its opinion to the TETE Board, as of January 3, 2023, based upon and subject to the qualifications, procedures, limitations and assumptions set forth therein, as to the fairness, from a financial point of view, to TETE of the Merger Consideration to be paid by TETE in connection with the Merger. E.F. Hutton &amp; Co. Inc. acted as financial advisor to TETE. Ogier acted as Cayman Islands counsel to Technology &amp; Telecommunication Acquisition Corporation. Baker Tilly MH Advisory Sdn. Bhd. acted as fairness opinion provider to TETE.</t>
  </si>
  <si>
    <t>Glazer Capital, LLC (United States); Investment Managers Series Trust II - First Trust Merger Arbitrage Fund (MutualFund:VARB.X) (United States); Saba Capital Management, L.P. (United States); Shaolin Capital Management LLC (United States)</t>
  </si>
  <si>
    <t>IMG Academy, LLC</t>
  </si>
  <si>
    <t>EQT Private Capital Asia; Nord Anglia Education, Inc.</t>
  </si>
  <si>
    <t>IMG Worldwide, LLC</t>
  </si>
  <si>
    <t>IQTR1834936085</t>
  </si>
  <si>
    <t xml:space="preserve">Baring Private Equity Asia Fund VIII, a fund managed by BPEA EQT, and Nord Anglia Education, Inc. entered into a definitive agreement to acquire IMG Academy Parent, LLC from IMG Worldwide, LLC on April 25, 2023. The all-cash deal reflects an enterprise value of $1.25 billion. As part of this transaction, Brent Richard will continue as President of IMG Academy, as will Tim Pernetti as President of IMG Academy Bradenton, Lisa Strasman as President of NCSA, and Ted Sullivan as Chief Growth Officer. Pursuant to equity commitment letters, BPEA Private Equity Fund VIII, SCSp and BPEA Private Equity Fund VIII, L.P., have committed to provide Purchaser an aggregate equity contribution in an amount that is sufficient to fund the payment of the Purchase Price in accordance with the Purchase Agreement at the closing.
The transaction is subject to the satisfaction or waiver of certain customary conditions, including, among others, the expiration of the waiting period under the Hart-Scott-Rodino Antitrust Improvements Act of 1976, as amended (“Regulatory Approval”), the consummation of an internal reorganization to be effected by IMG Academy and seller in advance of consummating the transaction. The consummation of the transaction is expected to close in the third quarter of 2023.
BPEA EQT was advised by Deloitte (Financial &amp; Tax), Oliver Wyman (Commercial), and Ropes &amp; Gray (Legal). The Raine Group acted as financial advisor to Endeavor Group Holdings, Inc., the parent company of IMG Worldwide, LLC, on the transaction. Justin Hamill, Michael Anastasio, Sean Denvir, Michelle Kelban, Alan Kimball, Austin Ozawa, Morgan Brubaker, Ghaith Mahmood, Benjamin Cohen and Robert Blamires of Latham &amp; Watkins LLP acted as legal advisors to Endeavor.
</t>
  </si>
  <si>
    <t>DTx Pharma, Inc.</t>
  </si>
  <si>
    <t>Tech Coast Angels Inc.; RA Capital Management, L.P.; Exsight Ventures, LLC; Friedman BioVenture Fund; Viva BioInnovator; Access Biotechnology</t>
  </si>
  <si>
    <t>IQTR1848142439</t>
  </si>
  <si>
    <t xml:space="preserve">Novartis AG (SWX:NOVN) acquired DTx Pharma, Inc. for $1 billion on July 14, 2023. Under the terms of the agreement, Novartis will make an upfront payment of $500 million and additional payments of up to $500 million upon completion of pre-specified milestones. Evercore acted as financial advisor and Wilson Sonsini Goodrich &amp; Rosati acted as legal counsel to DTx Pharma.
</t>
  </si>
  <si>
    <t>Carbon Engineering ULC.</t>
  </si>
  <si>
    <t>Oxy Low Carbon Ventures, LLC</t>
  </si>
  <si>
    <t>Chevron Technology Ventures L.L.C.; i(x) Net Zero Plc</t>
  </si>
  <si>
    <t>IQTR1852757805</t>
  </si>
  <si>
    <t xml:space="preserve">Oxy Low Carbon Ventures, LLC entered into a definitive purchase agreement to acquire remaining 67.83% stake in Carbon Engineering Ltd. from i(x) Net Zero Plc (AIM:IX.) and others for approximately $1.1 billion on August 15, 2023. Oxy Low Carbon Ventures will acquire all the outstanding equity of Carbon Engineering for total cash consideration of approximately $1.1 billion, to be made in three approximately equivalent annual payments, with the first at closing. Upon closing, Carbon Engineering would become a wholly owned subsidiary of Oxy Low Carbon Ventures. Carbon Engineering’s personnel will continue to drive ongoing DAC technology development efforts and work closely with the Occidental Petroleum Corporation (NYSE:OXY) and 1PointFive teams to bring DAC solutions to market. Carbon Engineering’s research and development activities and Innovation Center will remain in Squamish, British Columbia. The transaction is subject to Canadian court reviews, Canadian and U.S. regulatory approvals and other customary closing conditions. The transaction is expected to close before the end of 2023. John Greer, Bill Finnegan, Tim Fenn, Joshua Marnitz, Krisa Benskin, Jason Cruise, Peter Todaro, and Michelle Gross of Latham &amp; Watkins LLP acted as legal advisor to Occidental Petroleum, the parent company of Oxy Low Carbon Ventures. Roger Morscheiser of Shearman &amp; Sterling has acted as legal advisor to Carbon Engineering. Kent Kufeldt, Randy Morphy, Siwei Chen, Denes A. Rothschild, Samantha Stepney, James Fu, Rick Williams, Jacky Wong, Sepideh (Sep) Alavi and Steve Warnett of Borden Ladner Gervais LLP acted as legal advisor to Oxy Low Carbon Ventures, LLC. Max Hartley and Harry Pardoe of Canaccord Genuity Limited acted as Financial advisor of Net Zero. JPMorgan acted as financial advisor for Occidental.
</t>
  </si>
  <si>
    <t>i(x) Net Zero Plc (Jersey)</t>
  </si>
  <si>
    <t>Systems Control</t>
  </si>
  <si>
    <t>Hubbell Power Systems, Inc.</t>
  </si>
  <si>
    <t>Comvest Advisors, LLC</t>
  </si>
  <si>
    <t>IQTR1860394377</t>
  </si>
  <si>
    <t>Hubbell Power Systems, Inc. has entered into a definitive agreement to acquire Northern Star Holdings, Inc. from Comvest Investment Partners V, L.P., Comvest Investment Partners V-A, L.P., Comvest Investment Partners VI, L.P. and ComVest Investment Partners VI-A, L.P., managed by Comvest Advisors, LLC for $1.1 billion on October 28, 2023. Transaction will be financed with a combination of cash-on-hand and debt. Hubbell will be required to pay to Seller a termination fee equal to $55 million. The transaction is subject to the satisfaction of customary closing conditions, including receipt of required regulatory approvals, the expiration or termination of the applicable waiting period under the Hart-Scott-Rodino Antitrust Improvements Act of 1976, as amended and expected to close by the end of 2023. Joshua Cammaker and John Robinson of Wachtell, Lipton, Rosen &amp; Katz LLP acted as legal advisor and Morgan Stanley &amp; Co. LLC acted as financial advisor to Hubbell Power Systems, Inc. Frederic L. Levenson and Taylor Berman of McDermott Will &amp; Emery LLP acted as legal advisor to Comvest Advisors, LLC. Lincoln International LLC and Harris Williams LLC acted as financial advisor and McDermott Will &amp; Emery LLP acted as legal advisor to Northern Star Holdings, Inc. Sean Bennis, Saurin Mehta and Andrew Moen of Lincoln International LLC advised Comvest Investment Partners.</t>
  </si>
  <si>
    <t>Rent-Stabilized and Rent-Controlled Multifamily Loans</t>
  </si>
  <si>
    <t>Santander Bank, National Association</t>
  </si>
  <si>
    <t>IQTR1865572295</t>
  </si>
  <si>
    <t xml:space="preserve">Santander Bank, National Association acquired 20% stake in Rent-Stabilized and Rent-Controlled Multifamily Loans from Signature Bridge Bank, National Association for $1.1 billion on December 20, 2023. Wachtell, Lipton, Rosen &amp; Katz, Davis Polk acted as legal and Chain Bridge Partners acted as regulatory advisory to Santander.
</t>
  </si>
  <si>
    <t>Mobile Telecom Service LLP</t>
  </si>
  <si>
    <t>Power International Holding</t>
  </si>
  <si>
    <t>Kazakhtelecom JSC (KAS:KZTK)</t>
  </si>
  <si>
    <t>IQTR1871804987</t>
  </si>
  <si>
    <t xml:space="preserve">Power International Holding signed an agreement in principle to acquire Mobile Telecom Service LLP from Kazakhtelecom JSC (KAS:KZTK) on February 14, 2024. Power International Holding entered into a significant agreement to acquire Mobile Telecom Service LLP from Kazakhtelecom JSC (KAS:KZTK) for $1.1 billion on June 4, 2024.The transaction is expected to close in 3-4 months. As on June 5, 2024, Shareholders of Kazakhtelecom JSC at the general meeting of shareholders approved the sale of the Mobile Telecom-Service. 
</t>
  </si>
  <si>
    <t>Enagás, S.A. (BME:ENG)</t>
  </si>
  <si>
    <t>IQTR1887569766</t>
  </si>
  <si>
    <t xml:space="preserve">Blackstone Infrastructure Partners, L.P., managed by Blackstone Inc. (NYSE:BX) has reached an agreement to acquire an additional 30.2% stake in Tallgrass Energy, LP from Enagás, S.A. (BME:ENG) for $1.1 billion on July 10, 2024. The transaction is expected to be closed at the end of July 2024, although out of the agreed amount, $50 million will be received once an ongoing administrative authorization is obtained. Barclays PLC (LSE:BARC) acted as financial advisor to Enagás, S.A. (BME:ENG). Lande Spottswood, Alex Robertson, Ryan Carney, Paige Anderson, Dario Mendoza, Matt Dobbins, Hill Wellford and Ryan Will of Vinson &amp; Elkins LLP acted as legal advisor to Blackstone Infrastructure Partners, L.P.,  in the transaction. SG Corporate &amp; Investment Banking acted as fairness opinion provider to Enagas.  Ryan Lynch and Kevin Richardson, María José Descalzo, Tim Fenn, Jim Cole, Ivan Rabanillo, Jordi Dominguez, Jason Cruise, Damara Chambers, José María Jiménez-Laiglesia, Josh Marnitz and Julie Crisp of Latham &amp; Watkins LLP represents Enagás in the transaction.
</t>
  </si>
  <si>
    <t>The General Automobile Insurance Services Inc.</t>
  </si>
  <si>
    <t>Dairyland Insurance Company</t>
  </si>
  <si>
    <t>American Family Insurance Group</t>
  </si>
  <si>
    <t>IQTR1897589326</t>
  </si>
  <si>
    <t xml:space="preserve">Dairyland Insurance Company agreed to acquire The General Automobile Insurance Services, Inc. from American Family Insurance Group for approximately $1.1 billion on September 12, 2024. Sentry will purchase The General from American Family Insurance for approximately $1.1 billion in cash consideration. Including the value of assumed liabilities and required capital, the total transaction value will be $1.7 billion. Both brands will continue to operate independently as Sentry and The General work through the integration process. Approximately 1,300 employees from The General will join Sentry's 5,000-strong workforce on January 1, 2025. They will continue to be headquartered in Nashville. The transaction is expected to close by year-end 2024, pending regulatory approvals.
Sean M. Carney, John T. Schaff, Lauren A. Gallagher, Anna Remis, Natalie C. Chan, Edward W. Sharon, Jamie M. Sadler, Ash Nagdev and Ian M. Ross of Sidley Austin LLP acted as legal advisor for Sentry Insurance Company, parent company of Dairyland Insurance Company. JPMorgan Chase &amp; Co. acted as financial advisor for Sentry Insurance Company. Foley &amp; Lardner LLP acted as legal advisor for American Family Insurance Group. Goldman Sachs &amp; Co. LLC acted as financial advisor for American Family Insurance Group.
</t>
  </si>
  <si>
    <t>Bridge Ventures, Inc.</t>
  </si>
  <si>
    <t>Stripe, Inc.</t>
  </si>
  <si>
    <t>Sequoia Capital Operations LLC; Index Ventures SA; Ribbit Management Company, LLC; 1Confirmation Global, LLC; Bedrock Fund Management, LLC; Haun Ventures Management LP</t>
  </si>
  <si>
    <t>IQTR1901324331</t>
  </si>
  <si>
    <t xml:space="preserve">Stripe, Inc. agreed to acquire Bridge Ventures, Inc. from Bedrock Fund Management, LLC, Sequoia Capital Operations LLC, Ribbit Management Company, LLC, Index Ventures SA and Haun Ventures Management LP for estimated $1.1 billion on October 20, 2024. The valuation is based on industry speculation as reported by TechCrunch. The transaction is subject to approval by regulatory board / committee. The transaction is expected to close in coming months. Martin W. Korman, Becki DeGraw, Douglas K. Schnell, Remi P. Korenblit, Broderick K. Henry Jr., Ross J. Tanaka, Chris Philogene, Christopher A. Paniewski, Sean E. Withall, Stephanie Stark, Brandon Gantus, Jess Cheng, Amy B. Caiazza, Matthew (Matt) Staples, Matt Gorman, Myra A. Sutanto Shen, Jason A. Sacks, Jamillia P. Ferris, Matthew D. McDonald, Kimberley Biagioli, Stephen R. Heifetz, Anne E. Seymour, Tarek J. Helou and Seth Cowell of Wilson Sonsini acted as legal advisors to Stripe in the transaction. Michael Brown, Doug Cogen, Joseph Schenck, Rob Ferrari, Shawn Lampron, Marshall Mort, William Skinner, Melissa Duffy, Tom Ensign and Ana Razmazma of Fenwick &amp; West LLP acted as legal advisors to Bridge Ventures.
</t>
  </si>
  <si>
    <t>1Confirmation Global, LLC (United States); Bedrock Fund Management, LLC (United States); Haun Ventures Management LP (United States); Index Ventures SA (Switzerland); Ribbit Management Company, LLC (United States); Sequoia Capital Operations LLC (United States)</t>
  </si>
  <si>
    <t>North Coast Medical Supply, LLC</t>
  </si>
  <si>
    <t>IQTR1903725525</t>
  </si>
  <si>
    <t xml:space="preserve">Cardinal Health, Inc. (NYSE:CAH) entered into definitive agreement to acquire North Coast Medical Supply, LLC from Court Square Capital Management, L.P. for approximately $1.1 billion on November 11, 2024. In a related transaction, Cardinal Health, Inc. (NYSE:CAH) entered into definitive agreement to acquire 71% stake in The GI Alliance Management, LLC from GIA physician owners and funds managed by affiliates of Apollo Global Management, Inc. (NYSE:APO) for approximately $2.8 billion on November 11, 2024. ADSG will merge with Cardinal Health's at-Home Solutions business. Including the acquisition of Integrated Oncology Network, which remains on track to close by the end of the calendar year, the Cardinal Health intends to finance the announced transactions with a combination of cash on hand and new debt financing. In connection with the acquisition agreements, the company entered into a commitment letter with Bank of America, pursuant to which Bank of America has committed to provide a 364-day senior unsecured bridge term loan facility in an aggregate principal amount of up to $2.9 billion to fund these acquisitions. The two transactions are expected to be accretive to Cardinal Health's revenue and segment profit growth, and to non-GAAP earnings per share (EPS), in the first 12 months following close. Cardinal Health expects both the GIA and ADSG acquisitions to close in early calendar year 2025, subject to customary closing conditions, including the receipt of required regulatory approvals. J.P. Morgan Securities LLC served as financial advisor to Cardinal Health on the acquisition of ADSG. Skadden, Arps, Slate, Meagher &amp; Flom LLP and DLA Piper LLP served as legal advisors. Bank of America Securities served as lead advisor on financing matters. Citi served as financial advisor to Cardinal Health on strategic portfolio composition, including as it relates to the transactions. Craig Godshall, Matthew Schlosser, Banee Pachuca, Eric Knickrehm, Rachel Ingwer, Maria Kenny, Scott Landau, Conor Reidy, Eleni Kouimelis, Becky Troutman, Alessandra Swanson and Masae Ellis of Winston &amp; Strawn LLP acted as legal advisor to Court Square Capital Management, L.P. Houlihan Lokey acted as the financial advisor to Court Square Capital Management.
</t>
  </si>
  <si>
    <t>De Tomaso Automobili Holdings Limited</t>
  </si>
  <si>
    <t>ESGL Holdings Limited (NasdaqCM:ESGL)</t>
  </si>
  <si>
    <t>Ideal Team Ventures Limited; De Tomaso Automobili Holdings Limited; FTAG Asset Managetment Ltd</t>
  </si>
  <si>
    <t>IQTR1932798573</t>
  </si>
  <si>
    <t>ESGL Holdings Limited (NasdaqCM:ESGL) entered into a share purchase agreement to acquire De Tomaso Automobili Holdings Limited from De Tomaso Automobili Holdings Limited, Ideal Team Ventures Limited and FTAG Asset Managetment Ltd for $1.1 billion on February 26, 2025. Under the terms of agreement, ESGL has agreed to acquire the entire issued share capital of De Tomaso Automobili in exchange for the issuance of newly issued ordinary shares of ESGL, subject to certain closing conditions being satisfied. The consideration of which 1,000,000,000 newly issued ordinary shares of ESGL issued to DT’s shareholders. In addition, subject to DT and its subsidiaries (the “DT Group”) having achieved the FY2025 Performance Target (as defined below) and the FY2026 Performance Target (as defined below), ESGL shall issue additional ordinary shares to the DT shareholders equal to 5% of the number of Consideration Shares (the “Earnout Shares”) for each fiscal year. The total number of Earnout Shares that may be issued in both FY2025 and FY2026 shall not exceed 10% of the number of the Consideration Shares. In the event that the FY2025 Performance Target is not satisfied by the end of 2025 but the FY2025 Performance Target and the FY2026 Performance Target have been satisfied by the end of FY2026, all of the Earnout Shares in respect of both fiscal years (to the extent not yet issued) shall be issued to the DT shareholders. As of May 23, 2025, ESGL Holdings Limited announced that extraordinary general meeting of the shareholders will be held on June 10, 2025. As of June 10, 2025, ESGL Holdings Limited shareholders have voted to approved the transaction at the Extraordinary General Meeting. The closing of the business combination remains subject to Nasdaq’s approval of the continued listing application, in addition to other customary closing conditions.
The transaction is subject to necessary approvals and other customary closing conditions, and the transaction has been unanimously approved by the directors of both companies. The transaction is expected to close in the second quarter of 2025. The parties have agreed that the closing of the Acquisition shall occur on or before May 31, 2025, which date may be extended upon the agreement of the parties. This transaction aims to enhance shareholder value and create a strategic partnership between ESGL and De Tomaso Automobili for future growth. As of September 8, 2025, updated term of the merger agreement reflects a revised long stop date of October 31, 2025. Continental Stock Transfer &amp; Trust Company acted as transfer agent and registrar to ESGL Holdings.</t>
  </si>
  <si>
    <t>De Tomaso Automobili Holdings Limited (Marshall Islands); Ideal Team Ventures Limited (British Virgin Islands)</t>
  </si>
  <si>
    <t>Hillandale Farms of Pa., Inc.</t>
  </si>
  <si>
    <t>Global Eggs S.à r.l.</t>
  </si>
  <si>
    <t>IQTR1936910174</t>
  </si>
  <si>
    <t xml:space="preserve">Global Eggs agreed to acquire Hillandale Farms of Pa., Inc from Bethel family for $1.1 billion on March 27, 2025. Rodolfo Hirsh, Kevin Hagedorn, Alexandre Betzios, Giandomenico Crucitti, Daniela Dauar of Rabo Securities USA, Inc. acted as financial advisor to Global Eggs. Houlihan Lokey, Inc. (NYSE:HLI). acted as financial advisor to  Hillandale Farms of Pa., Inc. Manuel Garciadiaz, James Vickers, Michael Mollerus, David A. Zilberberg, Arthur J. Burke, Paul D. Marquardt, Joseph S. Brown, Frank Azzopardi of Davis Polk &amp; Wardwell LLP acted as legal advisor to Global Eggs S.à r.l.
</t>
  </si>
  <si>
    <t>Grand Wailea Resort &amp; Hotel Spa</t>
  </si>
  <si>
    <t>IQTR1939882430</t>
  </si>
  <si>
    <t xml:space="preserve">Blackstone Real Estate Advisors L.P. acquired Grand Wailea Resort &amp; Hotel Spa from GIC Private Limited for $1.1 billion in April 2018. </t>
  </si>
  <si>
    <t>C.P. Pokphand Co. Ltd.</t>
  </si>
  <si>
    <t>CPF Investment Limited</t>
  </si>
  <si>
    <t>IQTR1940377877</t>
  </si>
  <si>
    <t>CPF Investment Limited agreed to acquire 23.80% stake in C.P. Pokphand Co. Ltd. from ITOCHU Corporation (TSE:8001) for $1.1 billion on April 21, 2025. A cash consideration of $1.1 billion will be paid by CPF Investment Limited. As part of consideration, $1.1 billion is paid towards common equity of C.P. Pokphand Co. Ltd.
The transaction is subject to approval of offer by acquirer board. The deal has been approved by the board.</t>
  </si>
  <si>
    <t>Hospitality Solutions Business of Sabre Corporation</t>
  </si>
  <si>
    <t>Sabre GLBL Inc.</t>
  </si>
  <si>
    <t>IQTR1941150698</t>
  </si>
  <si>
    <t xml:space="preserve">TPG Partners IX, L.P., fund managed by TPG Capital, L.P entered into a definitive agreement to acquire Hospitality Solutions Business from Sabre GLBL Inc. for approximately $1.1 billion on April 27, 2025. The purchase price is subject to customary purchase price adjustments. The transaction has been approved by Sabre's Board of Directors and is expected to close by the end of the third quarter 2025, subject to customary closing conditions, any applicable waiting period under the HSR Act with respect to the Transactions shall have expired or been terminated and regulatory approvals. The closing of the transaction is not subject to any financing conditions. Sabre's expected cash proceeds, net of taxes and fees, of approximately $960 million, will be used primarily to pay down debt, enabling Sabre to improve its balance sheet, optimize focus on its core business, and continue its focus on long-term sustainable growth. Evercore Inc. acted as financial advisor and Daniel P. Malone, Jr., Don Shiman, Susan A. Wetzel, Scott Thompson, Raquel O. Alvarenga, Gavin D. George, Paul H. Amiel and MacKenzie Henry of Haynes and Boone, LLP acted as legal advisors for Sabre. H. Oliver Smith and Darren Schweiger of Davis Polk &amp; Wardwell LLP acted as legal advisors and William Blair &amp; Company, L.L.C. acted as financial advisor for TPG. Annie Herdman of Paul, Weiss, Rifkind, Wharton &amp; Garrison LLP acted as legal advisor to TPG Capital, L.P.
</t>
  </si>
  <si>
    <t>Heartland Payroll Solutions, Inc.</t>
  </si>
  <si>
    <t>IQTR1945286328</t>
  </si>
  <si>
    <t xml:space="preserve">Acrisure, LLC agreed to acquire Heartland Payroll Solutions, Inc from Global Payments Inc. (NYSE:GPN) for $1.1 billion on May 28, 2025. A cash consideration of $1.1 billion will be paid by Acrisure, LLC. In connection with the transaction, Global Payments entered into a mutual referral agreement and long-term commercial partnership with Acrisure in which Global Payments will continue delivering fully integrated human capital management and payroll offerings to its merchant customers as part of its suite of commerce enablement solutions. Vince Lombardo will join Acrisure as part of the transaction and serve as the CEO of Heartland Payroll, leading its existing best-in-class management team. The transaction is subject to approval by regulatory board / committee. The transaction is expected to close in the second half of 2025.The company intends to use the proceeds from the divestiture to return capital to shareholders. Upon completion of the transaction, Heartland Payroll – which will be rebranded after closing – will significantly expand Acrisure’s current payroll and HCM capabilities and advance its mission to become the preeminent fintech solutions provider for millions of small and medium-sized businesses domestically and abroad. 
Todd Freed, Jon Hlafter, Paul Schockett, Adam Cohen, Kenneth Schwartz of Skadden, Arps, Slate, Meagher &amp; Flom LLP, Doug E. Bacon, Lee M. Blum, Sean Z. Kramer, Jimmy Chalk, Seth Traxler, Vladimir Khodosh, Lucas Edward Spivey, Jordan D. Roberts, Steven M. Keithley, Edwin S. del Hierro, David Wheat, Rebecca Leigh Fine, Justin Coddington, Stephen M. Jacobson, Jake A. Ebers, Christine A. Lacku, Richard H. Cunningham, Lauren Taylor, Mark Gardner, Daniel Rosenthal, Lucille Hague, Joshua Faulkner and James Dolphin of Kirkland &amp; Ellis LLP and Schulte Roth &amp; Zabel LLP acted as legal advisor to Acrisure, LLC. Goldfinch Partners served as an advisor to Acrisure. Jacob A. Kling, Meng Lu, Nelson O. Fitts, Michael J. Schobel, Emily D. Johnson, Justin R. Orr, Joshua M. Holmes and Rachel B. Reisberg of Wachtell, Lipton, Rosen &amp; Katz acted as legal advisor to Global Payments. Goldfinch Partners served as an advisor to Acrisure.
</t>
  </si>
  <si>
    <t>M&amp;G plc (LSE:MNG)</t>
  </si>
  <si>
    <t>LSE:MNG</t>
  </si>
  <si>
    <t>IQTR1947188370</t>
  </si>
  <si>
    <t xml:space="preserve">Dai-ichi Life Holdings, Inc. (TSE:8750) intends to acquire 15% stake in M&amp;G plc (LSE:MNG) for estimated transaction valued at $1.1 billion on May 30, 2025. The deal value reported at Asian Legal business.
The transaction is subject to approval by regulatory board / committee.
Freshfields LLP acted as legal advisor for M&amp;G plc. Linklaters LLP acted as legal advisor for Dai-ichi Life Holdings, Inc. Gaikokuho Kyodo-Jigyo Horitsu Jimusho Linklaters acted as legal advisor for Dai-ichi Life Holdings, Inc.
</t>
  </si>
  <si>
    <t>590 Madison Avenue</t>
  </si>
  <si>
    <t>RXR Realty LLC; Elliott Investment Management L.P.</t>
  </si>
  <si>
    <t>STRS Ohio</t>
  </si>
  <si>
    <t>IQTR1956901969</t>
  </si>
  <si>
    <t>RXR Realty LLC and Elliott Investment Management L.P. signed a Letter of intent to acquire 590 Madison Avenue from STRS Ohio for $1.1 billion on May 29, 2025. A cash consideration of $1.1 billion will be paid by RXR Realty LLC and Elliott Investment Management L.P. As part of consideration, $1.1 billion is paid towards assets of 590 Madison Avenue. The 
The transaction is expected to close by mid-July.
Eastdil Secured brokering the deal. Michael Werner and Andrew Ebersbach of Fried, Frank, Harris, Shriver &amp; Jacobson LLP acted as legal advisor for Elliott Investment Management L.P. Brian S. Lichter, Ethan R. Goldman and Lara Samet Buchwald of Davis Polk &amp; Wardwell LLP acted as legal advisor to RXR Realty LLC and Elliott Investment Management L.P.</t>
  </si>
  <si>
    <t>Plum Wireless, Inc.</t>
  </si>
  <si>
    <t>Rivus Interactive Group</t>
  </si>
  <si>
    <t>IQTR1956992254</t>
  </si>
  <si>
    <t xml:space="preserve">Rivus Interactive Group acquired Plum Wireless for $1.1 billion earlier of this year 2025. </t>
  </si>
  <si>
    <t>South Texas Gateway Terminal LLC</t>
  </si>
  <si>
    <t>Gibson Energy Inc. (TSX:GEI)</t>
  </si>
  <si>
    <t>IQTR1843282249</t>
  </si>
  <si>
    <t xml:space="preserve">Gibson Energy Inc. (TSX:GEI) entered into an agreement to acquire South Texas Gateway Terminal LLC from Buckeye Partners, L.P. and others for $1.1 billion on June 14, 2023. Under the terms of the transaction, Gibson Energy will acquire 100% membership interests of South Texas Gateway Terminal LLC for a total purchase price of $1.1 billion in cash, subject to closing adjustments. Gibson has fully committed bridge financing facilities totaling $1.1 billion in place from with Royal Bank of Canada, BMO Capital Markets, and JPMorgan Chase Bank N.A., Toronto Branch; with a permanent financing of the transaction expected to be achieved through a $262.3 million (CAD 350 million) bought deal offering of subscription receipts (the “Equity Offering”) and subsequent offerings of senior unsecured medium-term notes and hybrid debt securities of various tenors (the “Debt Offerings”). The transaction is subject to satisfaction of customary closing conditions, including receipt of all required regulatory approvals and the expiration or termination of the waiting period under the U.S. Hart-Scott-Rodino Antitrust Improvements Act. The transaction has been approved by the Board of Directors of Gibson. As of August 1, 2023, Gibson Energy announce the expiration of the waiting period under the U.S. Hart-Scott-Rodino Antitrust Improvements Act of 1976. The closing of the transaction  is expected to occur in the third quarter of 2023. J.P. Morgan Securities Canada acted as financial advisor and Latham and Watkins LLP and Kwang Lim, John E. Piasta and Greg M. Johnson of Bennett Jones LLP as legal advisors to Gibson Energy. 
</t>
  </si>
  <si>
    <t>MedicX Fund Limited</t>
  </si>
  <si>
    <t>Investec Wealth &amp; Investment Limited</t>
  </si>
  <si>
    <t>IQTR599876792</t>
  </si>
  <si>
    <t xml:space="preserve">Primary Health Properties Plc (LSE:PHP) reached an agreement to acquire MedicX Fund Limited (LSE:MXF) from Investec Wealth &amp; Investment Limited and others for approximately £390 million on January 24, 2019. Under the terms of the Merger, MedicX shareholders will be entitled to receive 0.77 Primary Health Properties shares for each MedicX share. As part of the agreement, MedicX shares that are held in treasury will be canceled. Following the merger, existing Primary Health Properties shareholders will hold 69.4% and MedicX shareholders 30.6% respectively of Primary Health Properties. Primary Health Properties intends to delist MedicX following completion.
Following Completion, it is expected that Helen Mahy will join the Primary Health Properties Board as Deputy Chairman and senior independent non-executive Director, and Laure Duhot will join Primary Health Properties Board as a non-executive Director and Chairman of the adviser engagement committee. Nick Wiles and Geraldine Kennell will step down from the Primary Health Properties Board on completion. The Board will therefore comprise: Steven Owen, Peter Cole, Laure Duhot, Richard Howell, Harry Hyman, Stephen Kell OBE, Ian Krieger and Helen Mahy. In addition, it is expected that Steve Le Page and John Hearle may act as consultants to Primary Health Properties for a limited period following completion. Nexus Tradeco Limited has agreed to provide such services to the enlarged group, with certain employees of Octopus Healthcare Adviser Limited, MedicX's existing investment adviser, and Octopus AIF Management Limited, MedicX's existing investment manager, transferring to Nexus Tradeco Limited. The registered office of Primary Health Properties will remain in London following completion.
The transaction is subject to among other things, the requisite approvals of MedicX Fund Limited’s shareholders, the requisite approval of Primary Health Properties’s shareholders, all statutory or regulatory obligations in any relevant jurisdiction having been complied, the court sanctioning the transaction, the new shares of Primary Health Properties to the official list with a premium listing has been approved and approval by all appropriate third parties which are necessary. The transaction has been unanimously approved by the Board of Directors of both Primary Health Properties and MedicX Fund Limited. Primary Health Properties has received, in aggregate irrevocable undertakings representing approximately 5.972%. On February 28, 2019, the shareholders of Primary Health Properties Plc at their general meeting approved the transaction. On March 1, 2019, the requisite majority of MedicX shareholders approved the scheme at the Court Meeting and the MedicX General Meeting. Completion of the merger remains subject to the satisfaction or waiver of the remaining conditions set out in the scheme document, including the Court sanctioning the Scheme at the Court Hearing which is scheduled on March 14, 2019. The transaction has been approved by the Court on March 14, 2019. Subject to the scheme receiving the sanction of the Court on that date, the Scheme is expected to become Effective on March 14, 2019. The transaction offers MedicX shareholders a premium to NAV as well as attractive accretion to earnings and dividends per share.
Michael Meade, James Black, Kevin Cruickshank and Huw Jeremy of Numis Securities Limited and James Britton, Capel Irwin, Harry Nicholas and Jock Maxwell Macdonald of Peel Hunt acted as financial advisors while Glyn Taylor, Jack Shepherd, Gordon Anton, Philippa Chatterton, Jennifer Gray, Sophie Curran, Paul Cole, Andrew Wheelhouse, Kieran O’Brien, Zoe Curtis, Ellis Schindler, Annie Turner, Brian Sher, Kabir Garyali, Russell Hoare, James Colvin, Andrew McLean, Marion Carpanen and Anthony Hollands of CMS Cameron McKenna Nabarro Olswang and Ogier (Guernsey) LLP acted as legal advisors to Primary Health Properties. Edward Banks and Ollie Clayton of Evercore and Peter Tracey and Tom Fyson of Taurus acted as financial advisors while Tom Mercer, Hayley Gow, Alli Clark, Duncan Finnie, Tara Waters, Kiara De Silva, Ross Mackenzie, Danica Barley, Jessica Jenner, Stuart Blacklock, Ruth Buchanan and Tom Kavanagh of Ashurst LLP acted as legal advisor to MedicX Fund Limited. Equiniti Limited acted as registrar to Equiniti Limited.
</t>
  </si>
  <si>
    <t>PT Siloam International Hospitals Tbk (IDX:SILO)</t>
  </si>
  <si>
    <t>IDX:SILO</t>
  </si>
  <si>
    <t>Sight Investment Company Pte. Limited</t>
  </si>
  <si>
    <t>PT Megapratama Karya Persada; Prime Health Company Limited</t>
  </si>
  <si>
    <t>IQTR1890838588</t>
  </si>
  <si>
    <t xml:space="preserve">Sight Investment Company Pte Limited proposed to acquire 45% stake in PT Siloam International Hospitals Tbk (IDX:SILO) from PT Megapratama Karya Persada, Prime Health Company Limited and other public shareholders for IDR16.7 trillion on July 1, 2024. As part of consideration, IDR 16.7 trillion is paid towards common equity of PT Siloam International Hospitals Tbk. A cash consideration valued at IDR 2,850 per share will be paid by Sight Investment Company Pte Limited. The expected completion of the transaction is September 3, 2024. 
PT Sharestar Indonesia acted as transfer agent/registrar for PT Siloam International Hospitals Tbk. PT BNI Securities acted as financial advisor to PT Siloam International Hospitals Tbk.
</t>
  </si>
  <si>
    <t>Prime Health Company Limited (Cayman Islands); PT Megapratama Karya Persada (Indonesia)</t>
  </si>
  <si>
    <t>Cobar Management Pty. Ltd.</t>
  </si>
  <si>
    <t>Glencore Operations Australia Pty Limited</t>
  </si>
  <si>
    <t>IQTR1774778395</t>
  </si>
  <si>
    <t xml:space="preserve">Metals Acquisition Corp (NYSE:MTAL) entered into a share sale agreement to acquire Cobar Management Pty. Ltd. from Glencore Operations Australia Pty Limited for $1.1 billion on March 16, 2022. As reported, the consideration consisting of $1.05 billion in cash and 50 million of common equity of Metals Acquisition plus a 1.5% copper NSR. The transaction will be financed through a combination of debt and equity, $465 million of debt facilities, $175 million mezzanine convertible debt facility and $510 million through equity. Under the terms of the revised, Silver Stream agreement, the upfront cash payment payable by OBL to MAC has been reduced from $90 million to $75 million. In the event the silver price averages at least $25.50 per ounce over the ten business days immediately prior to the closing of the Acquisition Transaction, the Silver Deposit will be increased by $15 million to a total of $90 million. On January 9, 2023, Metals Acquisition Corp issued an unsecured promissory note to Green Mountain Metals LLC pursuant to which Metals Acquisition borrowed $300,000 from the Sponsor for transaction costs reasonably related to the consummation of the business combination. As of November 22, 2022, the transaction value has been changed to $1.2 billion which consists of $775 million cash, $100 million of common equity, $75 million deferred to be paid out of half the proceeds of any future equity raise, $75 million contingent payment payable when copper averages &gt; $4.25/lb for 18 continuous months over the Life of Mine and $75 million contingent payment payable when copper averages &gt; $4.50/lb for 24 continuous months over the LOM. The transaction will be financed from debt facilities consisting of (a) a $205 million acquisition term loan and (b) a $135 million mezzanine debt facility, (ii) a $75 million long term silver purchase and sales agreement with Osisko Bermuda Limited, (iii) to the extent available, $266 million cash in trust, (iv) a $100 million redemptions backstop facility, and (v) proceeds from at least $126 million of private equity placements. Glencore will be entitled to appoint one director to the Board of Directors of MAC for each 10% interest it holds in MAC from time to time.
The transaction is subject to obtain approval from FIRB, regulatory approval, listing of new shares, shareholder approval of Metals Acquisition, Buyer Guarantor shall have at least $5,000,001 of net tangible assets and other customary closing conditions. The transaction has been unanimously approved by the Board of Directors of MAC. As of September 6, 2022, the transaction is approved by Australian Foreign Investment Review Board. The transaction is subject to raising the necessary financing. The transaction is expected to be completed in 2022. As of September 22, 2022. Metals Acquisition Corp. is pleased to announce that it has mandated Barrenjoey Markets Pty Ltd and Canaccord Genuity (Australia) Limited as Joint Lead Managers for a proposed dual listing of MAC on the ASX following the closing of its acquisition of the CSA Mine from Glencore. As of May 11, 2023, the U.S. Securities and Exchange Commission declared effective the Registration Statement on Form F-4 for the proposed business combination. The extraordinary General Meeting of MAC’s shareholders will be held on June 5, 2023. As of May 30, 2023, Australian Foreign Investment Review Board approved the transaction. On June 5, 2023, the transaction has been approved by the shareholders of MAC. On June 12, 2023, MAC entered into subscription agreements totaling approximately $52 million at a purchase price of $10.00 per share in a private placement to be consummated substantially concurrently with the consummation of Cobar acquisition. As of June 2, 2023, the transaction is expected to complete on the later of June 15, 2023, and the date that is eight business days after shareholder approval for consummation the Business combination is obtained.
Citigroup Global Markets Inc. acted as financial advisor to MAC. Squire Patton Boggs, King &amp; Wood Mallesons and Will Burns, Robert Leung, Mike Huang and Gil Savir of Paul Hastings LLP acted as legal advisors to MAC. Continental Stock Transfer &amp; Trust Company acted as transfer agent for MAC. BofA Securities, Inc. acted as financial advisor and David Avery-Gee of Weil, Gotshal &amp; Manges LLP acted as a legal advisor to Glencore.
</t>
  </si>
  <si>
    <t>Integrated Design &amp; Engineering Holdings Co.,Ltd.</t>
  </si>
  <si>
    <t>Tokio Marine Holdings, Inc. (TSE:8766)</t>
  </si>
  <si>
    <t>MUFG Bank, Ltd.; Meiji Yasuda Life Insurance Company; Mizuho Bank, Ltd.; Government Of Norway-CFD; Custody Bank of Japan, Ltd. (Trust Account); The Master Trust Bank of Japan, Ltd. (Trust Account); DFA International Small Cap Value Portfolio</t>
  </si>
  <si>
    <t>IQTR1904530410</t>
  </si>
  <si>
    <t xml:space="preserve">Tokio Marine Holdings, Inc. (TSE:8766) proposed to acquire remaining 99.70% stake in Integrated Design &amp; Engineering Holdings Co.,Ltd. (TSE:9161) from a group of shareholders in a tender offer transaction for ¥97.8 billion on November 19, 2024. A cash consideration of ¥97.81 billion valued at ¥6500 per share will be paid by Tokio Marine Holdings, Inc. As part of consideration, ¥97.81 billion is paid towards common equity of Integrated Design &amp; Engineering Holdings Co.,Ltd. Upon completion, Tokio Marine Holdings, Inc. will own 100% stake in Integrated Design &amp; Engineering Holdings Co.,Ltd.
The transaction is subject to approval of merger agreement by target board, approval of offer by target shareholders and minimum tender. The deal has been approved by the board. The expected completion is January 15, 2025. As of January 15, 2025, the deal is expected to close on February 5, 2025. 
Mitsubishi UFJ Morgan Stanley Securities Co., Ltd. acted as financial and fairness opinion provider Nishimura &amp; Asahi acted as legal advisor to Tokio Marine Holdings, Inc. (TSE:8766) whereas Nomura Securities Co., Ltd. and Nagashima Ohno &amp; Tsunematsu acted as financial and legal advisor to Integrated Design &amp; Engineering Holdings Co.,Ltd. 
</t>
  </si>
  <si>
    <t>Meiji Yasuda Life Insurance Company (Japan); Mizuho Bank, Ltd. (Hong Kong); MUFG Bank, Ltd. (Japan)</t>
  </si>
  <si>
    <t>Hinduja Leyland Finance Limited</t>
  </si>
  <si>
    <t>NDL Ventures Limited (BSE:500189)</t>
  </si>
  <si>
    <t>Ashok Leyland Limited (NSEI:ASHOKLEY)</t>
  </si>
  <si>
    <t>IQTR1797150528</t>
  </si>
  <si>
    <t xml:space="preserve">Nxtdigital Limited (BSE:500189) agreed to acquire Hinduja Leyland Finance Limited from Ashok Leyland Limited (NSEI:ASHOKLEY) for INR 89.8 billion on August 16, 2022. The Board of Directors of NXTDIGITAL Limited at its meeting today, approved the proposed Scheme of Arrangement between NXTDIGITAL Limited (NDL) and Hinduja Leyland Finance Limited (HLFL) and their respective Shareholders - for merger of HLFL with the Company. The Board also approved the share exchange ratio for the proposed merger. As per the valuation, the shareholders of HLFL will get 25 fully paid equity shares of face value of INR 10 per share in NDL for every 10 fully paid equity shares of face value of INR 10 each held by them in HLFL. The proposed Scheme is subject to all shareholder and regulatory approvals and the approval of the National Company Law Tribunal (NCLT).
</t>
  </si>
  <si>
    <t>Schülke &amp; Mayr GmbH</t>
  </si>
  <si>
    <t>L'Air Liquide S.A. (ENXTPA:AI)</t>
  </si>
  <si>
    <t>IQTR669421484</t>
  </si>
  <si>
    <t xml:space="preserve">EQT VIII managed by EQT Partners AB agreed to acquire Schülke &amp; Mayr GmbH from L'Air Liquide S.A. (ENXTPA:AI) on May 27, 2020. This transaction is subject to the final and definitive agreement between the parties, antitrust clearance and foreign investment clearances. European Commission has until June 30, 2020 to decide whether to clear the transaction or to launch an in-depth review. On June 18, 2020, European Commission approved the transaction. Marcus Glader of Vinge acted as legal advisor to EQT Partners AB. JPMorgan Chase &amp; Co. acted as financial adviser to L'Air Liquide.
</t>
  </si>
  <si>
    <t>Grocery-anchored retail property portfolio</t>
  </si>
  <si>
    <t>Slate Asset Management LP</t>
  </si>
  <si>
    <t>x + bricks Management GmbH</t>
  </si>
  <si>
    <t>IQTR1851902784</t>
  </si>
  <si>
    <t xml:space="preserve">Slate Asset Management LP entered into an agreement to acquire Grocery-Anchored Real Estate Portfolio of x+bricks Group for €1 billion on August 9, 2023. Both tranches of the transaction are collectively valued at over €1 billion. Upon completion of the transaction, Slate will be one of the leading owners and managers of this asset class in Germany. In connection with the transaction, Sascha M. Wilhelm, founder and CEO of the x+bricks Group, decided to sell his shares in the company and to devote himself to new tasks. Jorgen Verink, CFO of the x+bricks Group, will take over the management tasks from Sascha Wilhelm. Custodia Trust Beteiligungsgesellschaft mbH, which is owned by the Berlin entrepreneur and investor Harald Christ, will remain at x+bricks until the portfolio is fully transferred to Slate stay involved in the group. To ensure a smooth handover of the portfolio, x+bricks will provide temporary support services to Slate.
The transaction will be executed in two tranches, subject to certain closing conditions and regulatory approvals. Goodwin Procter, Mellum Capital, Gleiss Lutz, KPMG, PwC, Gleeds, and R3DEFINE Gesellschaft mbH advised Slate on this transaction. Evercore, White &amp; Case, EY, and Fieldfisher advised x+bricks.
</t>
  </si>
  <si>
    <t>Ramirent Oyj</t>
  </si>
  <si>
    <t>Loxam SAS</t>
  </si>
  <si>
    <t>Nordstjernan AB; Keskinäinen Eläkevakuutusyhtiö Ilmarinen; Oy Julius Tallberg Ab; Valtion Elakerahasto - State Pension Fund; Mandatum Henkivakuutusosakeyhtiö; Aktia Fund Management Company Ltd; Veritas Eläkevakuutus Oy; Urtajgan Invest AB; OP-Finland Fund</t>
  </si>
  <si>
    <t>IQTR620154699</t>
  </si>
  <si>
    <t xml:space="preserve">Loxam SAS signed a combination agreement to acquire Ramirent Oyj (HLSE:RAMI) from Nordstjernan AB, Oy Julius Tallberg Ab, Ilmarinen Mutual Pension Insurance Company, The State Pension Fund (VER), Mandatum Henkivakuutusosakeyhtiö, Aktia Fund Management Company Ltd., Veritas Pension Insurance Company Ltd., Urtajgan Invest AB, OP-Finland Funds, Tapio Kolunsarka, Jukka Havia and others for approximately €970 million on June 10, 2019. The offer per share for the voluntary recommended public cash tender offer is €9, payable in cash. If the second instalment of Ramirent's 2018 annual dividend or any other distribution is paid to shareholders prior to Loxam SAS acquiring the remaining shares in the redemption proceedings, Loxam SAS intends to request for the redemption price to be reduced to account for the effect of such dividend or distribution on the offer price. The offer per share is subject to adjustment. Loxam SAS will finance the offer through debt facilities and cash on balance sheet. The debt facilities are made available under bridge facilities agreements of up to €1.5 billion in aggregate. The availability of the debt facilities is subject to customary "certain funds" conditions or conditions the satisfaction of which is within the control of Loxam SAS. Loxam has secured the required financing in connection to the acquisition. Ramirent has undertaken not to, directly or indirectly, initiate, solicit, or encourage any competing offer, or any inquiry for, indication of interest in or proposal for a competing offer or for any other transaction that is reasonably likely to lead to any transaction competing with or otherwise harm the tender offer, and to cease and cause to be terminated any discussions, negotiations or other activities related to any potential competing offer or proposal conducted prior to the signing date of the combination agreement. Once Loxam SAS has acquired more than 90% of the issued and outstanding shares and votes in Ramirent, it will, if necessary, initiate compulsory redemption proceedings in accordance with the Finnish Companies Act to acquire the remaining shares in Ramirent, and thereafter cause Ramirent's shares to be delisted from Nasdaq Helsinki as soon as permitted and practicable under applicable laws and regulations. Upon completion of the tender offer, Loxam SAS intends to change the composition of the Board of Directors of Ramirent to reflect the new ownership structure of Ramirent. Considering the high complementarity of both operations, the completion of the tender offer is not expected to have any material consequence on Ramirent's daily operations, the position of Ramirent's management, employees, or its business locations. The deal is subject to a certain customary conditions including Board of Directors of Ramirent having issued its recommendation that the shareholders of Ramirent accept the tender offer, and the recommendation remaining in full force and effect and not being cancelled or withdrawn or otherwise modified or changed in a manner detrimental to Loxam SAS and/or the tender offer, the receipt of all regulatory authorizations required for the completion of the tender offer, with the exception of Polish and Russian competition clearances, no law or judgment having been enacted, issued, promulgated, enforced or entered into, which is in effect and makes illegal, restrains, enjoins or otherwise prohibits the consummation of the tender offer in accordance with the combination agreement, no material adverse effect having occurred after the signing date of the combination agreement, the combination agreement not having been terminated and remaining in full force and effect and the undertakings by each of the major shareholders and the management shareholders to accept and tender their shares to the tender offer remaining in full force and effect in accordance with their terms and not being cancelled or withdrawn or otherwise modified or changed in a manner detrimental to Loxam SAS and/or the tender offer. The completion of the tender offer is also subject to Loxam SAS's announcement of the final result of the tender offer, including, among others, it gaining control of more than 90% of the outstanding shares and votes in Ramirent on a fully diluted basis. As of June 10, 2019 Loxam SAS does not expect the completion of the tender offer to be dependent on any regulatory authorizations. The offer is not subject to a financing condition. The major shareholders of Ramirent Nordstjernan AB and Oy Julius Tallberg Ab, as well as the President and Chief Executive Officer of Ramirent Tapio Kolunsarka and the Chief Financial Officer of Ramirent, Jukka Havia have irrevocably undertaken to accept the tender offer subject to certain customary conditions. The irrevocable undertakings represent jointly approximately 31.9% of the outstanding shares and votes of Ramirent. The Board of Directors of Ramirent represented by a quorum formed by the conflict free board members has unanimously decided to recommend that the shareholders of Ramirent accept the tender offer. On June 18, 2019, the Finnish Financial Supervisory Authority has today approved the Finnish language version of the tender offer document relating to the tender offer. Under the combination agreement, the Board of Directors of Ramirent has, in the event of a possible competing or superior offer, undertaken not to withdraw, modify or change its recommendation for the tender offer unless, after taking advice from its external legal advisor and financial advisor, the Board of Directors of Ramirent, on the basis of its fiduciary duties and due to materially changed circumstances, determines in good faith that the acceptance of the tender offer would no longer be in the best interest of the holders of outstanding shares. The Board of Directors may withdraw, modify or change its recommendation for the tender offer in accordance with the above only if prior to such withdrawal, modification or change the Board of Directors of Ramirent has given Loxam SAS a reasonable opportunity to agree with the Board of Directors of Ramirent on improving its tender offer provided pursuant to the combination agreement. The offer period under the tender offer is expected to commence on or about June 19, 2019 and to expire on or about July 18, 2019, subject to any extension of the offer period by Loxam SAS in accordance with the terms and conditions of the tender offer. Subject to completion of the tender offer, the date for settlement of the completion of trades will be the completion date or the first Finnish banking day following such completion date. As of July 19, 2019, Loxam announced the preliminary results of tender offer. As per the preliminary results, Loxam received valid acceptance from 96% shareholders and announced that all condition have been fulfilled. The final results will be announced on or about July 23, 2019. In connection with the announcement of the final results, Loxam intends to commence a subsequent offer period in accordance with the terms and conditions of the tender offer on a date to be announced in the final result announcement. As of July 23, 2019, Loxam announced the final results of the tender offer, the shares tendered in the tender offer represent approximately 96.25% of all the issued shares in Ramirent. In order to allow the remaining shareholders the possibility to accept the tender offer, Loxam has decided to commence a subsequent offer period in accordance with the terms and conditions of the tender offer.
</t>
  </si>
  <si>
    <t>Aktia Fund Management Company Ltd (Finland); Keskinäinen Eläkevakuutusyhtiö Ilmarinen (Finland); Mandatum Henkivakuutusosakeyhtiö (Finland); Oy Julius Tallberg Ab (Finland); Urtajgan Invest AB (Sweden); Veritas Eläkevakuutus Oy (Finland)</t>
  </si>
  <si>
    <t>Operations in Poland, Czech Republic and Slovakia of Societe Beaujon SA</t>
  </si>
  <si>
    <t>UNIQA Österreich Versicherungen AG</t>
  </si>
  <si>
    <t>Société Beaujon SAS</t>
  </si>
  <si>
    <t>IQTR653971651</t>
  </si>
  <si>
    <t xml:space="preserve">UNIQA Österreich Versicherungen AG entered into an agreement to acquire operations in Poland, Czech Republic and Slovakia from Societe Beaujon SA for €1 billion on February 7, 2020. Under the terms, the operations acquired include AXA penzijní spolecnost a.s., AXA pojistovna a.s, AXA Powszechne Towarzystwo Emerytalne S.A., AXA Ubezpieczenia Towarzystwo Ubezpieczen i Reasekuracji S.A, AXA Zivotni Pojistovna A.S., AXA Zycie Towarzystwo Ubezpieczen S.A., together with their subsidiaries and branches in Slovakia. UNIQA plans to finance the transaction through borrowings rather than capital raising. As of June 29, 2020. UNIQA plans to issue senior notes of approximately €600 million and subordinated notes of approximately €200 million to fund the acquisition. The transaction is subject to regulatory approvals and approval from the European Commission. The transaction was approved by the Supervisory Board of UNIQA Insurance Group AG. As of June 25, 2020, UNIQA has filed for approval with the European Commission which has until July 29, 2020 to decide whether to clear the deal or launch an in-depth investigation into it. As on July 30, 2020, the European Commission approved the deal. The transaction is expected to close in fourth quarter of 2020. The completion of the transaction is expected to result in a positive impact on AXA Group’s Solvency II ratio of ca. 2 points.
Graeme Lewis, Ulrich Gericke, Shashank Bhalla and Pascal Ehrler of HSBC acted as financial advisors to UNIQA. Oddo BHF acted as financial advisor to AXA SA., parent of Societe Beaujon SA. Alexander Popp, Gregor Petric, PaweL Halwa, Krzysztof Pawlak, Vladimir Iurkovski, Jitka Kadlcíková, Sona Hekelová, Volker Weiss, Hanno Wollmann, Jasmine Schuster and Peter Feyl of Schönherr Rechtsanwälte Gmbh acted as legal advisors to UNIQA Insurance Group AG, parent of UNIQA Österreich Versicherungen AG. Clifford Chance LLP acted as legal advisor to AXA SA., parent of Societe Beaujon SA.
</t>
  </si>
  <si>
    <t>NewHold Investment Corp.</t>
  </si>
  <si>
    <t>Evolv Technologies Holdings, Inc. (NasdaqCM:EVLV)</t>
  </si>
  <si>
    <t>UBS O'Connor LLC; Magnetar Financial LLC; Mint Tower Capital Management B.V.; NewHold Enterprises LLC</t>
  </si>
  <si>
    <t>IQTR706838943</t>
  </si>
  <si>
    <t xml:space="preserve">Evolv Technologies, Inc. entered into a letter of intent to acquire NewHold Investment Corp. (NasdaqCM:NHIC) from NewHold Enterprises LLC, Magnetar Financial LLC, UBS O'Connor LLC, Mint Tower Capital Management B.V. and others in a reverse merger transaction on January 28, 2021. Evolv Technologies, Inc. entered into a definitive merger agreement to acquire NewHold Investment Corp. in a reverse merger transaction on March 5, 2021. Immediately prior to the effective time of the Merger, each share of Evolv Common Stock will be converted into the right to receive such number of shares of NewHold Common Stock equal to the Exchange Ratio and a number of Earn-Out Shares, each Evolv Preferred Stock shall be converted into shares of the common stock of Evolv (the “Evolv Common Stock”) at the then-applicable conversion rates, each issued and outstanding convertible promissory note of Evolv will be automatically converted into shares of Evolv Common Stock in accordance with the then-applicable conversion rates, Evolv shall cause each outstanding warrant to purchase shares of Evolv capital stock to be exercised in full on a cash or cashless basis or terminated without exercise, while the portion that is unvested shall be automatically converted into a warrant to purchase shares of the Class A common stock of NewHold and each outstanding option to purchase shares of Evolv Common Stock shall be converted into an option to purchase shares of NewHold Common Stock equal to the number of shares subject to such option. The combined company is expected to have approximately $470 million in gross proceeds, comprised of $172.5 million of cash held in trust from NewHold Investment Corp. and an upsized $300 million fully committed common stock private investment. Evolv’s existing stockholders will own approximately 72% of the fully diluted shares of common stock of the combined company immediately following the closing of the business combination. All current Evolv stockholders, including Bill Gates, Lux Capital, General Catalyst, DCVC, SineWave Ventures, Motorola Solutions, STANLEY Ventures, and Finback Investment Partners, will retain their equity holdings through closing. The transaction will be funded with a combination of Newhold cash held with trust account, Newhold common stock and proceeds from the PIPE. Following the merger, NewHold will be renamed to Evolv Technologies Holdings, Inc. and will remain listed on the NASDAQ exchange under the new symbol “EVLV.”. Following the closing of the transaction, the combined company will be led by Chief Executive Officer Peter George. Kevin Charlton, Chief Executive Officer of NewHold and Neil Glat, board member of NewHold, will join Evolv’s Board of Directors alongside Evolv’s Chief Executive Officer Peter George, Evolv Co-Founder Mike Ellenbogen, Chairman Alan Cohen of DCVC, David Orfao of General Catalyst, Bilal Zuberi of Lux Capital, an executive from Motorola Solutions, Merline Saintil and Mark Sullivan.
The transaction is subject to the satisfaction of customary closing conditions, including SEC review, the approval of NewHold and Evolv stockholders, all waiting periods applicable to the consummation of the transactions under the HSR Act shall have expired or been earlier terminated, the Registration Statement shall have become effective in accordance with the provisions of the Securities Act., NewHold shall have at least $5,000,001 of net tangible assets, approval of the Convertible Notes Conversion, obtained the consent to or approval of the Evolv Warrant Settlement and Evolv shall have obtained the consent of J.P. Morgan Chase Bank, N.A. to the transactions, or waiver by JPM of certain Credit Agreement, dated as of December 3, 2020, by and between Evolv and JPM. The transaction has been unanimously approved by the Board of Directors of both NewHold and Evolv. As of June 9, 2021, Registration Statement on Form S-4 has been filed with the Securities and Exchange Commission by NewHold Investment Corp. The registration statement on Form S-4 relating to the merger of NewHold and Evolv has been declared effective by the U.S. Securities and Exchange Commission as of June 25, 2021. As of July 15, 2021, NewHold Investment shareholders approved the transaction. The transaction is expected to close in in the second quarter of 2021. The transaction is expected to close shortly after the second quarter of 2021. NewHold shareholders will meet on July 15, 2021 to decide whether to approve the deal, which would close shortly afterward. As of July 15, 2021, the transaction is expected to close on July 16, 2021.
Cowen Inc. acted as sole financial and capital markets advisor and Ryan J. Maierson, Stephen W. Ranere, Peter Todaro, Joseph Simei, Lisa Watts, Jennifer Pepin, Sarah Gagan and Daniel Hoffman of Latham &amp; Watkins LLP acted as legal advisors to Evolv. Stifel acted as sole financial and capital markets advisor and Lloyd L. Rothenberg of Loeb &amp; Loeb LLP acted as legal advisor to NewHold. Continental Stock Transfer &amp; Trust Company is acting as transfer agent to NewHold. Andrea Merediz Basham of Freshfields Bruckhaus Deringer LLP represented Stanley Black &amp; Decker Inc. (SWK) as a stockholder of Evolv Technology Inc. Morrow Sodali LLC acted as proxy solicitor and got $30,000. Tim Wilson, Mark Watson, Jon Mollenhauer and Seth Rosenfield of BeckWay, McKinsey, Loeb, Grant Thornton, and Michael Korniczky acted as advisors for NewHold.
</t>
  </si>
  <si>
    <t>Magnetar Financial LLC (United States); Mint Tower Capital Management B.V. (Netherlands); NewHold Enterprises LLC (United States); UBS O'Connor LLC (United States)</t>
  </si>
  <si>
    <t>SciClone Pharmaceuticals (Holdings) Limited</t>
  </si>
  <si>
    <t>GL Capital Group; GL Capital Management GP L.P.; GL China Opportunities Fund IV (Canada) L.P.</t>
  </si>
  <si>
    <t>IQTR1881105387</t>
  </si>
  <si>
    <t xml:space="preserve">GL China Opportunities Fund IV (Canada) L.P. and GL China Opportunities Fund IV L.P., managed by GL Capital Group and GL Capital Management GP L.P. agreed to acquire 66.69% stake in SciClone Pharmaceuticals (Holdings) Limited (SEHK:6600) for HKD 7.9 billion on March 19, 2024. As per the transaction, GL China Opportunities Fund IV (Canada) L.P. and GL China Opportunities Fund IV L.P., managed by GL Capital Group and GL Capital Management GP L.P. will cancel all the scheme shares in exchange for HKD 18.8 in cash for each scheme share. Following the scheme the Rollover Shares of 209 million will be transferred to GL China Opportunities Fund IV (Canada) L.P. and GL China Opportunities Fund IV L.P., managed by GL Capital Group and GL Capital Management GP L.P.  in consideration for an aggregate of 209 million shares to be issued. The transaction is intended to be financed a binding equity commitment letter from the GL Canadian Fund and the GL Cayman Fund and external debt financing. The transaction is subject to approval by court, regulatory authorities and shareholders of SciClone Pharmaceuticals (Holdings) Limited. Opus Capital Limited acted as financial advisor to SciClone Pharmaceuticals (Holdings) Limited and Benita Yu, Jing Chen, Edward Lau of Slaughter and May acted as legal advisor to China International Capital Corporation Hong Kong Securities Limited in its role as financial advisor to GL China Opportunities Fund IV (Canada) L.P. and GL China Opportunities Fund IV L.P., managed by GL Capital Group and GL Capital Management GP L.P. Joey Chau, Jacqueline Zheng, Jennifer Feng, Shinong Wang and Sean Zhang of Kirkland &amp; Ellis acted as legal advisor to GL Capital Group. Benita Yu, Jing Chen and Edward Lau of Slaughter and May advised China International Capital Corporation Hong Kong Securities Limited.
</t>
  </si>
  <si>
    <t>Portfolio of Auto Loan Receivables and Leases of Westpac</t>
  </si>
  <si>
    <t>Resimac Group Limited (ASX:RMC)</t>
  </si>
  <si>
    <t>Westpac Banking Corporation (ASX:WBC)</t>
  </si>
  <si>
    <t>IQTR1899411671</t>
  </si>
  <si>
    <t>Resimac Group Limited (ASX:RMC) agreed to acquire Portfolio of Auto Loan Receivables and Leases of Westpac from Westpac Banking Corporation (ASX:WBC) for AUD1.6 billion on October 3, 2024.
 The expected completion of the transaction is within first half of 2025.</t>
  </si>
  <si>
    <t>eStruxture Data Centers Inc.</t>
  </si>
  <si>
    <t>Partners Group Holding AG (SWX:PGHN); Fengate Capital Management Ltd.; Pantheon Ventures Limited; LiUNA Pension Fund of Central &amp; Eastern Canada; Wener Family Office</t>
  </si>
  <si>
    <t>IQTR1885171633</t>
  </si>
  <si>
    <t xml:space="preserve">Fengate Infrastructure Fund III, Fengate Infrastructure Fund IV Funds managed by Fengate Capital Management Ltd., Jonathan Wener, management of eStruxture and LiUNA Pension Fund of Central &amp; Eastern Canada and others acquired an unknown stake in eStruxture Data Centers Inc. from Caisse de dépôt et placement du Québec and others for CAD 1.5 billion on June 19, 2024. Jonathan Wener and the Wener Family Office, along with Todd Coleman, and the accompanying management team also reinvest a significant portion of their holdings in eStruxture. The consortium will end up with more than 66 per cent of eStruxture, funding a third of the deal with debt. As of May 27, 2024, the deal was approved by Competition Bureau of Canada.
Elliot Greenstone, Shayna Goldman, Marie-Emmanuelle Vaillancourt, Marie-Emmanuelle Vaillancourt, Mylène Nadeau, Jason Stapley, Elisa K. Kearney, Alexander Max Jarvie and Hélène Bussières of Davies Ward Phillips &amp; Vineberg acted as legal advisor and KPMG as tax advisor and DH Capital and Scotiabank acted as eStruxture's financial advisors. John Senior, Garrett A. Lorentz, Susan R. Eisenberg, Emma Whenham, Rhett McPhie, Lee Morlock, Andrew A. Chan, Daniel Kahl, Julian Hui of Kirkland &amp; Ellis and Stikeman Elliot acted as legal advisors, Leo Berwick as tax advisor and Campbell Lutyens acted as Fengate's exclusive financial advisor. Adam Brown, Michael Rogers and Caitlin Piper of Hogan Lovells US LLP acted as legal advisor to Pantheon Ventures Limited. Tom Alabaster, Chris Townsend, Andrew Howard and Steven M. Kaye of Ropes &amp; Gray LLP and Ropes &amp; Gray International LLP acted as legal advisor to Partners Group Holding AG.
</t>
  </si>
  <si>
    <t>Metering Business of Vector Limited</t>
  </si>
  <si>
    <t>QIC Private Capital Pty Ltd</t>
  </si>
  <si>
    <t>Vector Limited (NZSE:VCT)</t>
  </si>
  <si>
    <t>IQTR1819258553</t>
  </si>
  <si>
    <t xml:space="preserve">QIC Infrastructure fund, managed by QIC Private Capital Pty Ltd entered into a conditional agreement to acquire a 50% stake in metering business from Vector Limited (NZSE:VCT) for NZD 1.7 billion on December 21, 2022. The gross consideration of NZD 1.7 billion also includes assumption of NZD 980 million of metering business debt. The metering business generated revenue of NZD 235.6 million and had EBITDA of NZD 173.7 million at June 30, 2022. The agreement is conditional on consent under the Overseas Investment Act 2005 in New Zealand, approval under the Foreign Acquisitions &amp; Takeovers Act 1975 (Cth) in Australia, and finalisation of third party financing arrangements from external lenders and QIC investment funds. The transaction is expected to be finalized in Q2. The use of sale proceeds will be decided upon completion though Vector is committed to reducing overall debt. Citigroup Inc. (NYSE:C) acted as financial advisor to Vector Limited (NZSE:VCT). As on April 4, 2023, The parties expected to enter into definitive documentation in respect of the sale in Q1 2023, with completion conditional on consent under the Overseas Investment Act in New Zealand, approval under the Foreign Acquisitions &amp; Takeovers Act in Australia, and finalisation of third-party financing arrangements. Vector confirms that definitive sale documentation has been executed and the condition relating to finalisation of third-party financing arrangements has now been satisfied. Completion of the sale remains conditional on Overseas Investment Act and Foreign Acquisitions &amp; Takeovers Act approvals. As of June 2, 2023, the transaction has become unconditional and is expected to close on June 30, 2023.Nick Baker and Aaron White of Herbert Smith Freehills acted as legal advisor, and Jon Evans led on the financing aspects of the deal. Russell McVeagh acted as QIC's New Zealand legal advisers. King &amp; Wood acted as legal advisor to Vector Limited (NZSE:VCT). Barrenjoey Capital Partners acted as financial advisor to Vector Limited.
</t>
  </si>
  <si>
    <t>Schur Flexibles Holding GesmbH</t>
  </si>
  <si>
    <t>B &amp; C Industrieholding GmbH</t>
  </si>
  <si>
    <t>Lindsay Goldberg LLC</t>
  </si>
  <si>
    <t>IQTR715458120</t>
  </si>
  <si>
    <t xml:space="preserve">B &amp; C Industrieholding GmbH entered in an agreement to acquire 80% stake in Schur Flexibles Holding GesmbH from Lindsay Goldberg LLC for an enterprise value of approximately €900 million on May 17, 2021. Lindsay Goldberg will remain co-owner with 20% of the shares in Schur Flexibles following the closing of the transaction. The transaction is subject to antitrust approvals. Morgan Stanley (NYSE:MS) acted as financial advisor to B &amp; C Industrieholding GmbH. The Goldman Sachs Group, Inc. (NYSE:GS) acted as financial advisor while Arend von Riegen, Thomas Wessely, Michael Josenhans, David Beutel, Claus Staringer, Frank Schaer and Sascha Arnold of Freshfields Bruckhaus Deringer LLP acted as legal advisor to Lindsay Goldberg. Ahnseel Oliver and Nicolaus Ascherfeld of Allen &amp; Overy LLP acted as legal advisor to B &amp; C Industrieholding GmbH. Ernst &amp; Young GmbH acted as due diligence provider to B &amp; C Industrieholding GmbH. Ernst &amp; Young Corporate Finance GmbH acted as financial advisor to B &amp; C Industrieholding GmbH. 
</t>
  </si>
  <si>
    <t>Zenobe Energy Limited</t>
  </si>
  <si>
    <t>KKR &amp; Co. Inc. (NYSE:KKR); Infracapital</t>
  </si>
  <si>
    <t>Tiger Infrastructure Partners LP; Infracapital</t>
  </si>
  <si>
    <t>IQTR1855602015</t>
  </si>
  <si>
    <t xml:space="preserve">KKR &amp; Co. Inc. (NYSE:KKR) and Infracapital agreed to acquire unknown minority stake in Zenobe Energy Limited form Tiger Infrastructure Partners LP for £870 million on September 5, 2023. The transaction marks Tiger's successful exit from an investment that exemplified its innovative, transformational growth capital strategies for middle-market infrastructure. Tiger supported Zenobe's dynamic rise from early concept to global leadership in grid-scale battery storage and fleet electrification. The transaction is subject to customary closing conditions and regulatory approvals and is expected to close in the fourth quarter of 2023. Charlotte Madden and Thomas Fisher in London and partner Jan-Hendrik Horsmeier in Amsterdam of Clifford Chance acted as legal advisor to KKR. Geoffrey P. Burgess of Debevoise. Allen &amp; Overy LLP acted as legal advisor to Zenobe Energy Limited. Nomura Securities International, Inc. acted as financial advisor to KKR &amp; Co. Inc. (NYSE:KKR).
</t>
  </si>
  <si>
    <t>Infracapital (United Kingdom)</t>
  </si>
  <si>
    <t>Office Complex in Frankfurt</t>
  </si>
  <si>
    <t>Hana Securities Co., Ltd.</t>
  </si>
  <si>
    <t>IQTR647707292</t>
  </si>
  <si>
    <t xml:space="preserve">A group led by Hana Financial Investment Co., Ltd. won an auction to acquire Office Complex in Frankfurt from The Blackstone Group Inc. (NYSE:BX) for KRW 1.3 trillion in September 2019. Hana Financial launched a domestic fund to finance the transaction.
</t>
  </si>
  <si>
    <t>DECIEM Inc.</t>
  </si>
  <si>
    <t>IQTR705381332</t>
  </si>
  <si>
    <t xml:space="preserve">The Estée Lauder Companies Inc. (NYSE:EL) entered into an agreement to acquire an additional 47% stake in DECIEM Inc. for approximately $1 billion on February 23, 2021. Under the terms of agreement, The Estée Lauder will have the right to purchase, and will grant the remaining investors a right to sell to the Company, the remaining interests after a three-year period, with a purchase price based on the future performance of DECIEM. Through the deal, The Estée Lauder increasing its stake from approximately 29% to approximately 76%. The Estée Lauder has agreed to purchase the remaining interests after a three-year period (the “Second Phase”). The Estée Lauder has funded the transaction from a public offering of $600 million aggregate principal amount of its 1.950% Senior Notes due March 15, 2031. DECIEM reported net sales for the 12 months ended January 31, 2021, of approximately $460 million. The acquisition is subject to certain conditions, including regulatory approvals and is expected to close in the quarter ending June 30, 2021. As of May 3, 2021, the transaction is expected to close in May 2021. Upon closing the First Phase, ELC expects to have a non-cash gain on its initial investment. Excluding this gain, DECIEM’s net sales and earnings are expected to have a negligible impact on ELC’s fiscal year 2021 consolidated results.
In this transaction, Perella Weinberg Partners served as financial advisor to The Estée Lauder Companies Inc., while Lowenstein Sandler LLP and Osler, Hoskin &amp; Harcourt LLP served as legal counsel. The other owners of DECIEM received financial advice from Baylor Klein Limited, Amy Carruthers, Bruce Tattrie, Dierk Ullrich, Enoch Chang, Huy Do, Kai Alderson, Kareen Zimmer, Ling Wong, Mike Coburn, Richard J. Berrow and Samuel Li of Fasken Martineau DuMoulin LLP acted as joint counsel for the selling shareholders, while each of Farris LLP and Gowling WLG (Canada) LLP acted as independent counsel, in each case, for one of the selling shareholders. Blake, Cassels &amp; Graydon LLP acted as corporate counsel for DECIEM Beauty Group Inc. Gowling WLG (Canada) LLP acted as counsel in representing DECIEM’s operational interests.
</t>
  </si>
  <si>
    <t>Greenlink Interconnector Limited</t>
  </si>
  <si>
    <t>Baltic Cable Aktiebolag; Equitix Investment Management Limited</t>
  </si>
  <si>
    <t>IQTR1935253641</t>
  </si>
  <si>
    <t xml:space="preserve">Baltic Cable Aktiebolag and Equitix Investment Management Limited agreed to acquire Greenlink Interconnector Limited from Partners Group Holding AG (SWX:PGHN) for an enterprise value of €1 billion on March 17, 2025. UBS Group AG acted as financial advisor and Clifford Chance LLP and Arthur Cox LLP acted as legal advisors to Partners Group Holding AG. Macquarie Capital acted as financial advisor, Linklaters LLP acted as legal advisor and Deloitte UK acted as accountant to Equitix Investment Management Limited.
As of June 30, 2025, the transaction has been approved by the European Commission (EC) unconditionally.
</t>
  </si>
  <si>
    <t>Landmark Partners, an Ares company</t>
  </si>
  <si>
    <t>Acadian Asset Management Inc. (NYSE:AAMI)</t>
  </si>
  <si>
    <t>IQTR709851111</t>
  </si>
  <si>
    <t xml:space="preserve">Ares Management Corporation (NYSE:ARES) entered into a definitive agreement to acquire Landmark Partners LLC from BrightSphere Investment Group Inc. (NYSE:BSIG) and management of Landmark for $1.1 billion on March 30, 2021. BrightSphere will sell 60% stake in Landmark Partners LLC to receive approximately $690 million in cash. The remaining 40% stake in interest in Landmark Partners will be acquired from the management in exchange for $390 million comprising of a combination of cash and equity interests of Ares Management, representing a total enterprise value of $1.08 billion. The purchase price includes approximately $787 million in cash and approximately $293 million in Ares Operating Group Units. Ares Management will issue 5,523,746 units as consideration. Pursuant to the purchase agreement, Ares Management will purchase Landmark Partners on a cash-free, debt-free basis. The transaction is subject to certain customary closing and post-closing adjustments to purchase price, including for cash, debt, working capital, transaction expenses, and changes to the revenue run-rate for clients of the company prior to closing. Ares Management has also agreed to acquire the BrightSphere’s carried interest and co-investments in Landmark Partners’ funds on the date of closing of the landmark purchase agreement for approximately $34 million, subject to adjustment for certain related cashflow. As of April 6, 2021, Ares Management announced the pricing of underwritten public offering of 9.5 million shares of Class A common stock, which is expected to close on or about April 8, 2021. The proceeds of offering and the concurrent private placement will be used for the payment of the cash consideration of the transaction.
 Landmark Partners will conduct business in the ordinary course during the period between the execution of the purchase agreement and the closing of the transaction. The leadership team led by Frank Borges, Tim Haviland and all of Landmark's 16 partners are joining Ares, and will continue to manage the Landmark funds.
The closing of the transaction is subject to various closing conditions, including, among others, the receipt of approval, or the expiration or termination of the waiting period, under the hart-scott-rodino antitrust improvements act of 1976, as amended, regulatory approvals including clearance from the securities and futures commission of Hong Kong, and the absence of any preliminary or permanent injunction or other order preventing the closing of the transaction, among others. The transaction is expected to close in the second quarter of 2021. The transaction is expected to be immediately financially accretive to Ares’ core earnings metrics, including after-tax realized income per common share, and it should be a meaningful driver of growth in the years ahead. The transaction is also expected to be accretive to Ares’ fee related earnings margins and further enhance fee related earnings composition within realized income. Morgan Stanley &amp; Co LLC acted as financial advisor to BrightSphere while Matthew Richards, Adam Leamon, William Mone, Amanda Holt, Joshua Lichtenstein, William Michener, David Sullivan and Eve Ellis of Ropes &amp; Gray acted as legal advisors for BrightSphere and Landmark. Goldman Sachs &amp; Co. LLC acted as financial advisor for Landmark Partners. RBC Capital Markets, LLC and Credit Suisse Securities (USA) LLC acted as financial advisors while Jonathan Benloulou, Sean Hill, Anne Kim, Devin Heckman and Jack Stratton of Kirkland &amp; Ellis LLP acted as legal advisors for Ares Management.
</t>
  </si>
  <si>
    <t>Chongqing Yangtze Power United Energy /Chongqing Liangjiang Changxing Electric Power</t>
  </si>
  <si>
    <t>Chongqing Three Gorges Water Conservancy and Electric Power Co., Ltd. (SHSE:600116)</t>
  </si>
  <si>
    <t>China Yangtze Power Co., Ltd. (SHSE:600900); Chongqing Xinyu Investment (Group) Ltd.; Xinhua Hydropower Company Limited; Chong Qing Liang Jiang New Area Development &amp; Investment Group Co.,Ltd.; Three Gorges Capital Holdings Co., Ltd.; Chongqing Fuling Energy Industry Group Co., Ltd.; Jiaxing Baoheng Investment Partnership (Limited Partnership); Chongqing Changxing Water Conservancy &amp; Hydropower Co., Ltd.; Chongqing Dongsheng Aluminum Industry Co., Ltd.; Ningbo Meishan Bonded Port Area Peiyuan Investment Management Co., Ltd.; Tibet Yuanhan Venture Capital Management Co., Ltd.; Zibo Zhengjie Economic and Trade Co., Ltd.; Chongqing Jinluopan Investment Management Co., Ltd.; Chongqing Fuling District Juheng Energy Co., Ltd.; Chongqing Zhongfu South Thermal Power Co., Ltd.; Dongguan Sansheng Daoju Co., Ltd.</t>
  </si>
  <si>
    <t>IQTR606829298</t>
  </si>
  <si>
    <t xml:space="preserve">Chongqing Three Gorges Water Conservancy and Electric Power Co., Ltd. (SHSE:600116) signed a reorganization intention agreement to acquire 88.4% stake in Chongqing Changdian United Energy Co., Ltd. and 100% stake in Chongqing Liangjiang Changxing Electric Power Co., Ltd. from a group of sellers on March 8, 2019. Chongqing Three Gorges Water Conservancy and Electric Power Co., Ltd. intends to issue shares and convertible corporate bonds and to pay in cash (if necessary). The consideration for 100% stake in Chongqing Liangjiang Changxing Electric Power Co., Ltd. comprises issuance of 844.2 million shares of Chongqing Three Gorges Water Conservancy and Electric Power Co., Ltd. for a total of CNY 6.2 billion. As of September 23, 2019, the consideration was revised and the issuance price of the shares was CNY 7.32 per share. Chongqing Three Gorges Water Conservancy and Electric Power will pay CNY 307.83 million in cash and issue 712.72 million shares for Chongqing Changdian United Energy Co., Ltd. CNY 56.78 million in cash and issue 131.45 million shares for Chongqing Liangjiang Changxing Electric Power. As on December 23, 2019, Yang Jun entered into cancellation agreement with Chongqing Three Gorges Water Conservancy and Electric Power Co., Ltd to withdraw from the transaction and no longer participate in the transaction with the 0.14% equity interest in Chongqing Yangtze Power United Energy. Upon the withdrawal of Yang Jun from the transaction, the number of share issued changed to 843 million and total consideration of Chongqing Yangtze Power United Energy changes to CNY 5.5 billion. As of May 19, 2020, the consideration was revised and the issuance price of the shares was CNY 7.22 per share. Issuance amount will thus be adjusted from 843.03 million shares to 854.70 million shares. Accordingly, Chongqing Three Gorges Water Conservancy and Electric Power Co., Ltd. will acquire the stake in Chongqing Yangtze Power United Energy and Chongqing Liangjiang Changxing Electric Power for CNY 7.8 billion. Chongqing Three Gorges Water Conservancy and Electric Power Co., Ltd. intends to issue shares to no more than 10 specific investors to raise supporting funds of not more than CNY 500 million.
The transaction is subject to approval of State-owned Assets Supervision and Administration Commission of the State Council, Chongqing Three Gorges Water Conservancy and Electric Power Co., Ltd. shareholders’ meeting review and approval, Anti-monopoly review of concentration of business operators by the State Administration for Market Regulation and China Securities Regulatory Commission (CSRC) approval. As on April 20, 2019, the transaction was approved by the Board of Directors and supervisors of Chongqing Three Gorges Water Conservancy and Electric Power Co., Ltd. The transaction was also approved by the internal decision-making bodies of the transaction counterparties. State-owned Assets Supervision and Administration Commission of the State Council agreed in principle to the transaction on October 15, 2019. On November 12, 2019, Chongqing Three Gorges Water Conservancy and Electric Power Co received the antitrust review of no implementation of further review from the State Administration for Market Regulation. As on December 12, 2019, the shareholders of Chongqing Three Gorges Water Conservancy have approved the transaction. On December 26, 2019, CSRC's M&amp;A Reorganization Review Committee did not approve the proposal. On April 15, 2020, the transaction was conditionally passed by CSRC Listed Company M&amp;A and Reorganization Review Committee. As of April 15, 2020, Chongqing Three Gorges Water Conservancy and Electric Power Co has not received the official approval document issued by CSRC. On May 9, 2020, Chongqing Three Gorges Water Conservancy and Electric Power Co received the reply on the approval of the acquisition issued by CSRC.
Wang Du, Zhang Jian, Wu Hao, Duan Lian, Liu Qingyun, Zhang Tingting, Liao Jun, Zhang Han, Liu Jiaqi, Han Feichong of Huatai United Securities Co., Ltd. and Yang Weiwei, Feng Xinzheng, Wang Nannan, Qiu Yue, Chen Ting, Meng Xianyu, Wang Hao, Zhao Xianyao, Sun Shaoheng of CITIC Securities Company Limited acted as independent financial advisors to Chongqing Three Gorges Water Conservancy and Electric Power Co., Ltd. Wang Wei and Liu Tianqi of Zhong Yin Law Firm acted as a legal advisor and Li Hongyi and Yang Weiguo of Moore Stephens Da Huato acted as an accountant to Chongqing Three Gorges Water Conservancy and Electric Power Co., Ltd.
</t>
  </si>
  <si>
    <t>China Yangtze Power Co., Ltd. (SHSE:600900) (China); Chong Qing Liang Jiang New Area Development &amp; Investment Group Co.,Ltd. (China); Chongqing Xinyu Investment (Group) Ltd. (China); Three Gorges Capital Holdings Co., Ltd. (China); Xinhua Hydropower Company Limited (China)</t>
  </si>
  <si>
    <t>Aerie Pharmaceuticals, Inc.</t>
  </si>
  <si>
    <t>Alcon Research, Ltd.</t>
  </si>
  <si>
    <t>The Vanguard Group, Inc.; BlackRock Institutional Trust Company, National Association; Deerfield Capital, L.P.</t>
  </si>
  <si>
    <t>IQTR1797602898</t>
  </si>
  <si>
    <t xml:space="preserve">Alcon Research, Ltd. entered into a definitive merger agreement to acquire Aerie Pharmaceuticals, Inc. (NasdaqGM:AERI) from a group of shareholders for approximately $750 million on August 22, 2022. The purchase price of $15.25 per share represents a premium of 37% to Aerie’s last closing price and represents an equity value of approximately $770 million. Alcon intends to fund the acquisition through short-term and long-term debt. On September 14, 2022, Alcon executed a $900 million bridge loan facility agreement with J.P. Morgan Chase Bank, N.A. London Branch, that is restricted for use in funding the planned acquisition of Aerie. If the merger is consummated, Aerie Shares will be delisted from The Nasdaq Global Market and deregistered under the Securities Exchange Act of 1934, as amended (the “Exchange Act”), at or after the Effective Time. In case of termination under certain circumstances, Aerie is required to pay Alcon a termination fee of $27.0 million in cash and a termination fee of $65.0 million will be payable by Alcon to Aerie. The transaction is subject to the approval of Aerie’s stockholders’ approval at the stockholder meeting on November 17, 2022 and the satisfaction of customary closing conditions, including clearance under the Hart-Scott Rodino Antitrust Improvements Act and regulatory approvals. The transaction was approved by the Board of Directors of Alcon and Aerie. Aerie board unanimously recommends shareholders to accept the merger. The applicable waiting period under the HSR Act expired on October 6, 2022. Shareholders of Aerie Pharmaceuticals approved the transaction on November 17, 2022. The transaction is anticipated to close in the fourth quarter of 2022. Aerie Pharmaceuticals' last day of trading on the Nasdaq is expected to be on November 18, 2022. The transaction is expected to be accretive to Alcon’s core diluted Earnings Per Share (EPS) in 2024.
J.P. Morgan acted as Alcon’s financial advisor for the transaction. Graham Robinson, Faiz Ahmad, William McConagha, Maria Raptis, Resa K Schlossberg, Moshe Spinowitz and Yossi Vebman of Skadden, Arps, Slate, Meagher &amp; Flom LLP acted as legal advisors to Alcon. Lazard acted as financial advisor to Aerie Pharmaceuticals. Goldman Sachs &amp; Co. LLC acted as financial advisor and fairness opinion provider to Aerie. Steven Scheinfeld and Matthew Soran of Fried, Frank, Harris, Shriver &amp; Jacobson LLP acted as legal advisors to Aerie. Aerie has engaged Morrow Sodali to assist in the solicitation of proxies for the Special Meeting. Aerie expects to pay Morrow Sodali a fee of $25,000, plus certain costs. Aerie has agreed to pay Goldman Sachs a transaction fee of $25.50 million, $2.0 million of which became payable at announcement of the merger, and the remainder of which is contingent upon consummation of the merger.
</t>
  </si>
  <si>
    <t>BlackRock Institutional Trust Company, National Association (United States); The Vanguard Group, Inc. (United States)</t>
  </si>
  <si>
    <t>IQTR574541705</t>
  </si>
  <si>
    <t xml:space="preserve">Global Power Synergy Public Company Limited (SET:GPSC) offered to acquire 30.89% stake in Glow Energy Public Company Limited for THB 43.6 billion on June 19, 2018. As per the terms of the offer, Global Power Synergy Public Company Limited will acquire approximately 450 million shares. Global Power Synergy Public Company Limited will pay THB 96.5 per share. As of June 22, 2018, Board of Directors resolved to approve an interim dividend payment of THB 1.608 per share, totaling THB 2.35 billion, which will decrease the purchase price of Global Power Synergy Public Company Limited by THB 1.608 to THB 94.892 per share. As of March 14, 2019, Global Power Synergy Public Company Limited made the offer to acquire 30.89% stake in Glow Energy Public Company Limited for THB 41.6 billion. Global Power Synergy Public Company Limited has reduced the offer per share to THB 91.9906 from THB 96.50 per share. As of April 9, 2019, Global Power Synergy Public Company Limited made the offer to acquire 30.89% stake in Glow Energy Public Company Limited for THB 41 billion. Global Power Synergy Public Company Limited has reduced the offer per share to THB 90.8136. In a related transaction, Global Power Synergy Public Company Limited signed an agreement to acquire 69.11% stake in Glow Energy Public Company Limited from Engie Global Developments B.V. and two other individuals for THB 97.6 billion. Global Power Synergy Public Company Limited will finance transaction by securing a short term loan (loan with a term of not exceeding 12 months), of which the amount shall be not exceeding approximately THB 140 billion from financial institutions and/or major shareholder(s) to accommodate the shares purchase transaction and the tender offer for the remaining shares of Glow Energy Public Company Limited. As of July 23, 2018, Global Power Synergy Public Company Limited entered in a short term facilities agreement for a term not exceeding 12 months of bridging loan of amount exceeding THB 35 billion in order to support the transaction. As of March 25, 2019, the source of funds to be used in this Tender Offer is derived from the credit facility with credit line of not exceeding THB 41.5 billion from The Siam Commercial Bank Public Company Limited and KrungThai Bank Public Company Limited and the loan facility with available balance of THB 3 billion from KrungThai Bank Public Company Limited.
The transaction is subject to approval of shareholders of Global Power Synergy Public Company Limited and regulatory approval. The Board of Directors of Global Power Synergy Public Company Limited approved the transaction on June 19, 2018. The transaction is approved by Energy Regulatory Commission on June 25, 2018. As of August 24, 2018, the transaction is approved by the shareholders of Global Power Synergy approved the transaction at the extraordinary general meeting. As of March 18, 2019, Board of Directors resolved to approve the annual dividend for 2018 at the amount of THB 2.785 per share, which will decrease the net purchase price of Global Power Synergy Public Company Limited by to THB 90.8136 per share. As of March 25, 2019 the offer period of offer is from March 25, 2019 to May 25, 2019. As of April 5, 2019 the offer period of offer is March 25, 2019 to May 17, 2019.
AvantGarde Capital Co., Ltd acted as independent financial advisor for Global Power Synergy Public Company Limited. Weerawong, Chinnavat &amp; Partners Ltd acted as legal advisor to Glow Energy Public Company Limited. The Siam Commercial Bank Public Company Limited and Phatra Securities Public Company Limited acted as tender offer preparers. Jay Capital Advisory Limited acted as financial advisor for Glow Energy Public Company.
</t>
  </si>
  <si>
    <t>Abu Dhabi Aviation</t>
  </si>
  <si>
    <t>Abu Dhabi Aviation Co. (ADX:ADAVIATION)</t>
  </si>
  <si>
    <t>IQTR1805068813</t>
  </si>
  <si>
    <t xml:space="preserve">Global Aerospace Logistics, LLC, Etihad Airways Engineering L.L.C, and Advanced Military Maintenance Repair and Overhaul Center LLC offered to acquire Abu Dhabi Aviation (ADX:ADAVIATION) for AED 4 billion in a reverse merger transaction on October 17, 2022. Global Aerospace Logistics, LLC, Etihad Airways Engineering L.L.C, and Advanced Military Maintenance Repair and Overhaul Center LLC agreed to acquire Abu Dhabi Aviation (ADX:ADAVIATION) for AED 4 billion in a reverse merger transaction on March 23, 2023. As per the terms, ADQ Aviation transfer 100% of the issued share capital of Advanced Military Maintenance Repair and Overhaul Centre LLC (AMMROC), 100% of the issued share capital of Etihad Airways Engineering LLC (EYE), and 50% of the issued share capital of Global Aerospace Logistics LLC (GAL) to Abu Dhabi Aviation. As of May 3, 2023, shareholders of Abu Dhabi Aviation have approved issuing mandatory convertible bonds worth AED4,003,280,000 Emirati Dirhams (USD1.09 billion) to ADQ Aviation and Aerospace Services LLC after that entity sold MRO, engineering, and logistics businesses to Abu Dhabi Aviation. bonds will convert into 652,000,000 Abu Dhabi Aviation shares, given a conversion ratio of 6.14 for each new share. Abu Dhabi Aviation says that ratio was the result of financial and technical valuations. Each new share will be treated as fully paid and valued at AED1 ($0.27) and increase the issued share capital of Abu Dhabi Aviation to AED1,096,787,200 ($298.7 million). Following completion ADQ would own 59.44% stake of the issued share capital of the combined group.
The offer is subject to shareholders approval, and regulatory approvals. As of April 27, 2023, shareholders of Abu Dhabi Aviation have approved the transaction. As of May 3, 2023, the merger between Abu Dhabi Aviation and ADQ Aviation is expected to finalize this quarter with the new shares also due to list on the Abu Dhabi Stock Exchange (ADX) before June 30. Citigroup Saudi Arabia acted as financial advisor to ADQ.
</t>
  </si>
  <si>
    <t>Ci:z Holdings Co., Ltd.</t>
  </si>
  <si>
    <t>IQTR587990807</t>
  </si>
  <si>
    <t xml:space="preserve">Johnson &amp; Johnson (NYSE:JNJ) made a tender offer to acquire additional 52.1% in Ci:z Holdings Co.,Ltd. (TSE:4924) for approximately ¥150 billion on October 23, 2018. A total of 25.4 million shares will be acquired at ¥5900 per share in cash. Johnson &amp; Johnson directly and indirectly owns 9.7 million shares of Ci:z Holdings Co.,Ltd. and the offer is made to acquire remaining shares, except 13.6 million owned by CIC Corporation, which will not be part of tender offer. In related deal, Johnson &amp; Johnson signed an agreement to acquire 9.7 million shares in Ci:z Holdings Co.,Ltd. from CIC Corporation. Post completion of the transactions, Ci:z Holdings Co.,Ltd. will be delisted from exchange and will operate as a subsidiary of Johnson &amp; Johnson. The tender offer will commence from October 29, 2018 to January 10, 2019. The offer is subject to minimum tender of 9.1 million shares. The Board of Directors of Ci:z Holdings Co.,Ltd. unanimously resolved the deal on October 23, 2018 and recommend the deal to shareholders. Goldman Sachs &amp; Co. LLC and PricewaterhouseCoopers Aarata LLC acted as financial advisor and Robert I. Townsend III, Damien R. Zoubek and J. Leonard Teti LL of Cravath, Swaine &amp; Moore LLP and Mori Hamada &amp; Matsumoto LPC acted as legal advisor for Johnson &amp; Johnson. Nomura Holdings, Inc. (TSE:8604) acted as financial advisor and Nagashima Ohno &amp; Tsunematsu acted as legal advisor for Ci:z Holdings Co.,Ltd.
</t>
  </si>
  <si>
    <t>Opus Bank</t>
  </si>
  <si>
    <t>Pacific Premier Bank, National Association</t>
  </si>
  <si>
    <t>BlackRock, Inc. (NYSE:BLK); The Vanguard Group, Inc.; Fortress Investment Group LLC; State Street Global Advisors, Inc.; Lord, Abbett &amp; Co. LLC; Dimensional Fund Advisors LP; Goldman Sachs Asset Management, L.P.; AllianceBernstein L.P.; Columbia Management Investment Advisers, LLC; Elliott Management Corporation; Northern Trust Global Investments; BNY Asset Management; Invesco Capital Management LLC; Geode Capital Management, LLC; Starwood Capital Operations, LLC; FJ Capital Management, LLC; Aristotle Capital Boston, LLC; Emerald Advisors, LLC</t>
  </si>
  <si>
    <t>IQTR653321465</t>
  </si>
  <si>
    <t xml:space="preserve">Pacific Premier Bank entered into letter of intent to acquire Opus Bank (NasdaqGS:OPB) from a group of sellers for $1.1 billion on January 3, 2020. Pacific Premier Bank entered into a definitive agreement to acquire Opus Bank from a group of sellers for $1.1 billion on January 31, 2020. Under the terms of agreement, holders of Opus common stock (including holders of Opus Series A preferred stock whose shares will be treated on an as- converted basis) will have the right to receive 0.90 shares of Pacific Premier Bancorp common stock for each share of Opus common stock they own. Pursuant to the merger agreement, Opus Bank will be merged with and into Pacific Premier Bank, with Pacific Premier Bank as the surviving institution. Existing Pacific Premier shareholders will own 63.2% of the outstanding shares of the combined company, and Opus shareholders are expected to have pro forma ownership of 36.8%. In event of termination of agreement, the merger agreement provides that Opus must pay Pacific Premier a $38.9 million termination fee. Following the acquisition, Opus will have two Board seats while pro forma PPBI Board of Directors will remain at 11 people. G. Malpass Durkee and Richard C. Thomas, have been nominated by Opus to be appointed as Board members. 
The transaction is subject to satisfaction of customary closing conditions, including regulatory approvals, effectiveness of Registration Statement of Pacific Premier, Opus must have received an opinion of Sullivan &amp; Cromwell LLP, as of the month-end prior to the closing date, Opus must have an aggregate outstanding balance of non-maturity deposits equal to at least $5.09 billion, the shares of Pacific Premier common stock to be issued to Opus shareholders as the merger consideration in the merger must have been approved for listing on the NASDAQ and shareholder approval from Pacific Premier and Opus shareholders, prior approvals from the CA DBO, the Federal Reserve and DORA. Opus directors who own shares of Opus common stock, executive officers and certain shareholders have entered into agreements with Pacific Premier pursuant to which they have committed to vote their shares of Opus common stock in favor of the acquisition. The agreement has been approved by the Board of Directors of both Pacific Premier Bancorp and Opus Bank. As of April 3, 2020, transaction received the required regulatory approvals from the Board of Governors of the Federal Reserve System, the California Department of Business Oversight and the Colorado Department of Regulatory Agencies. The Registration Statement was declared effective by the SEC on April 7, 2020. The transaction is expected to close in the second quarter of 2020. As of April 28, 2020, the transaction is expected to be completed on June 1, 2020. Conversion and system integration is expected to take place in second half of 2020. Pacific Premier expects the transaction to be 14% accretive to EPS in 2021 and will result in tangible book value dilution of 2.8%, with a 1.8 year earn back period to tangible book value per share based on anticipated cost savings of approximately 25%. The transaction will also be accretive to ROAA and ROATCE with IRR greater than 15%.
Rory McKinney and Nathan Ail of D.A. Davidson &amp; Co. acted as financial advisors to Pacific Premier Bancorp and delivered a fairness opinion to the Board of Directors of Pacific Premier Bancorp. Jeffrey D. Haas and Shawn M. Turner of Holland &amp; Knight LLP acted as legal counsels to Pacific Premier Bancorp. Jon Doyle, Brian Sterling, Kyle Heroman and Caspar Bentinck of Piper Sandler &amp; Co. acted as financial advisors to Opus and delivered a fairness opinion to the Board of Directors of Opus. H. Rodgin Cohen and Stephen Salley of Sullivan &amp; Cromwell LLP acted as legal counsels to Opus. Jeffrey Haas acted as an advisor to both Pacific Premier and Opus. Pacific Premier agreed to pay D.A. Davidson a cash fee of $0.5 million concurrently with the rendering of its opinion. Pacific Premier agreed to pay D.A. Davidson at the time of closing of the merger a contingent cash fee of $4 million. At the time of announcement of the merger, Piper Sandler's fee was approximately $10.3 million which is 1% of purchase price. Piper Sandler also received a $0.5 million fee from Opus upon rendering its opinion. RSM US LLP and KPMG LLP acted as accountants for Opus Bank. D.F. King &amp; Co., Inc. acted as information agent for Opus and received a fee of $12,500 million for its services. American Stock Transfer &amp; Trust Company, LLC acted as transfer agent for Opus Bank and Pacific Premier.
</t>
  </si>
  <si>
    <t>AllianceBernstein L.P. (United States); Aristotle Capital Boston, LLC (United States); BlackRock, Inc. (NYSE:BLK) (United States); Columbia Management Investment Advisers, LLC (United States); Dimensional Fund Advisors LP (United States); Elliott Management Corporation (United States); Emerald Advisors, LLC (United States); FJ Capital Management, LLC (United States); Fortress Investment Group LLC (United States); Geode Capital Management, LLC (United States); Goldman Sachs Asset Management, L.P. (United States); Invesco Capital Management LLC (United States); Lord, Abbett &amp; Co. LLC (United States); Starwood Capital Operations, LLC (United States); State Street Global Advisors, Inc. (United States); The Vanguard Group, Inc. (United States)</t>
  </si>
  <si>
    <t>D&amp;O Corp.</t>
  </si>
  <si>
    <t>S&amp;I Corporation</t>
  </si>
  <si>
    <t>IQTR604504209</t>
  </si>
  <si>
    <t xml:space="preserve">Affinity Equity Partners signed a contract to acquire 60.1% stake in SERVEONE Co., Ltd from S&amp;I Corporation for approximately KRW 600 billion on February 26, 2019. Under the terms, Affinity Equity Partners will acquire 1.2 million shares of SERVEONE for KRW 502,297 per share. Post-acquisition, S&amp;I Corporation will reduce the shareholding from 100% to 39.9% stake in SERVEONE. Affinity has agreed to guarantee job security of Serveone workers after the acquisition. Morgan Stanley acted as the financial advisor to Affinity Equity Partners.
</t>
  </si>
  <si>
    <t>12 Road Projects</t>
  </si>
  <si>
    <t>Galaxy Investments II Pte. Ltd.; Vertis Infrastructure Trust</t>
  </si>
  <si>
    <t>PNC Infratech Limited (NSEI:PNCINFRA); Pnc Infra Holdings Limited</t>
  </si>
  <si>
    <t>IQTR1872452779</t>
  </si>
  <si>
    <t xml:space="preserve">Highways Infrastructure Trust managed by Galaxy Investments II Pte. Ltd. Master Securities Purchase Agreement to acquire 12 Road Projects from PNC Infratech Limited (NSEI:PNCINFRA) and Pnc Infra Holdings Limited for an enterprise value of INR 90.57 billion on January 15, 2024. The Enterprise Value of the Transaction is INR 90.057 billion together with the earn outs and is subject to any adjustments as stipulated in the definitive agreements translating to an equity value of INR 29.02 billion (including cash) on invested equity of INR 17.4 billion. The transaction is subject to certain regulatory and other customary conditions standard to a transaction of this nature. Completion of the sale depends on and is expected after the satisfaction of the conditions precedents set out in the Master Securities Purchase Agreement dated 15 January, 2024 which includes third party approvals and regulatory approval s as well as the fulfillment of certain contractual covenants. The Board of Directors of the PNC Infratech Limited in its meeting held on January 15,2024 has approved the Company entering into a Master Securities Purchase Agreement with Highway Infrastructure Trust.
Ernst &amp; Young Corporate Finance Pte Ltd. acted as financial advisor and Neeraj Menon, Amar Narula, Sneha Vardhan, Apeksha Mattoo, Nisha Kaur Uberoi, Rudresh Singh, Swathy S. Pisharody, Divye Sharma, Shubhaang Sinha, Naman Mittal, Nishant Pratyush, Raisa Pinto and Anand Sree of Trilegal acted as legal advisor to Highways Infrastructure Trust. KPMG India Services LLP acted as exclusive financial advisor and Kushal Sinha, and Dhrupad Pant of Shardul Amarchand Mangaldas &amp; Co acted as the legal advisor to sellers.
</t>
  </si>
  <si>
    <t>Pnc Infra Holdings Limited (India); PNC Infratech Limited (NSEI:PNCINFRA) (India)</t>
  </si>
  <si>
    <t>Golder Associates Corporation</t>
  </si>
  <si>
    <t>Enterra Holdings Ltd.</t>
  </si>
  <si>
    <t>IQTR696898945</t>
  </si>
  <si>
    <t xml:space="preserve">WSP Global Inc. (TSX:WSP) entered into an arrangement agreement to acquire Golder Associates Corporation from Enterra Holdings Ltd. and others for approximately CAD 1.5 billion on December 2, 2020. The acquisition is for an enterprise value of approximately CAD 1.5 billion. Under the terms of the transaction, the consideration will be paid in cash. The transaction will be financed by private placements of CAD 310 million of subscription receipts supported by CAD 260 million investment by GIC Private Limited and a CAD 50 million investment by British Columbia Investment Management Corporation. The remaining portion of the consideration will be funded from a new $960 million (CAD 1.3 billion) underwritten bank financing. As of January 14, 2021, the private placement subscription receipt financing was completed wherein 3.33 million subscription receipts were issued by WSP at CAD 92.98 per share. WSP will receive a termination fee of $25 million (CAD 32.19 million) should Golder Associates support any superior proposal. The transaction represents 10.4x Golder’s 2020 pre-IFRS 16 adjusted EBITDA or 8.4x post-synergies. With the transaction, the combined company will have 54,000 employees.
The acquisition is subject to certain customary closing conditions including court approval; shareholder approval by not less than 75% of the votes cast by shareholders, voting as a single class, at a special meeting of Golder’s shareholders; and applicable regulatory approvals. The special meeting of the Golder’s shareholders to consider and vote on the acquisition is expected to be held on or about January 13, 2021. Approximately 99% of Golder’s partners in conjunction with Golder Employee shareholder trust, which hold together approximately 82.8% of all Golder's shares outstanding, have entered into voting and support agreements with WSP to vote in favor of and support the transaction. The transaction has been unanimously approved by the Board of Directors of both Golder and WSP. As of January 13, 2021, shareholders of Golder approved the acquisition. As of January 18, 2021, the transaction obtained court approval. The acquisition is expected to be completed in the first half of the second quarter of 2021. The transaction will be immediately accretive to WSP's adjusted earnings per share, with accretion increasing to the mid-teens once synergies are fully realized. National Bank Financial Inc. acted as sole financial advisor to WSP. Stikeman Elliott LLP, Hogan Lovells US LLP and Stewart McKelvey acted as legal advisors for WSP. Frank Turner, Heidi Wong, Justin Sherman, Colena Der, Paul Seraganian, Edward Rowe and Kaeleigh Kuzma of Osler, Hoskin &amp; Harcout LLP and Cox &amp; Palmer LLP acted as legal advisors for Golder Associates. RBC Capital Markets, LLC acted as a financial advisor to Golder Associates Corporation.
</t>
  </si>
  <si>
    <t>40 behavioral health facilities of Priory Group</t>
  </si>
  <si>
    <t>IQTR700436377</t>
  </si>
  <si>
    <t xml:space="preserve">MPT Operating Partnership, L.P. entered into definitive agreements to acquire 40 behavioral health facilities of Priory Group Limited for approximately £800 million on December 30, 2020. Acquisition price is approximately £800 million plus customary stamp duty, tax and other transaction costs. In related transactions on December 30, 2020, an affiliate of Waterland Private Equity Fund VII C.V. entered into definitive agreements to acquire all of the outstanding equity interests in the entity that owns the Priory Group from its current owner, Acadia Healthcare Company, Inc. Medical Properties Trust, Inc., the parent entity of MPT Operating Partnership intend to finance the Priory Group Transactions with the net proceeds from 32 million shares in the offering, borrowings under Revolving Credit Facility and/or with funds from additional financing arrangements, which may include borrowings or net proceeds from senior debt facilities or issuances, new secured loans on the Priory Group real estate, or a combination thereof. The sources of financing actually used will depend upon a variety of factors, including market conditions. Transaction is subject to customary real estate and other closing conditions. Transaction will be completed during the first half of 2021. The proceeds will be used to fully retire the initial January real estate loan investment of £800 million. Transaction is expected to result in immediate accretion to Medical Properties Trust, Inc. 
MPT Operating Partnership, L.P. completed the acquisition of 35 behavioral health facilities of Priory Group Limited in late June, 2021. 
</t>
  </si>
  <si>
    <t>Torghatten AS</t>
  </si>
  <si>
    <t>IQTR699297480</t>
  </si>
  <si>
    <t xml:space="preserve">EQT Infrastructure V, managed by EQT Partners AB agreed to acquire 46.4% stake in Torghatten ASA (OTCNO:TORG) for NOK 3.6 billion on December 22, 2020. Under the terms the offer price is NOK 175 in cash per share. The offer price is excluding the airline segment. In a related transaction EQT Infrastructure V managed by EQT Partners AB agreed to acquire 53.62% stake in Torghatten ASA from Torghatten ASA shareholders. Torghatten will also distribute the Company's shares in WF Holding AS which owns the airline company Widerøe, through shares Flyco to Torghatten's shareholders prior to or in connection with the execution of the Offer, where the shareholders will receive one share in Flyco for every share they own in Torghatten.
The Offer period is expected to start on December 23, 2020 and is expected to last until February 9, 2021, subject to any extensions or shortening. The Offeror has undertaken to complete the Offer within 20 business days of achieving acceptances from 90% of the shares in Torghatten, provided that the other conditions for completion of the Offer are fulfilled. The Offer period will be reduced to two weeks following the announcement by the Offeror of achieving acceptances form 90% of the shares in Torghatten, unless the remainder of the Offer period is less than two weeks. 
The completion of the Offer is subject to satisfaction or removal of certain conditions- (i) a minimum acceptance level of 2/3 of the issued and outstanding share capital of Torghatten, (ii) the Company's articles of association are amended with regard to purpose determination and voting rights (iii) a decision on and implementation of the planned distribution of FlyCo AS shares, and (iv) regulatory approval, Board Recommendation and general meeting resolutions. Regulatory approvals include necessary or appropriate clearances from competition authorities (v) the Company shall have complied in all material respects with all its covenants, undertakings and obligations under the Transaction Agreement, the Company shall have carried out its operations in line with its ordinary conduct of business (Vi) completion of the WFH Reorganization (vii) the share purchase agreement entered into with shareholders of the Company holding 53.62% of the shares in the Company. The Board of Directors of Torghatten has unanimously decided to recommend that Torghatten's shareholders accept the Offer. As of January 28, 2021, EQT Partners AB has obtained acceptance from 90% of the issued and outstanding shares in Torghatten ASA. If the conditions for completion of the Offer have not been met or waived on or prior to April 21, 2021 (the Drop Dead Date), the Offer will not be completed and shareholders who have tendered their Shares will be released from their acceptances of the Offer.
Nordea Bank Abp, Filial I Norgeand and Morgan Stanley &amp; Co. International plc acted as financial advisors and Andreas Jarbø, Camilla Magnus and Ingar Solheim of Advokatfirmaet Selmer AS acted as legal advisers to the Offeror. Arctic Securities AS acted as financial adviser and Arntzen de Besche Advokatfirma Stavanger DA acted as legal adviser to Torghatten. Nordea Bank Abp, Filial I Norge is also acting as Receiving Agent. on Martin Atkinson, Steffen G. Rogstad, Marianne Sahl Sveen, Maria Tanemsmo and Henrik Braavold Johansen of Arntzen de Besche acted as legal advisor to Torghatten ASA in the deal. Ingar Solheim, Camilla Magnus, Andreas Jarbø, Mads Helmich Pedersen of J. Selmer Law, P.A. acted as legal advisors to EQT Partners AB.
</t>
  </si>
  <si>
    <t>Haleon plc (LSE:HLN)</t>
  </si>
  <si>
    <t>LSE:HLN</t>
  </si>
  <si>
    <t>IQTR1858346704</t>
  </si>
  <si>
    <t xml:space="preserve">An unknown buyer acquired a 2.923787% stake in Haleon plc from GSK plc for approximately £890 million on October 6, 2023. 
</t>
  </si>
  <si>
    <t>Ridgemar (Eagle Ford) LLC</t>
  </si>
  <si>
    <t>Crescent Energy Finance LLC</t>
  </si>
  <si>
    <t>Ridgemar Energy Operating, LLC</t>
  </si>
  <si>
    <t>IQTR1911462486</t>
  </si>
  <si>
    <t xml:space="preserve">Crescent Energy Finance LLC entered into a Membership Interest Purchase Agreement to acquire Ridgemar (Eagle Ford) LLC from Ridgemar Energy Operating, LLC for $1.1 billion on December 3, 2024. Under the terms and conditions of the Purchase Agreement, upon closing, the Seller will receive aggregate consideration consisting of (i) $805 million in cash (subject to upward adjustment in the event of any decrease to the Stock Consideration and up to 7,272,728 shares of Class A Common Stock, and (ii) up to $170.0 million in earn-out consideration paid quarterly in fiscal years 2026 and 2027 based on quarterly NYMEX WTI price of crude oil in fiscal years 2026 and 2027 , subject to customary purchase price adjustments set forth in the Purchase Agreement. Upon execution of the Purchase Agreement, the Company deposited $90.5 million (the “Deposit”) into escrow, which will be credited toward the Consideration payable at the closing of the Transaction. Crescent Energy Company announced the commencement of an underwritten public offering of 18,000,000 shares of its Class A common stock, par value $0.0001 per share. The Company intends to use the net proceeds it receives from the offering to fund a portion of the cash consideration for acquisition of Ridgemar (Eagle Ford) LLC.
The Transaction is subject to the satisfaction or waiver of customary closing conditions, including, among others, (a) the accuracy of the representations and warranties of each party (subject to specified materiality standards and customary qualifications), (b) compliance by each party in all material respects with their respective covenants and (c) the expiration or termination of all waiting periods imposed under the HSR Act. The board of directors of Ridgemar and a committee of independent directors have each unanimously approved the Purchase Agreement and the transactions contemplated thereby. The Transaction is expected to close in the first quarter of 2025. Jefferies LLC served as financial advisor to Crescent in connection with the acquisition and R.J. Malenfant, Albert Jou, Chris Heasley, David Castro Jr.; Kyle Watson and Fernanda Langa; Mark Dundon; Jordan Roberts; Michael Rigdon; Jon Kidwell; Chuck Boyars; Justin Coddington; Rob Fowler; Christie Alcala; Daisy Darvall; and Damien Lyster of Kirkland &amp; Ellis LLP served as legal counsels. RBC Capital Markets, LLC served as financial advisor to Ridgemar Energy and Bryan Edward Loocke, Elena Sauber, Scott Rubinsky, Todd Way, David D'Alessandro, Becky Baker, Regina Ibarra, Matt Dobbins, Sarah Mitchell, Victoria Bahrami, Hill Wellford and Evan Miller of Vinson &amp; Elkins LLP served as legal counsel. Josh Davidson of Intrepid Partners, LLC acted as the financial advisor to the Special Committee of the Board of Crescent.
</t>
  </si>
  <si>
    <t>UTour Group Co., Ltd. (SZSE:002707)</t>
  </si>
  <si>
    <t>SZSE:002707</t>
  </si>
  <si>
    <t>Caissa Tosun Development Co.,Ltd. (SZSE:000796)</t>
  </si>
  <si>
    <t>IQTR1672890463</t>
  </si>
  <si>
    <t xml:space="preserve">Caissa Tosun Development Co., Ltd. (SZSE:000796) intends to issue A shares to exchange shares to absorb and acquire UTour Group Co., Ltd. (SZSE:002707) for CNY 6.1 billion on June 28, 2021. Under the terms, exchange ration is 0.7716. After the completion of the merger and acquisition of the share swap, UTour Group Co., Ltd. will terminate its listing and cancel its legal personality. Transaction is subject to approval from Board and shareholders of Caissa Tosun and UTour Group, approval from China Securities Regulatory Commission and approval from anti monopoly authority.
</t>
  </si>
  <si>
    <t>Unidas (Zhangjiagang) Latex Industry Co., Ltd.</t>
  </si>
  <si>
    <t>IQTR1772060743</t>
  </si>
  <si>
    <t xml:space="preserve">An unknown buyer agreed to acquire unknown minority stake in Unidas (Zhangjiagang) Latex Industry Co., Ltd. for KRW 6.87 billion on December 23, 2021. Buyer has paid CNY 3.23 million as advance payment on December 30, 2021, CNY 2.5 payable within 30 days from contract date and balance payable on completion date. The Board of Directors has passed the resolution for the transaction. Earlier completion was expected on January 22, 2022. Now completion date is planned for January 26, 2022.
</t>
  </si>
  <si>
    <t>Yunex GmbH</t>
  </si>
  <si>
    <t>Siemens Mobility GmbH</t>
  </si>
  <si>
    <t>IQTR1764591672</t>
  </si>
  <si>
    <t xml:space="preserve">Atlantia SpA (BIT:ATL) entered into an agreement to acquire Yunex Traffic from Siemens Mobility GmbH for approximately €950 million on January 17, 2022. The transaction will be funded from available cash. Yunex Traffic had €635.4 million revenues and €54 million EBITDA in 2021. The Managing Board and Supervisory Board of Siemens Aktiengesellschaft have approved the transaction. Transaction is subject only to Antitrust/FDI clearance. Closing is expected by September, 2022. An in-house team led by Claudia Ricchetti and Marco Stocchi Grava advised Atlantia. Umberto Penco Salvi, Andrea Tuninetti Ferrari, Iolanda D'Anselmo, Giulio Pelizza, Luciano Di Via, Luciano Di Via, Antonio Mirabile and Carlo Galli of Clifford Chance Studio Legale Associato, Anselm Raddatz and Claudia Milbradt of Clifford Chance, Düsseldorf and Christopher Fischer of Clifford Chance Partnerschaftsgesellschaft acted as legal advisors to Atlantia. Nicola Broggi, Emanuele Franchi, Giovani Poggio, Max Lehmann and Paolo Bersanifor  of PwC TLS Avvocati e Accountisti acted as tax due diligence and tax structuring advisor to Atlantia. Morgan Stanley Group Inc. acted as financial advisor to Siemens Mobility GmbH. Daniel Möritz, Hans-Jörg Ziegenhain, Christian Hoefs, Matthias Scheifele, Gunther Wagner, Dirk Uwer and Nikolaus Vieten of Hengeler Mueller acted as legal advisor to Siemens Mobility. As of May 12, 2022, the transaction is expected to close in the second half.
</t>
  </si>
  <si>
    <t>Genertel S.p.A.</t>
  </si>
  <si>
    <t>IQTR716968875</t>
  </si>
  <si>
    <t xml:space="preserve">Assicurazioni Generali S.p.A. (BIT:G) made an offer to acquire the remaining 73% stake in Società Cattolica di Assicurazione - Società Cooperativa (BIT:CASS) from Berkshire Hathaway Inc. (NYSE:BRK.A) and other shareholders for approximately €990 million on May 31, 2021. Under the terms of the offer, Assicurazioni Generali agreed to offer €6.75 per share in cash to the shareholders of Cattolica for each share held. The deal will be paid for with existing own funds and Generali doesn't expect to take on additional debt. If the transaction is successful, Generali plans to delist Cattolica, while maintaining its brand. The transaction completion is subject to regulatory authorization including the antitrust approval, tendering of at least 66.67% share capital of Cattolica. As of May 31, 2021, the board of Generali unanimously approved the offer. As of September 17, 2021, Commissariat aux Assurances approved to acquire indirect control of CATTRe SA and prior authorization from the Central Bank of Ireland to purchase indirect control of Vera Financial Dac. As of September 22, 2021, Commissione Nazionale per le Società e la Borsa (Consob) has approved the transaction. As of September 28, 2021, the Board of Società Cattolica di Assicurazione - Società Cooperativa considered the offer as fair. Società Cattolica di Assicurazione - Società Cooperativa's Board of Directors unanimously approved the voluntary public tender offer launched by Assicurazioni. The transaction is expected to be completed by the end of 2021. Offer will start on October 4, 2021 and will close on October 29, 2021. Consideration for the tendered shares will be paid on November 5, 2021. As on October 21, 2021, European Commission unconditionally authorized the acquisition of the control of the Issuer by the Offeror.
Rothschild S.p.A., Bank Of America Merrill Lynch International DAC, Milan Branch and Mediobanca Banca di Credito Finanziario S.p.A. (BIT:MB) acted as financial advisors while Gianni, Origoni, Grippo, Cappelli &amp; Partners acted as legal advisor to Generali. The Board of Directors of Società Cattolica di Assicurazione - Società Cooperativa appointed Citigroup Global Markets Europe AG and KPMG Corporate Finance LLC as financial advisors and Chiomenti Studio Legale as legal advisor. Lazard S.r.l. acted as financial advisor to Related Parties Committee of Società Cattolica di Assicurazione - Società Cooperativa.
</t>
  </si>
  <si>
    <t>Quantenna Communications, Inc.</t>
  </si>
  <si>
    <t>ON Semiconductor Corporation (NasdaqGS:ON)</t>
  </si>
  <si>
    <t>Sequoia Capital Operations LLC; DAG Ventures, LLC</t>
  </si>
  <si>
    <t>IQTR607850318</t>
  </si>
  <si>
    <t xml:space="preserve">ON Semiconductor Corporation (NasdaqGS:ON) entered into a definitive agreement to acquire Quantenna Communications, Inc. (NasdaqGS:QTNA) for $1 billion on March 27, 2019. Under the terms, each share of Quantenna will be cancelled and converted into a right to receive $24.50 in cash (“Merger Consideration”) for each share. Each option to purchase shares that has an exercise price less than the Merger Consideration will be canceled and converted into the right to receive the Merger Consideration, net of the applicable exercise price, and in the case of each unvested option, payable at the times and subject to the contingencies specified in the agreement. Each vested restricted stock unit award will be canceled and converted into the right to receive the Merger Consideration. ON Semiconductor intends to fund the transaction through cash on hand and available capacity under its existing revolving credit facility. Following the closing of the transaction, Quantenna will operate as a wholly owned subsidiary of ON Semiconductor. The agreement contains certain termination rights for each of ON Semiconductor and Quantenna and further provides that, upon termination of the agreement, under specified circumstances, Quantenna may be required to pay ON Semiconductor a termination fee of $32.165 million.
As part of the transaction, all of employees of Quantenna will be part of ON Semiconductor and Quantenna will be integrated into ON Semiconductor's Analog Solutions Group, headed by Vince Hopkin. Completion of the transaction is subject to approval by Quantenna’s stockholders, regulatory approvals in US and China, expiration or termination of any applicable waiting period relating to the Merger under the Hart-Scott-Rodino Antitrust Improvements Act of 1976 and other customary closing conditions. The transaction has been unanimously approved by ON Semiconductor’s Boards of Directors. The Board of Quantenna also approved the transaction and recommended that stockholders adopt the agreement. The transaction is not subject to a financing condition and approval from shareholders of ON Semiconductor. As of April 22, 2019, the transaction was granted an early termination notice. As of May 3, 2019, a special meeting of stockholders of Quantenna Communications, Inc. will be held to approve the transaction. As on June 14, 2019, the transaction was approved by the shareholders of Quantenna. The transaction is expected to close in the second half of 2019. Following consummation, the transaction is expected to be immediately accretive to ON Semiconductor’s non-GAAP earnings per share and free cash flow, excluding any non-recurring acquisition related charges, the fair value step-up inventory amortization, and amortization of acquired intangibles. The transaction is also expected to be accretive to ON's EPS from $2.15 to $2.22 per share in the calendar year 2020.
Eric T. McCrath, Lauren C. Bellerjeau, Paul E. Jahn, Anthony J. Carbone, Ron Aizen, and Jonathan S. Gowdy of Morrison &amp; Foerster LLP served as legal advisors to ON Semiconductor. Adam Howell of Qatalyst Partners acted as exclusive financial advisor and provided fairness opinion to Quantenna. Qatalyst Partners will be paid a fee of approximately $20.5 million, $0.13 million of which was payable upon execution of the Qatalyst Partners engagement letter, $2.5 million of which was payable upon the delivery of the opinion and the remaining portion of which will be paid upon and subject to the consummation of the merger. Warren Lazarow, Andor Terner, Noah Kornblith, John Chong, Bhavreet Gill, Jessica Iwasaki, Carolyn White, Elaine Sun, AJ Talt, Robert Fisher, Jeff Walbridge, Warren Fox, Andrew Dolak, Tom Oslovar, Courtney Dyer and Courtney Byrd of O’Melveny &amp; Myers LLP served as legal advisors to Quantenna. Steve Camahort of Paul Hastings LLP acted as the legal advisor to Qatalyst Partners. D.F. King &amp; Co., Inc. acted as information agent to Quantenna and will be paid a fee of $12,500.
</t>
  </si>
  <si>
    <t>Sequoia Capital Operations LLC (United States)</t>
  </si>
  <si>
    <t>Hefei Visionox Technology Co., Ltd.</t>
  </si>
  <si>
    <t>Visionox Technology Inc. (SZSE:002387)</t>
  </si>
  <si>
    <t>Hefei Heping Investment Co., Ltd.; Hefei Xingrong Investment Co., Ltd; Hefei Xinping Industry Investment Fund (Limited Partnership)</t>
  </si>
  <si>
    <t>IQTR1821316529</t>
  </si>
  <si>
    <t xml:space="preserve">Visionox Technology Inc. (SZSE:002387) agreed to acquire 40.91% in Hefei Visionox Technology Co., Ltd. form Hefei Heping Investment Co., Ltd., Hefei Xingrong Investment Co., Ltd and Hefei Xinping Industry Investment Fund (Limited Partnership) for CNY 6.6 billion on December 30, 2022. The transaction was approved by Visionox Technology Inc twenty-seventh meeting of the sixth board of directors and 23rd meeting of the 6th Board of Supervisors. Still pending for the general meeting of shareholders and China Securities Regulatory Commission. For the year ended, July 31, 2022, Hefei Visionox Technology Co., Ltd. total asset is CNY 33,371.65 million and Total owner's equity is CNY 14,814.233 million. As of July 27, 2023, Visionox Technology will pay the consideration of CNY 6,561,171,700 by issuing 812,115,546 shares and CNY 2,102,657,500 in cash. On September 26, 2024, The counterparties to this transaction have fulfilled the necessary approval or filing procedures as required by relevant laws and regulations. The transaction is still subject to approval by Shenzhen Stock Exchange and registration consent by the China Securities Regulatory Commission. As of September 30, 2024, the Reorganization has been reviewed and approved by the Company's Second Extraordinary General Meeting of Shareholders in 2023. As of October 10, 2024, Visionox Technology will pay the consideration of CNY 6,017,776,196 by issuing 812,115,546 shares and CNY 1,639,057,994 in cash.
China International Capital Corporation Limited (SEHK:3908), Tianhe Law Firm, Baker Tilly China Certified Public Accountants acted as financial advisor and Tianhe Law Firm acted as legal advisor to Visionox Technology Inc. Baker Tilly China Certified Public Accountants acted as accountant to Hefei Visionox Technology Co., Ltd. Jiangsu Gongzheng Tianye Certified Public Accountants Co., Ltd. acted as accountant to Visionox Technology.
</t>
  </si>
  <si>
    <t>Hefei Xingrong Investment Co., Ltd (China)</t>
  </si>
  <si>
    <t>Toshiba Plant Systems &amp; Services Corporation</t>
  </si>
  <si>
    <t>Goldman Sachs &amp; Co. LLC; The Northern Trust Company; State Street Trust and Banking Co., Ltd.; Toshiba Insurance Service Corporation; The Master Trust Bank of Japan, Ltd.; Japan Trustee Service Corporation</t>
  </si>
  <si>
    <t>IQTR644169171</t>
  </si>
  <si>
    <t xml:space="preserve">Toshiba Corporation (TSE:6502) made an offer to acquire remaining 50.1% stake in Toshiba Plant Systems &amp; Services Corporation (TSE:1983) for approximately ¥130 billion on November 13, 2019. Toshiba Corporation plans to acquire 48.8 million shares with minimum of 16.37 million shares at ¥2,670 per share. In related transactions, Toshiba Corporation Infrastructure Systems &amp; Solutions Company, subsidiary of Toshiba Corporation, made a tender offer to acquire Nishishiba Electric Co., Ltd. (TSE:6591) and Toshiba Electronic Devices &amp; Storage Corporation, subsidiary of Toshiba Corporation, made a tender offer to acquire NuFlare Technology, Inc. (JASDAQ:6256). Total consideration for three transactions is around ¥200 billion.
If the tendered shares are less than the minimum shares, all of the tendered shares will not be purchased. Toshiba Plant Systems &amp; Services Corporation has expressed its support for the tender offer at its Board of Directors meeting held on November 13, 2019. In addition, it has been resolved to encourage the shareholders of Toshiba Plant Systems &amp; Services Corporation to apply for the tender offer. Toshiba Plant Systems &amp; Services Corporation approved the takeover bid on November 13, 2019. The Board of Toshiba Corporation resolved the transaction on November 13, 2019. The Board of Directors of Toshiba Plant Systems &amp; Services Corporation has established a special committee consisting Kishiko Wada, Yoshikazu Yokoyama and Takashi Ishii. The tender offer period will be from November 28, 2019 to December 25, 2019.
Daiwa Securities Group Inc. (TSE:8601) acted as the financial advisor and Anderson Mori &amp; Tomotsune acted as the legal advisor to Toshiba Plant Systems &amp; Services Corporation. Nomura Securities Co., Ltd. acted as the financial advisor and Nishimura &amp; Asahi acted as the legal advisor to Toshiba Corporation. Nomura Securities Co., Ltd. acted as the tender offer agent. Nishida Law Office acted as legal advisor and Plutus Consulting Co., Ltd. acted as financial advisor to the special committee of Toshiba Plant Systems &amp; Services Corporation.
</t>
  </si>
  <si>
    <t>Goldman Sachs &amp; Co. LLC (United States); State Street Trust and Banking Co., Ltd. (Japan); The Master Trust Bank of Japan, Ltd. (Japan); The Northern Trust Company (United States); Toshiba Insurance Service Corporation (Japan)</t>
  </si>
  <si>
    <t>Compressor Business of Whirlpool Corporation</t>
  </si>
  <si>
    <t>Nidec Corporation (TSE:6594)</t>
  </si>
  <si>
    <t>IQTR560346078</t>
  </si>
  <si>
    <t xml:space="preserve">Nidec Corporation (TSE:6594) entered into an agreement to acquire Compressor business from Whirlpool Corporation (NYSE:WHR) for $1.1 billion on April 24, 2018. Beijing Embraco Snowflake Compressor Company Ltd., Ealing Compania de Gestiones y Participaciones S.A., Embraco Eurosales S.r.l, Embraco Indústria de Compressores e Soluções em Refrigeração Ltda., Embraco Luxembourg S.à r.l., Embraco Mexico S. de R.L. de C.V., Embraco Mexico Servicios, S. DE R.L. DE C.V., Embraco North America, Inc., Embraco RUS LLC, Embraco Slovakia s.r.o., Embraco US LLC and Qingdao EECON Electronic Controls and Appliances Co., Ltd. will be acquired as part of the transaction. The purchase price is on a cash-free and debt-free enterprise value basis and the consideration will be all cash. The purchase price is subject to customary working capital and indebtedness adjustments. As part of the deal, Nidec agreed to acquire from Whirlpool the shares of multiple subsidiaries comprising the Embraco business, excluding Embraco Europe S.r.l. The transaction is subject to regulatory approvals, approval of antitrust authorities and other customary closing conditions. The conditions includes commitments by Nidec to divest its refrigeration compressor business for both household and light commercial applications and make available to the purchaser of the divestment business significant funding for future investments in the facilities. As of July 3, 2018, FTC granted the early termination notice. The Board of Directors of Nidec Corporation approved a resolution to acquire the compressor business of Whirlpool Corporation. As of October 8, 2018, Nidec filed for approval from European Commission. The European Commission set October 14, 2018 as a provisional deadline for ruling. As of November 28, 2018, the European Commission opened an in-depth investigation with regard to the transaction and is expected to make a decision on April 15, 2019. As of January 29, 2019, the European Commission has extended the deadline by ten working days, until May 3, 2019. The transaction already obtained anti-trust clearance in the Brazil and China. As of February 11, 2019, the European Commission has extended the deadline by five working days, until May 13, 2019 from May 3, 2019. As of April 12, 2019, the transaction is conditionally approved by European Commission. As of June 26, 2019, the deal received final approval from European Commission. All antitrust approvals required for the transaction have been obtained. The deal is expected to close in early 2019. The transaction is expected to close by the initial closing deadline of April 24, 2019. As of June 26, 2019, the transaction is expected to be completed in early July 2019. Whirlpool will repay outstanding term loan amounts under its $1 billion term loan agreement with the net cash proceeds received from the closing of the transaction. The transaction is not expected to have a material impact on Whirlpool Corporation's 2018 financial results.
Citigroup Global Markets Inc. acted as financial advisor and Peter Cohen-Millstein of Linklaters LLP and Nicholas Levy, Brian Byrne, Elaine Ewing, Cunzhen Huang, John Messent, Lisa Danzig, John Kwan, Patrick Kibbe, and Philip Herbst of Cleary, Gottlieb, Steen and Hamilton LLP acted as legal advisors for Whirlpool. Ted G. Kamman of Sidley Austin LLP acted as legal advisor to Nidec Corporation. JPMorgan Securities Japan Co., Ltd. acted as financial advisor for Nidec. Nimbus Capital acted as financial advisor for Whirlpool. Adam Hodon, Tomas Melisek, Katarina Zemlova and Andrea Snopekova of Kinstellar acted as legal advisors for Nidec Corporation. Roberto Rio, Elmar Zwick and Giulia Bergamasco of Lmcr acted as legal advisors for Nidec.
</t>
  </si>
  <si>
    <t>Infiltrator Water Technologies, LLC</t>
  </si>
  <si>
    <t>Advanced Drainage Systems, Inc. (NYSE:WMS)</t>
  </si>
  <si>
    <t>IQTR631670336</t>
  </si>
  <si>
    <t xml:space="preserve">Advanced Drainage Systems, Inc. (NYSE:WMS) entered into an agreement to acquire Infiltrator Water Technologies, LLC from Ontario Teachers' Pension Plan Board for approximately $1.1 billion on July 31, 2019. Under the terms, each class A, Class B and Class C share will be paid in cash. Each holder of vested and unexercised Infiltrator stock options outstanding as of the Closing Date received cash in an amount equal to per share cash portion of Merger Consideration in excess of the applicable exercise price per share of such options, subject to adjustment. The consideration is subject to post closing adjustments. Advanced Drainage Systems financed the consideration with borrowings from new credit system which includes term loan of $1.30 billion, revolving credit facility of $350 million, letter of credit sub-facility of upto $50 million and swing line sub-facility of $50 million. On September 3, 2019, Advanced Drainage Systems announced an underwritten public offering of 7.5 million shares of its common stock and intends to use the net proceeds from this offering to finance the transaction. Infiltrator Water Technologies generated net sales of $292.78 million, operating profit of $40.68 million and net income of $15.28 million for the year ended March 31, 2019. The transaction was approved by Boards of both, Advanced Drainage Systems and Infiltrator Water Technologies. The shareholders of Infiltrator Water Technologies also approved the transaction. Jeremy S. Liss of Kirkland &amp; Ellis LLP acted as legal advisor to Ontario Teachers' Pension. Matthew S. Bailey and Matthew C. Palmer of Squire Patton Boggs (US) LLP acted as legal advisor to Advanced Drainage Systems. Arthur F. Golden, Harold Birnbaum, Evan Rosen, Michael Kaplan and Ronan P. Harty of Davis Polk acted as legal advisors to the Board of Directors of Advanced Drainage Systems. Deutsche Bank Securities Inc. acted as financial advisor to Infiltrator Water Technologies, LLC. Barclays Capital Inc. and Morgan Stanley &amp; Co. LLC acted as financial advisor to Advanced Drainage Systems, Inc. (NYSE:WMS). RBC Capital Markets, LLC acted as financial advisor to Ontario Teachers' Pension Plan Board.
</t>
  </si>
  <si>
    <t>The Exchange on 16th</t>
  </si>
  <si>
    <t>Kilroy Realty Corporation (NYSE:KRC)</t>
  </si>
  <si>
    <t>IQTR706862767</t>
  </si>
  <si>
    <t xml:space="preserve">KKR &amp; Co. Inc. (NYSE:KKR) agreed to acquire The Exchange on 16th from Kilroy Realty Corporation (NYSE:KRC) for $1.1 billion on March 8, 2021. The 750,000 square-foot office property is sold for approximately $1,440 per square foot. The transaction is currently in escrow and expected to close at the end of March. The company will use the sale proceeds to fund development, for acquisitions, and for other general corporate purposes, including potentially paying down debt.
</t>
  </si>
  <si>
    <t>Autogrill S.p.A.</t>
  </si>
  <si>
    <t>Avolta AG (SWX:AVOL)</t>
  </si>
  <si>
    <t>Hunsbury Capital - Belco Special Situations Fund LP</t>
  </si>
  <si>
    <t>IQTR1833669924</t>
  </si>
  <si>
    <t xml:space="preserve">Dufry AG (SWX:DUFN) made an offer to acquire 49.529598% stake in Autogrill S.p.A. (BIT:AGL) from Hunsbury Capital - Belco Special Situations Fund LP and others for €1.2 billion on April 5, 2023. Bridge" loan agreement for aBFA total amount equal to €1.215 billion. As of April 21, 2023. Hunsbury Capital - Belco Special Situations Fund rejected the offer. The deal is expected to close on May 15, 2023. As of May 2, 2023, the deal is expected to close on May 18, 2023. Unicredit Bank AG Milan acted as financial advisor to Dufry AG.
</t>
  </si>
  <si>
    <t>Affidea B.V.</t>
  </si>
  <si>
    <t>Groupe Bruxelles Lambert SA (ENXTBR:GBLB)</t>
  </si>
  <si>
    <t>B-FLEXION Services (US), Inc.</t>
  </si>
  <si>
    <t>IQTR1779728694</t>
  </si>
  <si>
    <t xml:space="preserve">Groupe Bruxelles Lambert SA (ENXTBR:GBLB) along with the management of Affidea has signed a definitive agreement to acquire a majority stake in Affidea B.V. from B-FLEXION Group for approximately €1 billion on April 19, 2022. The transaction is expected to be completed in the third quarter of 2022. Bain &amp; Company, Inc. along with Citigroup USA Inc. acted as financial advisors, Ernst &amp; Young LLP acted as accountant while Kirkland &amp; Ellis LLP acted as legal advisor to Groupe Bruxelles Lambert. Goldman Sachs and Jefferies acted as financial advisors, PWC for finance and tax, and Mike Turner,Jonathan Parker, Sarah Gadd, Fergus O’Domhnaill, Karl Mah and James Leslie of Latham &amp; Watkins acted as legal counsel to B-Flexion. The European Commission (EC) has given the green light to the acquisition.
</t>
  </si>
  <si>
    <t>Topaz Energy and Marine Limited</t>
  </si>
  <si>
    <t>Standard Chartered Private Equity Limited; Renaissance Services SAOG (MSM:RNSS)</t>
  </si>
  <si>
    <t>IQTR626507074</t>
  </si>
  <si>
    <t xml:space="preserve">DP World PLC (DIFX:DPW) agreed to acquire Topaz Energy and Marine Limited from Renaissance Services SAOG (MSM:RNSS) and Standard Chartered Private Equity Limited for an enterprise value of $1.1 billion on July 1, 2019. The final consideration is subject to customary completion adjustments. For the financial year 2018, Topaz reported consolidated revenues of $349 million and EBITDA of $190 million. The transaction is subject to customary completion conditions and regulatory approvals. As of July 29, 2019, the transaction has been approved by the shareholders of Renaissance Services. The deal is expected to close in the second half of 2019. Transaction is expected to be completed by end of 2019. The acquisition is expected to be earnings and margins accretive from the first full year of consolidation. Jason Mendens of Clifford Chance acted as legal advisor for DP World. Rothschild &amp; Co acted as financial advisor to Topaz and Renaissance. Deutsche Bank Securities Inc. acted as financial advisor to DP World PLC.
</t>
  </si>
  <si>
    <t>Renaissance Services SAOG (MSM:RNSS) (Oman); Standard Chartered Private Equity Limited (Hong Kong)</t>
  </si>
  <si>
    <t>Ericsson Enterprise Wireless Solutions, Inc</t>
  </si>
  <si>
    <t>TCMI Inc.; Sorenson Capital; Mercato Partners, LLC; Delta-v Capital, LLC; The Caprock Group, LLC</t>
  </si>
  <si>
    <t>IQTR688871099</t>
  </si>
  <si>
    <t xml:space="preserve">Telefonaktiebolaget LM Ericsson (publ) (OM:ERIC B) agreed to acquire CradlePoint, Inc. from Mercato Partners Traverse Fund III L.P., a fund managed by Mercato Partners, and others on September 17, 2020. The purchase price is subject to customary adjustments for working capital and net debt and consideration of $1 billion (SEK 8.7 billion) will be funded from Ericsson's cash-in-hand. Upon completion, CradlePoint will become a fully owned subsidiary of Ericsson while continuing to operate under its existing brand. Cradlepoint will operate as a stand-alone operation, fully owned by Ericsson within the segment of Business Area Technologies and Emerging Business &amp; others (New Businesses) portfolio. Cradlepoint's sales for 2019 were SEK 1.2 billion. Cradlepoint employees will remain within the company, headquartered in Boise, Idaho.
The transaction is subject to merger clearance, antitrust approval and other closing conditions. The transaction received early termination notice from the Federal Trade Commission. The transaction is expected to close before the end of Q4 2020. As of October 21, 2020, the transaction is expected to close in coming weeks. Telefonaktiebolaget LM Ericsson's operating margins are expected to be negatively impacted by approximately 1% in 2021 and 2022 - where half is related to amortization of intangible assets which arise from the acquisition. Cradlepoint is expected to contribute with positive operating cash flow starting in 2022.
Josh Dubofsky, Haim Zaltzman, Kathleen Wells, Grace Lee, Ashley Wagner, James Metz, Joshua Holian, Les Carnegie, Erin Brown Jones, Rachel Alpert, Anthony Klein and Robert Blamires of Latham &amp; Watkins LLP advised CradlePoint, Inc. Evercore Inc. (NYSE:EVR) acted as a financial advisor to CradlePoint, Inc. Steve Camahort, Ziemowit Smulkowski, Michael Wise, Dan Stellenberg, Jane Song, Sherrese Smith, Scott Flicker and Jennifer Riddle of Paul Hastings LLP acted as a legal advisor to Telefonaktiebolaget. Dorsey &amp; Whitney LLP acted as legal advisor to Mercato Partners Traverse Fund III L.P.
</t>
  </si>
  <si>
    <t>Delta-v Capital, LLC (United States); Mercato Partners, LLC (United States); The Caprock Group, LLC (United States)</t>
  </si>
  <si>
    <t>Careena Transportation Group Limited</t>
  </si>
  <si>
    <t>IQTR1933799732</t>
  </si>
  <si>
    <t xml:space="preserve">Careena Transportation Group Limited agreed to acquire 56.15% stake in LOTTE rental co.,ltd. (KOSE:A089860) from Hotel Lotte Co., Ltd. and Hotel Lotte Pusan Co., Ltd. for KRW 1.5 trillion on February 28, 2025. 
</t>
  </si>
  <si>
    <t>HUNAN SHIZHUYUAN NONFERROUS METALS CO,.LTD</t>
  </si>
  <si>
    <t>China Tungsten And Hightech Materials Co.,Ltd (SZSE:000657)</t>
  </si>
  <si>
    <t>Hunan Woxi Mining Industry Investment Co., Ltd.; China Minmetals Tungsten Group Co., Ltd.</t>
  </si>
  <si>
    <t>IQTR1885363832</t>
  </si>
  <si>
    <t>China Tungsten And Hightech Materials Co.,Ltd (SZSE:000657) agreed to acquire HUNAN SHIZHUYUAN NONFERROUS METALS CO,.LTD from Hunan Woxi Mining Industry Investment Co., Ltd., and China Minmetals Tungsten Group Co., Ltd. for CNY 7.53 billion on January 9, 2024. As part of consideration, CNY 400 million will be paid in cash and issuance 692.85 million common equity of China Tungsten And Hightech Materials Co.,Ltd to be issued for common equity of HUNAN SHIZHUYUAN NONFERROUS METALS CO,.LTD. The transaction is financed through issuance of shares with value totaling at CNY 1.8 billion. The consideration shares will account for 33.15% of the total share capital of the listed company after issuance (excluding the raised supporting funds). 
As of March 31, 2024, HUNAN SHIZHUYUAN NONFERROUS METALS CO,.LTD reported total assets of CNY 2.9 billion and total common equity of CNY 1.61 billion. Transaction has already been approved by China Tungsten And Hightech Materials Co.,Ltd's board of director's. The transaction is still subject to approval from Shenzhen Stock Exchange  and China Securities Regulatory Commission.
Jiang Wenxiang, Qu Da, Yu Zhiqiang, Liu Anyifan of CITIC Securities Company Limited (SHSE:600030) and Liu Sijia, Sun Yong of King &amp; Wood Mallesons, China acted as Financial and legal advisor to China Tungsten And Hightech Materials Co.,Ltd. and Liu Yuke, Luo Hao of Baker Tilly China Certified Public Accountants acted as accountant to HUNAN SHIZHUYUAN NONFERROUS METALS. Shi Wenxian,Du Gaoqiang and Li Fengqin of Mazars Certified Public Accountants LLP acted as accountant to China Tungsten And Hightech Materials Co.,Ltd.</t>
  </si>
  <si>
    <t>China Minmetals Tungsten Group Co., Ltd. (China); Hunan Woxi Mining Industry Investment Co., Ltd. (China)</t>
  </si>
  <si>
    <t>ARAG Srl</t>
  </si>
  <si>
    <t>Nordson Corporation (NasdaqGS:NDSN)</t>
  </si>
  <si>
    <t>Capvis AG</t>
  </si>
  <si>
    <t>IQTR1845918510</t>
  </si>
  <si>
    <t xml:space="preserve">Nordson Corporation (NasdaqGS:NDSN) signed an agreement to acquire ARAG Srl from Capvis Equity V LP managed by Capvis AG and others on June 25, 2023.The transaction have enterprise value of €960 million. Completion is expected in the fourth quarter of 2023, and the consideration for the acquisition will be financed with a combination of own resources and financial debt. Deutsche Bank Securities Inc. acted as financial advisor to Nordson Corporation (NasdaqGS:NDSN).  Stefano Crosio, Francesca Ravallese Kevin Samuels, Serge Clerckx from Jones Day and Jones Day (Brussels) acted as legal advisors to Nordson Corporation (NasdaqGS:NDSN).Franco Agopyan, Giulio Napolitano from Chiomenti Studio Legale acted as legal advsiors to Capvis AG along with Loyens &amp; Loeff assisting Capvis AG on the aspects of Luxembourg law. Robert W. Baird &amp; Co. Incorporated served as a financial advisor to Capvis AG.
</t>
  </si>
  <si>
    <t>Rithum Holdings, Inc.</t>
  </si>
  <si>
    <t>GTCR LLC; Sycamore Partners Management, L.P.</t>
  </si>
  <si>
    <t>BlackRock, Inc. (NYSE:BLK); The Vanguard Group, Inc.; Vaughan Nelson Investment Management, L.P.; Fidelity Management &amp; Research Company LLC; Pembroke Management Ltd.; T. Rowe Price Associates, Inc.; FPR Partners LLC; Neuberger Berman Group LLC</t>
  </si>
  <si>
    <t>IQTR554950897</t>
  </si>
  <si>
    <t xml:space="preserve">Sycamore Partners II, a fund managed by Sycamore Partners as well as GTCR Fund XII/A LP, GTCR Fund XII/C LP and GTCR Co-Invest XII LP, all three funds managed by GTCR, LLC, entered into a definitive agreement to acquire CommerceHub, Inc. (NasdaqGM:CHUB.K) from John C. Malone and other shareholders for $1 billion on March 5, 2018. Under the terms of the transaction, each share of Series A, Series B and Series C Common Stock of CommerceHub will be converted into right to receive $22.75 per share in cash, treasury stocks of CommerceHub will be cancelled and cease to exist, options will be cashed out based on the difference between exercise price and offer price of $22.75 per share and each restricted stocks and restricted stock units will be cashed out on the offer price of $22.75 per share. Sycamore and GTCR has obtained debt financing commitments to finance the transaction. In addition, affiliates of each of Sycamore and GTCR have provided equity financing commitments to finance the equity portion of the transaction and executed a limited guarantee in favor of CommerceHub to guarantee, subject to the limitations described therein, the payment of Parent’s termination fee and certain other expense obligations of the agreement. As of April 2, 2018, Certain investment funds associated with GTCR and Sycamore provided equity commitment letters with an aggregate equity contribution up to $642 million and Jefferies Finance LLC, Golub Capital Markets LLC, KKR Corporate Lending LLC and HPS Investment Partners, LLC have committed to provide an aggregate principal amount of $465 million in debt financing, consisting of $320 million in senior secured first-lien loan facilities (consisting of a $30 million revolving credit facility and a $290 million term loan facility) and a $145 million senior secured second-lien loan facility. Post-acquisition, CommerceHub will become a privately held company and will cease to be a publicly traded company. In the event of termination, CommerceHub is obligated to pay to GTCR and Sycamore Partners an amount of $31.5 million in cash while GTCR and Sycamore Partners are obligated to pay an amount of $63 million in cash, equal to 6% of the proposed equity value of the transaction.
Post-acquisition, CommerceHub will remain headquartered in Albany, NY, with offices in Seattle, WA and Hertford, England. The transaction is subject to customary closing conditions, including the approval by majority of the shareholders of CommerceHub, the expiration or termination of any waiting period applicable to the consummation of the merger under the Hart-Scott-Rodino Antitrust Improvements Act, delivery of payoff letters with respect to certain indebtedness of CommerceHub outstanding prior to closing and required regulatory approvals. CommerceHub’s Board of Directors unanimously approved the deal and recommended that stockholders vote their shares in favor of the transaction while the boards of GTCR and Sycamore Partners approved the transaction (via approval by board of their merger subsidiaries). As of April 6, 2018, the transaction received early termination notice from Federal Trade Commission. On May 18, 2018, CommerceHub stockholders approved the deal. The transaction is expected to close in the third quarter of 2018 and if not consummated by September 5, 2018, it could be terminated subject to any 75-day extension facilitated in the agreement due to any hold on certain approvals. As of May 8, 2018, closing of the merger is expected to occur in the second quarter of 2018. As of May 18, 2018, the transaction is expected to be completed on or about May 21, 2018.
Gordon Caplan and Laura Delanoy of Evercore Group L.L.C. acted as financial advisors, provided fairness opinion and acted as brokers to CommerceHub. Renee L. Wilm, Jonathan Gordon, Adorys Velazquez, Beverly Reyes, Justin Blass, Bryan Henderson, Jennifer Ybarra, Stephen DiMaria, Tamar Stanley, Jon Lobb, Peter Farrell, Rob Fowler, Stephanie Jeane, Stephen Weissman, Paul Cuomo, Tom Carter and Dan Tristan of Baker Botts L.L.P. acted as legal advisors to CommerceHub. Stephen L. Ritchie, William B. Sorabella, Mikaal Shoaib, Sean D. Rodgers, James Faley, Christopher Thomas, Laura Sullivan, Peter Stach, Lauren Yeager, Christopher Butler, Judson Oswald and Jessica Woolf of Kirkland &amp; Ellis LLP acted as legal advisors to GTCR, LLC and Sycamore Partners. D.F. King &amp; Co., Inc. acted as information agent to CommerceHub and will receive a services fee of $7,500, plus customary disbursements. Evercore is entitled to receive (1) an opinion fee of $2 million, which was earned upon delivery of its fairness opinion and (2) a transaction fee of approximately $10.2 million, which Evercore will earn subject to and upon the consummation of the merger. Gordon Caplan, Laura Delanoy, Howard Block and Tai Fukumoto of Willkie Farr &amp; Gallagher LLP acted as legal advisors to Evercore.
</t>
  </si>
  <si>
    <t>BlackRock, Inc. (NYSE:BLK) (United States); Fidelity Management &amp; Research Company LLC (United States); FPR Partners LLC (United States); Neuberger Berman Group LLC (United States); Pembroke Management Ltd. (Canada); T. Rowe Price Associates, Inc. (United States); The Vanguard Group, Inc. (United States); Vaughan Nelson Investment Management, L.P. (United States)</t>
  </si>
  <si>
    <t>Greencore Us Holdings, LLC</t>
  </si>
  <si>
    <t>Hearthside Food Solutions LLC</t>
  </si>
  <si>
    <t>IQTR586698046</t>
  </si>
  <si>
    <t xml:space="preserve">Hearthside Food Solutions LLC signed an agreement to acquire Greencore Us Holdings, LLC from Greencore Group plc (LSE:GNC) for $1.1 billion on October 15, 2018. The enterprise value of $1.1 billion is on a cash and debt-free basis and will be paid in cash. The consideration will be subject to a customary adjustment for the cash, debt, and working capital in Greencore US at completion. The equity for this transaction will be provided by Charlesbank and Partners Group, each of which have reserved significant incremental capacity to continue to invest organically and through acquisition in the Hearthside platform. Following completion, Greencore US will cease to be part of Greencore Group plc and Greencore Group plc will comprise the Retained Group, which itself principally comprises the Convenience Foods UK &amp; Ireland segment of the group. In case of termination, Greencore Group will pay a termination fee of $19 million equivalent to and not more than 1% of Greencore’s market capitalization prior to the date of the agreement.
As at March 30, 2018, Greencore Us Holdings had gross assets of £869.4 million ($1.1 billion) and net assets of £699.4 million ($919.5 million). Transaction is conditional on approval of Greencore shareholders in an extraordinary general meeting to be held on November 7, 2018 and the United States Hart-Scott-Rodino Antitrust Improvements Act of 1976. Board of Greencore Group plc unanimously recommended that shareholders vote in favor of the transaction. Greencore Group shareholders approved the transaction at an extraordinary general meeting held on November 7, 2018. As on October 26, 2018, the transaction received an approval of early termination of antitrust approval waiting period from Federal Trade Commission. Completion of the transaction is expected by late November 2018. Net proceeds of the transaction will be used to pay special dividend and will be used to reduce leverage.
Seamus Moorhead, David Wyles, Dean Rodrigues of Greenhill &amp; Co. International LLP and Anthony Gutman, Asad Ali, Owain Evans, Jimmy Bastock of Goldman Sachs International acted as financial advisors to Greencore Group plc. HSBC Bank USA, National Association and Barclays Capital Inc. served as financial advisors to Hearthside on this transaction. Bob Rivollier, David Blittner and Philip Sanderson of Ropes &amp; Gray LLP served as legal advisor to Hearthside, Charlesbank and Partners Group. Ashurst LLP acted as legal advisor for Greenhill &amp; Co. International LLP. Arthur Cox &amp; Co., Sullivan &amp; Cromwell LLP, Bryan Cave Leighton Paisner LLP, and Richard Smith, Victoria MacDuff, Ed Steward, Katie Whiteman, Dan Schaffer and Akshay Chauhan of Slaughter and May acted as legal advisors for Greencore Group plc. KPMG Ireland acted as accountant and Computershare Investor Services (Ireland) Limited acted as registrar for Greencore Group plc. Rob Greening and Sam Austrums from Powerscourt Limited acted as the financial advisors in the transaction. Rajani Gupta, Jonathan Homer, Zachary Frimet and Erica Aghedo of Allen &amp; Overy acted as legal advisor to Goldman Schs, financial advisor of Greencore Group.
</t>
  </si>
  <si>
    <t>Emerald Kalama Chemical, LLC</t>
  </si>
  <si>
    <t>IQTR704386649</t>
  </si>
  <si>
    <t xml:space="preserve">LANXESS Aktiengesellschaft (XTRA:LXS) signed a binding agreement to acquire Emerald Kalama Chemical, LLC from American Securities LLC and others for $1 billion on February 13, 2021. As part of the agreement, the enterprise value of Emerals Kalama amounts to $1.075 billion and after deducting the debt-like items the purchase price is around $1.04 billion. As part of the transaction, LANXESS will acquire 100% of Emerald Kalama. LANXESS will finance the transaction from existing liquidity. In 2020, Emerald Kalama Chemical achieved sales of around $425 million and EBITDA of approximately $90 million. Within three years following the completion of the transaction, LANXESS expects an additional annual EBITDA contribution of around $30 million from synergy effects. As per earning call on May 12, 2021, the acquisition is subject to anti trust approvals. The transaction is subject to the approval of relevant authorities and expected to be completed in the second half of 2021. The Competition and Markets Authority announced the launch of its merger inquiry by notice to Emerald Kalama and LANXESS on June 4, 2021 and has a deadline of July 30, 2021 for its phase 1 decision. As of July 23, 2021, The CMA has decided, on the information currently available to it, not to refer the following merger to a Phase 2 investigation under the provisions of the Enterprise Act 2002. As per the article of CMA on July 23, 2021, The CMA investigated and cleared the anticipated acquisition of Emerald Kalama Chemical LLC by Lanxess AG. On The acquisition will already be earnings per share accretive in the first fiscal year after its completion. Allison R. Liff, Amanda Rosenblum, Jeff L. White, Jeffrey D. Osterman, Mark Hoenig, Mark Schwed, Michael E. Lubowitz, Paul J. Wessel, Shawn Brett Cooley, Steven A. Newborn, Vadim M. Brusser, Caroline Paige Geiger, Elliot Ganchrow, Ryan C. Taylor, Thomas D. Goslin, Young Lee, Timothy C. Welch, Alexa Chu Clinton, Robert Dahnke, H.T. Flanagan, Justin Michael DiGennaro, Catherine Minji Kim, Erin L. Lacerna, Shira Barron, Thomas L. Forman II, Tyler Fredricks, Akansha Mishra, Alison Finneran, Stephen M Jaber, Alexandra M. Ampudia, Maria Caroline Smith, Dan S. Nobil, Marie-Marie O. de Fays of Well, Gotshal &amp; Manges LLP acted as legal advisors to Emerald Kalama Chemical, LLC and American Securities LLC. JPMorgan Chase &amp; Co. (NYSE:JPM) acted as financial advisor to LANXESS Aktiengesellschaft. Morgan Stanley acted as financial advisor to Emerald Kalama Chemical, LLC. George Casey, Heiko Schiwek, Gregory Gewirtz and Wendy Suh of Shearman &amp; Sterling LLP acted as legal adviser to LANXESS. Jefferies LLC acted as financial advisor to Emerald Kalama Chemical, LLC. 
</t>
  </si>
  <si>
    <t>The Mirage Casino-Hotel LLC</t>
  </si>
  <si>
    <t>Seminole Hard Rock International, LLC</t>
  </si>
  <si>
    <t>IQTR1761368283</t>
  </si>
  <si>
    <t xml:space="preserve">Seminole Hard Rock International, LLC entered into an agreement to acquire The Mirage Casino-Hotel LLC from MGM Resorts International (NYSE:MGM) for $1.1 billion on December 13, 2021. The purchase consideration of $1.075 billion will be paid in cash, subject to customary working capital adjustments. In a related transaction, VICI Properties, as the real estate owner of The Mirage once its acquisition of MGM Growth Properties closes, has agreed to enter into a new separate lease agreement with Hard Rock. Under the terms of the agreement, MGM Resorts will retain The Mirage name and brand, licensing it to Hard Rock royalty-free for a maximum period of three years while it finalizes its plans to rebrand the property. The agreement contemplates a reverse termination fee of $322.5 million that is payable by Hard Rock to MGM.
The transaction is subject to regulatory approvals, all gaming approvals required to be obtained, any waiting periods (and any extension thereof) applicable to the transactions contemplated hereby under the HSR Act, including any timing agreements, understandings, or commitments entered into with or made to the U.S. Federal Trade Commission or the Antitrust Division of the Department of Justice to extend any waiting period or not close the transactions, shall have been terminated or shall have otherwise expired and other customary closing conditions. As of December 7, 2022, the Nevada Gaming Control Board unanimously recommended to the Nevada Gaming Commission that it approve the transaction. Hard Rock International received regulatory approval from the Nevada Gaming Commission on December 16, 2022. The transaction is expected to close in the second half of 2022. MGM intends to use the proceeds in disciplined manner, consisting of maintaining a strong balance sheet, returning cash to shareholders, and pursuing targeted growth opportunities.
BofA Securities and PJT Partners acted as financial advisors, and Michael J. Aiello and Sachin Kohli of Weil, Gotshal &amp; Manges LLP acted as legal advisor to MGM. Barclays acted as financial advisor, and Lorne S. Cantor, Erin de la Mare and Brian L. Sedlak of Jones Day, Marie Jiacopello Jones, Nancy E. Halpern and Nicholas Casiello Jr. of Fox Rothschild LLP and McDonald Carano LLP acted as legal advisors to Hard Rock.
</t>
  </si>
  <si>
    <t>Inversago Pharma Inc.</t>
  </si>
  <si>
    <t>New Enterprise Associates, Inc.; Genesys Capital Partners Inc.; Fonds de solidarité FTQ; Amorchem; Amgen Ventures; Forbion Capital Partners B.V.; Anges Québec; Accel-Rx; Tarnagulla Ventures Pty. Ltd.; Juvenile Diabetes Research Foundation International Inc., Endowment Arm; adMare BioInnovations</t>
  </si>
  <si>
    <t>IQTR1852320509</t>
  </si>
  <si>
    <t>Novo Nordisk A/S (CPSE:NOVO B) agreed to acquire Inversago Pharma Inc. from Genesys Capital Partners Inc., Accel-Rx, Tarnagulla Ventures Pty. Ltd., Fonds de solidarité FTQ, adMare BioInnovations and others for $1 billion on August 10, 2023. Under the terms, Novo Nordisk has agreed to acquire Inversago Pharma (Inversago) for up to $1.075 billion if certain development and commercial milestones are achieved. The acquisition of Inversago includes the lead asset INV-202, an oral CB1 inverse agonist. The closing of the acquisition is subject to receipt of applicable regulatory approvals and other customary conditions and is expected to close before the end of 2023. Centerview Partners LLC acted as the exclusive financial advisor to Inversago. Nathalie Beauregard, Sophie Amyot, Shahir Guindia and Alain Fournier of Osler, Hoskin &amp; Harcourt LLP and Goodwin Procter LLP acted as legal counsels to Inversago.</t>
  </si>
  <si>
    <t>adMare BioInnovations (Canada); Fonds de solidarité FTQ (Canada); New Enterprise Associates, Inc. (United States)</t>
  </si>
  <si>
    <t>Global Rights to Enjaymo</t>
  </si>
  <si>
    <t>IQTR1899642184</t>
  </si>
  <si>
    <t xml:space="preserve">Recordati Industria Chimica e Farmaceutica S.p.A. (BIT:REC) entered into an agreement to acquire Global Rights to Enjaymo from Sanofi (ENXTPA:SAN) for $1.1 billion on October 4, 2024. Under the terms of the agreement, Recordati will make an upfront payment of $825 million and additional commercial milestone payments of up to $250 million, if net sales reach certain thresholds at or above the top end of peak year sales expectations. The deal will be funded by existing cash and new committed bank debt facilities. Enjaymo generated approximately €100 ($109.79) million in revenue over the last 12 months as of August 2024 and is expected to generate revenue in excess of €150 million ($165.4 million) in FY 2025, with peak sales potential of €250-300 million ($275-$330 million), more than double current levels. The transaction is subject to  regulatory clearances. The transaction is expected to close by the end of 2024. Subject to the closing date, Recordati expects minimal revenue contribution in 2024 and the transaction is expected to be immediately accretive at the EBITDA level, with margin above the current Rare Diseases average as of 2025.
Francesco Stella, Mahvesh Qureshi, Gabrielle Witt, Derrik Forshee, Penny Powell of Hogan Lovells advises Recordati. Amanda Rotkel, Charan J. Sandhu, Graham Magill, Heather A. Viets, Jeffrey D. Osterman, John E. Scribner, Michael J. Aiello, Naomi Munz, Olivia J. Greer, Rebecca Sivitz, Michael C. Naughton and Ariel Fliman of Weil, Gotshal &amp; Manges LLP acted as legal advisor to Sanofi (ENXTPA:SAN). Iacopo Canino and Bianca Caruso of Studio Legale White &amp; Case Varrenti e Associati acted as legal advisor to Recordati. Stefano Sennhauser of A&amp;O Shearman advises on Recordati financing for the acquisition of the global rights to Enjaymo.
</t>
  </si>
  <si>
    <t>Dutch Ophthalmic Research Center (International) B.V.</t>
  </si>
  <si>
    <t>Carl Zeiss Meditec AG (XTRA:AFX)</t>
  </si>
  <si>
    <t>Eurazeo SE (ENXTPA:RF)</t>
  </si>
  <si>
    <t>IQTR1865100289</t>
  </si>
  <si>
    <t xml:space="preserve">Carl Zeiss Meditec AG (XTRA:AFX) signed an agreement to acquire Dutch Ophthalmic Research Center (International) B.V. from Eurazeo China Acceleration Fund and Eurazeo Capital IV funds managed by Eurazeo SE (ENXTPA:RF)  on December 15, 2023. The transaction is valued at an enterprise value of approximately €985 million. The purchase price will be paid for primarily by available net liquidity of Carl Zeiss Meditec AG. In order to maintain operational flexibility, company plans to seek a shareholder loan from carl zeiss ag in amount of €400 million as part of financing, with a duration of three years and market-standard conditions. The acquisition should achieve a modest positive contribution (by a single digit percentage amount) to earnings per share of carl zeiss meditec ag in first full year after closing. The acquisition subject to applicable regulatory and antitrust approvals and is expected to close in the first half of calendar year 2024. RBC Capital Markets served as exclusive financial advisor to Carl Zeiss Meditec AG (XTRA:AFX) in the transaction. Latham &amp; Watkins LLP, Antoinette van der Hauw, Bastiaan Cornelisse, Louis Lutz of Loyens &amp; Loeff N.V. and Imme Khan of Loyens &amp; Loeff acted as legal advisors to Eurazeo SE. Roman Tarlavski, Gijs Langerak, Edmon Oude Elferink, Annemieke Hazelhoff, Iris Zeilstra, 
Herman Boersen, Jarrik Haust, Marcellina Rietvelt, Florine Goemans, Maarten Feenstra, Robert Jong of CMS Derks Star Busmann N.V. acted as legal advisor to Carl Zeiss Meditec AG. Grégoire Chertok, Robert Rozemulder, Jean-Baptiste Petetin, Dimitrios Iroidis of Rothschild &amp; Co acted as financial advisor to Eurazeo.
</t>
  </si>
  <si>
    <t>Happy Life Insurance Co., Ltd.</t>
  </si>
  <si>
    <t>DongGuan Communications Investment Group Co., Ltd; Champion Property &amp; Casualty Insurance Co.,Ltd.</t>
  </si>
  <si>
    <t>China Cinda Asset Management Co., Ltd. (SEHK:1359)</t>
  </si>
  <si>
    <t>IQTR648236768</t>
  </si>
  <si>
    <t xml:space="preserve">Champion Property &amp; Casualty Insurance Co.,Ltd. and DongGuan Communications Investment Group Co., Ltd. entered into the Equity Transfer Agreement to acquire 51% stake in Happy Life Insurance Co., Ltd. from China Cinda Asset Management Co., Ltd. for CNY 7.5 billion on December 13, 2019. Upon completion of the transfer, China Cinda Asset Management Co., Ltd. will cease to have any interest in Happy Life. Champion Property &amp; Casualty Insurance Co.,Ltd. and DongGuan Communications Investment Group Co., Ltd. will acquire 3 billion shares (30% stake) for CNY 4.4 billion and 2.1 billion shares (20.995% stake) at CNY 3.1 billion respectively. Champion Property &amp; Casualty Insurance Co.,Ltd. and DongGuan Communications Investment Group Co., Ltd. have paid the consideration in cash to the designated bank account of the Shanghai United Assets and Equity Exchange. Champion Property &amp; Casualty Insurance Co.,Ltd. and DongGuan Communications Investment Group Co., Ltd. have paid a security deposit in the amount of CNY 1.5 billion to Shanghai United Assets and Equity Exchange upon its registration to participate in the public tender, which has been converted into a part of the consideration. The transfer is subject to the approval of China Banking and Insurance Regulatory Commission. Sale proceeds will be applied for general working capital purpose or potential investments of China Cinda Asset Management Co., Ltd. in the future.
</t>
  </si>
  <si>
    <t>Logistec Corporation</t>
  </si>
  <si>
    <t>Blue Wolf Capital Partners LLC; Stonepeak Partners LP</t>
  </si>
  <si>
    <t>Sumanic Investments Inc.</t>
  </si>
  <si>
    <t>IQTR1859169731</t>
  </si>
  <si>
    <t xml:space="preserve">Stonepeak Partners LP along with certain funds managed by Blue Wolf Capital Partners LLC entered into an arrangement agreement to acquire Logistec Corporation (TSX:LGT.B) from Sumanic Investments Inc. and others for approximately CAD 870 million on October 15, 2023. certain funds managed by Blue Wolf Capital Partners LLC and Stonepeak Partners LP will acquire Logistec Corporation for CAD 67 per share in cash. Purchaser have received an equity commitment letter and debt commitment letter for the financing of acquisition. The consideration offered under the transaction represents a 61.2% premium to the unaffected 20-day volume-weighted average trading price per Class A Common Share and a 62.2% premium to the unaffected 20-day volume-weighted average trading price per Class B Subordinate Voting Share on the Toronto Stock Exchange on May 19, 2023, the last trading day prior to the announcement of the strategic review process, and a 14.5% premium to the 20-day volume weighted average trading price per Class A Common Share and a 9.9% premium to the 20-day volume-weighted average trading price per Class B Subordinate Voting Share on the Toronto Stock Exchange on October 13, 2023. Following completion of the transaction, the Corporation will become a privately held company and will apply to cease to be a reporting issuer under Canadian securities laws and the Class A Common Shares and Class B Subordinate Voting Shares will no longer be publicly traded on the Toronto Stock Exchange. Blue Wolf is funding its portion of the purchase price with capital it manages on behalf of its limited partners via private equity fund capital as well as select co-investors, together with an additional preferred investment in the Purchaser by Stonepeak. A termination fee of CAD 32 million would be payable by the Corporation to the Purchaser in certain circumstances, including in the context of a superior proposal supported by the Corporation. The Corporation would also be entitled to a reverse termination fee of CAD 59 million if the transaction is not completed in certain circumstances.
LOGISTEC's Board of Directors has evaluated the Arrangement Agreement with the Corporation's management and legal and financial advisors, and following the receipt and review of the unanimous recommendation of the Special Committee, the Board of Directors has unanimously determined that the transaction is in the best interests of LOGISTEC and is fair to its shareholders, and unanimously recommends that LOGISTEC's shareholders approve the transaction. As of December 18, 2023, LOGISTEC's shareholders have approved the previously announced plan of arrangement. The transaction will be implemented by way of a plan of arrangement under the Business Corporations Act (Québec) and is expected to close in the first quarter of 2024, subject to customary closing conditions, including the receipt of regulatory approvals and clearances in Canada and the United States, LOGISTEC shareholder approval and Court approval. The transaction is not subject to any financing condition. As of December 22, 2023, Superior Court of Québec has issued a final order and approved the transaction. The transaction is expected to close during the week of January 8, 2024. 
TD Securities Inc. is acting as exclusive financial advisor to the Corporation and Blair Franklin Capital Partners Inc. is acting as independent financial advisor to the Special Committee. Rothschild &amp; Co is acting as exclusive financial advisor to Blue Wolf. William J. Braithwaite and David Massé of Stikeman Elliott LLP acting as independent legal advisors to the Special Committee and Jean Michel Lapierre and Caitlin Rose of Fasken Martineau DuMoulin LLP and K&amp;L Gates LLP as legal advisors to the Sumanic Investments Inc and Logistec Corporation. Robin Mahood, Brett Anderson, Oliver Borgers, Kim Brown, Jade Buchanan, Alexandra Carbone, Carly Caruso, Stephanie Dewey, Annie Gagnon-Larocque, Martha Harrison, Trevor Lawson, Brian Lipson, Kelleher Lynch, Robin Mahood, Richard O'Doherty, Mary Pagonis, Cristelle Sary, Patrick M. Shea and Vincent Yip of McCarthy Tétrault LLP and Laura Delanoy of Willkie Farr &amp; Gallagher LLP are acting as legal advisors to Blue Wolf. Brian Kujavsky, Marie-Emmanuelle Vaillancourt and Rhonda Rudick of Davies Ward Phillips &amp; Vineberg LLP is acting as legal advisor to Sumanic Investments Inc. Blair Franklin Capital Partners acted as fairness opinion to the board of Logistec Corporation.
</t>
  </si>
  <si>
    <t>Norddeutschland portfolio</t>
  </si>
  <si>
    <t>IQTR1861200465</t>
  </si>
  <si>
    <t xml:space="preserve">Apollo Global Management, Inc. (NYSE:APO) agreed to acquire a 30% stake in Norddeutschland portfolio from Vonovia SE (XTRA:VNA) for €1 billion on November 3, 2023. Closing of the transaction is subject to conditions such as regulatory clearances and the absence of material adverse changes. The transaction is expected to occur at the end of December 2023. Sale proceeds will support Vonovia’s capital allocation plans, including repayment of certain of its financial liabilities.
Gregor von Bonin, Rick van Aerssen, Julia Haas, Martin Schiessl, Mario Hüther, Katrin Gaßner and Gerrit Beckhaus of Freshfields advised Vonovia. Latham &amp; Watkins LLP and Paul, Weiss, Rifkind, Wharton &amp; Garrison LLP are serving as legal counsel to Apollo. J.P. Morgan is acting as exclusive financial advisor to Vonovia.
</t>
  </si>
  <si>
    <t>Intersect ENT, Inc.</t>
  </si>
  <si>
    <t>Medtronic plc (NYSE:MDT)</t>
  </si>
  <si>
    <t>BlackRock, Inc. (NYSE:BLK); Artisan Partners Limited Partnership; Fidelity Management &amp; Research Company LLC; Magnetar Capital Partners, LP; Versor Investments LP</t>
  </si>
  <si>
    <t>IQTR1676693154</t>
  </si>
  <si>
    <t xml:space="preserve">Medtronic plc (NYSE:MDT) entered into a definitive agreement to acquire Intersect ENT, Inc. (NasdaqGM:XENT) for approximately $970 million on August 6, 2021. Medtronic will acquire all outstanding shares of Intersect ENT for $28.25 per share in an all-cash transaction implying an enterprise value of approximately $1.1 billion. Until the closing of transaction, Medtronic and Intersect ENT will continue to operate independently. Medtronic plc will pay a termination fee of $75 million and Intersect ENT, Inc. will pay a termination fee of $29.25 million in the event of termination.
Until time of closing, Tom West will continue to serve as President and Chief Executive Officer of Intersect ENT, Inc. and the current Board, inclusive of Tom, will maintain its governance responsibility as well. Actual integration of employees, systems or other operations is not allowed. As of August 16, 2021, no guarantees can be made at this time as to future employment of employees of Intersect ENT, Inc. after the close of the deal. The acquisition is subject to the satisfaction of customary closing conditions, including receipt of regulatory clearances, expiration or termination of the applicable waiting period (and any extension thereof) under the Hart-Scott-Rodino Antitrust Improvements Act of 1976 and under certain foreign antitrust or competition laws and approval by Intersect ENT's stockholders. On September 22, 2021, Intersect and Medtronic each received a request for additional information and documentary materials (the “Second Request”) from the Federal Trade Commission. The boards of directors of both companies have unanimously approved the transaction. The Intersect ENT Board unanimously recommends, on behalf of Intersect ENT, that the shareholders vote “FOR” the adoption of the Merger Agreement. As of September 27, 2021, the transaction has been approved under the Hart-Scott-Rodino Antitrust Improvements Act of 1976. On October 8, 2021, the transaction was approved by Intersect ENT's shareholders. On May 9, 2022, the U.S. Federal Trade Commission granted early termination of the waiting period under the Hart-Scott-Rodino Antitrust Improvements Act of 1976 (“HSR Act”) with respect to the Merger. With early termination granted under the HSR Act, the transaction has now received all applicable antitrust regulatory approvals. The acquisition is expected to close toward the end of Medtronic's current fiscal year. As of August 13, 2021, the deal is estimated to close in the Spring of 2022. As of August 16, 2021, the transaction is expected to be completed towards the end of Medtronic’s current fiscal year ending April 30, 2022. As of March 3, 2022, the transaction is expected to close in the first quarter of fiscal year 2023. As of November 2, 2021, ENT believes the acquisition remains on track to close toward the end of Medtronic’s current fiscal year, April 30, 2022. Following close, the transaction is expected to be accretive to Medtronic's weighted average market growth rate (WAMGR), and neutral to Medtronic's adjusted earnings per share in the first twelve months and accretive thereafter.
Perella Weinberg Partners LP acted as the financial advisor and Chris Comeau, Tara Fisher, Aileen Kim, Mike McFalls, Jonathan Klarfeld, Samer Musallam, Ruchit Patel, Leo Arnaboldi, Renata Ferrari, Deidre Johnson and Lisa Kaltenbrunner of Ropes &amp; Gray LLP acted as the legal advisors to Medtronic. Goldman Sachs &amp; Co. LLC acted as the financial advisor and fairness opinion provider and Steve Tonsfeldt, Matthew Hemington, Kevin Cooper, Matthew Silverman, Kenn Guernsey, John McKenna, Jacqueline Grise, Christine Graham, Stella Sarma and Brett White of Cooley LLP acted as the legal advisors to Intersect ENT. Intersect ENT has agreed to pay Goldman Sachs a transaction fee of approximately $18 million. Computershare Trust Company, National Association is the transfer agent for shares of Intersect ENT. Intersect ENT retained MacKenzie Partners, Inc. to solicit proxies in connection with the Special Meeting at a cost of approximately $18,500 plus expenses.
</t>
  </si>
  <si>
    <t>Artisan Partners Limited Partnership (United States); BlackRock, Inc. (NYSE:BLK) (United States); Fidelity Management &amp; Research Company LLC (United States); Magnetar Capital Partners, LP (United States); Versor Investments LP (United States)</t>
  </si>
  <si>
    <t>GeneScience Pharmaceuticals Co., Ltd.</t>
  </si>
  <si>
    <t>Changchun High-Tech Industry (Group) Co., Ltd. (SZSE:000661)</t>
  </si>
  <si>
    <t>IQTR605558866</t>
  </si>
  <si>
    <t xml:space="preserve">Changchun High &amp; New Technology Industry (Group) Inc. (SZSE:000661) agreed to acquire 29.5% stake in GeneScience Pharmaceuticals Co., Ltd. from Jin Lei and Lin Dianhai for CNY 7.2 billion on March 6, 2019. 92.02% of the total transaction price will be paid by issuance of 29.9 million shares and 7.98% of the total transaction price will be paid by issuance of convertible bonds. Jin Lei will receive the consideration through issuance of 23.3 million shares of Changchun High &amp; New Technology and CNY 450 million though issuance of bonds of Changchun High &amp; New Technology in exchange for 23.5% stake being sold. Lin Dianhai will receive the consideration through issuance of 6.6 million shares of Changchun High &amp; New Technology in exchange for 6% stake being sold. Changchun High &amp; New Technology Industry (Group) Inc will issue shares of not more than CNY 1 billion to raise supporting funds. GeneScience Pharmaceuticals had total assets of CNY 1.9 billion and net assets of CNY 1.4 billion as of December 31, 2018. For the year ending December 31, 2018, GeneScience Pharmaceuticals had revenues of CNY 3.2 billion and operating profit of CNY 1.3 billion.
The transaction is subject to another approval by Board of Changchun High &amp; New Technology Industry (Group) after the completion of the audit and appraisal works. The transaction is subject to approval by shareholders of Changchun High &amp; New Technology Industry (Group) Inc., State-owned assets supervision and administration department and China Securities Regulatory Commission. The transaction is approved by the Board of Changchun High &amp; New Technology Industry (Group) Inc on March 6, 2019. On June 5, 2019, the 9th session of Changchun High &amp; New Technology Industry’s 9th directorate approved the proposal on the acquisition of asset through issuance of shares and convertible bonds and raising of supporting funds formal plan. On June 20, 2019, the State-owned Assets Supervision and Administration Commission of Jilin Province approved the asset acquisition. On June 21, 2019, the shareholders of Changchun High &amp; New Technology Industry (Group) Inc. approved the transaction. On August 23, 2019, Changchun High &amp; New Technology Industry (Group) Inc. held the thirteenth meeting of the ninth directorate, deliberating and approving the relevant proposals such as the adjustment of the issued shares and convertible bonds to purchase assets and the collection of matching funds and related party transactions. On September 1, 2019, Changchun High &amp; New Technology Industry (Group) Inc. held the 14th meeting of the 9th directorate, deliberating and approving the re-adjusted issue of the issued shares and convertible bonds to purchase assets and raise matching funds and related party transactions and other related proposals. Changchun High &amp; New Technology Industries Group Inc gets securities regulator approval on November 7, 2019. Wang Changqing of China Securities Co., Ltd. and Yu Weijia of ZTF Securities Co., Ltd. acted as financial advisors, Qiao Jiaping of Beijing Kang Da Law Firm acted as legal advisor, Li Dan of PricewaterhouseCoopers Zhong Tian LLP and Wu Weixing and Hu Yonghua of Wuyige Certified Public Accountants LLP acted as accountant for Changchun High &amp; New Technology Industry.
</t>
  </si>
  <si>
    <t>HealthCare IT Business of Agfa Gevaert Group</t>
  </si>
  <si>
    <t>Dedalus Healthcare Systems Group S.p.A.</t>
  </si>
  <si>
    <t>Agfa-Gevaert NV (ENXTBR:AGFB)</t>
  </si>
  <si>
    <t>IQTR649252135</t>
  </si>
  <si>
    <t xml:space="preserve">Dedalus Holding S.p.A. entered into a share purchase agreement to acquire HealthCare IT Business from Agfa-Gevaert NV for an enterprise value of approximately €980 million on January 29, 2020. The consideration subject to regular working capital and net debt adjustments. Three Hills Capital Partners will partially finance the transaction. The proposed transaction is subject to customary employees’ consultations, regulatory approvals and closing conditions. As per announcement of March 11, 2020, the parties received all regulatory approvals and all employee consultation requirements have been met. It is expected that, upon positive conclusion of the negotiations, the transaction will be completed in the second quarter of 2020.
JP Morgan acted as exclusive financial advisor to Agfa-Gevaert NV. BNP Paribas, UBS, Banca IMI acted as financial advisors, EY Parthenon acted as commercial due diligence provider, KPMG acted as financial, tax, operational due diligence provider and Tech Economy acted as technology due diligence to Dedalus. Rothschild acted as debt advisory provider to Dedalus.
Filip Lecoutre, Koen Geerts, Eric Pottier, Jean-Pierre Blumberg, Koen Geerts, Natalie Ackermann-Blome, Julia Rupp, Maximilian Zahn, Sebastian Klingen, Dorothee Barg, Timon Grau, Jana Hager, Ingemar Kartheuser, Thomas Seidensticker, Philipp Oehlerking, Lisa Katharina Bauer, Yasmin Weber, Bolko Ehlgen, Ludovic Meeus, Farah Hadj Mehend, Sari Corrijn, Thibaud Troublaïewitch, Wouter Verhoeye, Bernd Meyring, Marianna Frison-Roche, Claire Geraci, Thierry L'Homme, Dobrochna Cieslik, William Leslie, Vincent Gerlach, Emma Ottoy, Louis Detry, Tom De Coster, Tim Dupont, Cédric Vigneron, An-Sofie Van Hootegem, Rodolphe Cartuyvels, Tai Vivatvaraphol, Benjamin Prévost, Valérie Heremans, Guillaume Croisant, Guillaume Couneson, Laura Mylemans, Jean Fau, Luc Vanaverbeke, Li-Yu Tu, Aurélie De Meester, Charles-Antoine Leunen, Anastasia Koutra, Evita Bassot, Alinna Hu, Jacques Mazé, Pieter Van Den Broecke, Victor Burki, Géric Clomes, Nele Van Kerrebroeck, Francis Wijnakker, Wannes Vandenbussche and Philippe Jonckheere of Linklaters acted as legal advisors to Agfa-Gevaert NV.
Charles Adams and Ferdinando Poscio, Gioacchino Foti, Carlo Galli, Olaf Mertgen, Cord von Mandelsloh, Steffen Schellschmidt, Michael Dakin, Pierre-Benoit Pabot du Châtelard, Paolo Sersale, Filippo Isacco, Luciano Di Via, Carlo Galli of Clifford Chance LLP acted as legal advisors for Dedalus Holding S.p.A.
</t>
  </si>
  <si>
    <t>Thayer Ventures Acquisition Corporation</t>
  </si>
  <si>
    <t>Inspirato Incorporated (NasdaqGM:ISPO)</t>
  </si>
  <si>
    <t>Glazer Capital, LLC; Polar Asset Management Partners Inc.; CVI Investments, Inc.; Thayer Ventures Acquisition Holdings LLC</t>
  </si>
  <si>
    <t>IQTR1672551575</t>
  </si>
  <si>
    <t xml:space="preserve">Inspirato LLC entered into a non-binding letter of intent to acquire Thayer Ventures Acquisition Corporation (NasdaqCM:TVAC) from Thayer Ventures Acquisition Holdings LLC, Glazer Capital, LLC, Polar Asset Management Partners Inc., CVI Investments, Inc. and others in a reverse merger transaction on June 18, 2021. Inspirato LLC entered into a definitive merger agreement to acquire Thayer Ventures Acquisition Corporation from Thayer Ventures Acquisition Holdings LLC, Glazer Capital, LLC, Polar Asset Management Partners Inc., CVI Investments, Inc. and others for $1.1 billion in a reverse merger transaction on June 30, 2021. The aggregate consideration to be paid to Inspirato unitholders, including in respect of the Blocker Equity Interests, is based on an equity valuation of Inspirato equal to $1.07 billion, subject to adjustments. The transaction values the pro forma company at an estimated enterprise value of $1.1 billion. Upon closing, the combined company will operate as Inspirato, and its Class A common stock is expected to be listed on Nasdaq under the ticker symbol “ISPO.” Upon closing of the business combination, the combined company will be named Inspirato. It is expected that the combined company will receive approximately $260 million of net cash proceeds, assuming no redemptions. Concurrently with the consummation of the business combination, a group of investors led by Janus Henderson Investors and Rodina has committed to participate in a private placement of approximately $100 million of Thayer’s Class A common stock (the “PIPE”). This includes additional incremental capital from existing Inspirato shareholders Kleiner Perkins, IVP, Company founders Brent and Brad Handler, and others, reflecting their strong belief in the business and its growth prospects. There is approximately $176 million currently held in Thayer’s trust account, assuming no redemptions by Thayer’s shareholders. Existing Inspirato shareholders will roll 100% of their equity into the combined company. In terms of post-transaction ownership, existing Inspirato shareholders will hold approximately 78% of the stock of the combined company, with the PIPE investors owning approximately 7%, Thayer Ventures Acquisition Corporation shareholders owning approximately 13%, and Thayer Ventures Acquisition Holdings LLC owning approximately 2%.
The Surviving Company is to be managed by a five-person board of managers designated by TVAC and the other members holding outstanding vested new common units of the Surviving Company. The combined company will continue to be led by Founder and Chief Executive Officer Brent Handler, Founder and Executive Chairman of the Board Brad Handler, President David Kallery, and Chief Financial Officer Web Neighbor. Chris Hemmeter, Co-CEO of Thayer, will join the combined company’s Board of Directors. The transaction is not expected to result in any layoffs. The obligations of Inspirato and TVAC to consummate the Proposed Transactions, including the Mergers, are subject to the satisfaction or waiver at or prior to the Closing of various conditions, including, among other things: (i) the accuracy of the representations and warranties of TVAC and Inspirato, respectively; (ii) the performance by TVAC and Inspirato, respectively, of its covenants and agreements; (iii) the absence of any material adverse effect that is continuing with respect to Inspirato between the date of the Business Combination Agreement and the date of the Closing, (iv) the approval of Inspirato’s unitholders and TVAC’s shareholders (and, in the case of the Blocker Mergers, the approval of such stockholders of the Blockers); (v) the effectiveness of a registration statement on Form S-4 (vi) the receipt of requisite government approvals, including approval related to the Hart-Scott Rodino Antitrust Improvements Act of 1976, as amended, if any; (vii) TVAC having at least $5,000,001 of net tangible assets following the exercise of redemption rights provided in accordance with the organizational documents of TVAC; (viii) as a condition to TVAC’s obligations, the delivery by Inspirato of a customary bringdown certificate and the Inspirato A&amp;R LLCA; and (ix) as a condition to obligations of Inspirato and the Blockers, (a) the total cash and cash equivalents of TVAC as of immediately prior to the Closing, after giving effect to the redemptions and the PIPE, being no less than $140 million, (b) the delivery by TVAC of a customary bringdown certificate, (c) the listing of the shares of TVAC Class A Common Stock to be issued in connection with the Proposed Transactions, (d) the delivery of TVAC’s signature pages to the Inspirato A&amp;R LLCA, the Tax Receivable Agreement and the Registration Rights Agreement (e) the installment of TVAC’s board of directors pursuant to the Registration Rights Agreement, (f) entry into the Sponsor Side Letter and the filing of TVAC’s amended charter and adoption of TVAC’s amended bylaws and other customary closing conditions. The boards of directors of Inspirato and Thayer have unanimously approved the business combination, which is expected to close in the fourth quarter of 2021. As of January 18, 2021, Thayer Ventures registration statement on Form S-4 has been declared effective by the U.S. Securities and Exchange Commission. As of December 3, 2021, The business combination is expected to close during the first quarter of 2022.
UBS Securities LLC is acting as financial advisor and capital markets advisor to Inspirato, and co-lead placement agent for institutional investors to Thayer. Tony Jeffries, Tiffany Pan, Adam Bloom, Ethan Lutske, Orlando Hodges, Cody Conwell, Dave Thomas, Jonathan Zhu, Derek Wallace, Scott McKinney, Christopher Paniewski, Mark Bonin, Whitman Shaw, Sunga Mkwezalamba, Abigail Givol, Stephanie Stark, Rebecca Stuart, Matt Staples, James McCann, David Perry and Martin Sul of Wilson Sonsini Goodrich &amp; Rosati is acting as legal advisors to Inspirato. Evercore Group L.L.C. (“Evercore”) is acting as lead financial advisor to Thayer and co-lead placement agent for institutional investors to Thayer. Cooley is acting as legal advisor to Thayer. Mark A. Brod and Risë B. Norman of Simpson Thacher &amp; Bartlett LLP is acting as legal advisor to UBS Securities LLC, Evercore Group L.L.C. and Stifel, Nicolaus &amp; Company, Incorporated. Mark Zimkind of Continental Stock Transfer &amp; Trust Company acted as transfer agent to Thayer. Morrow Sodali LLC acted as information agent to Thayer Ventures. Thayer has agreed to pay Morrow Sodali a fee of $30,000. Piper Sandler &amp; Company also acted as financial advisor to Inspirato.
</t>
  </si>
  <si>
    <t>CVI Investments, Inc. (Cayman Islands); Glazer Capital, LLC (United States); Polar Asset Management Partners Inc. (Canada); Thayer Ventures Acquisition Holdings LLC (United States)</t>
  </si>
  <si>
    <t>Straight Smile, LLC</t>
  </si>
  <si>
    <t>DENTSPLY SIRONA Inc. (NasdaqGS:XRAY)</t>
  </si>
  <si>
    <t>IQTR700117299</t>
  </si>
  <si>
    <t xml:space="preserve">DENTSPLY SIRONA Inc. (NasdaqGS:XRAY) acquired Straight Smile, LLC for approximately $1 billion on December 31, 2020. DENTSPLY SIRONA paid the consideration of $1.04 billion in cash, subject to customary adjustments for indebtedness (net of cash), transaction expenses and changes to working capital. The transaction was funded with cash on Dentsply Sirona’s balance sheet. The Chief Executive Officer of Straight Smile, Neeraj Gunsagar, and the existing management team will continue to operate the business. The transaction is subject to expiration or termination of waiting period under the HSR Act. The transaction is immediately accretive to Dentsply Sirona’s revenue growth rate and Non-GAAP EPS and is expected to be accretive to Dentsply Sirona’s long-term financial commitments. Centerview Partners LLC served as financial advisor to DENTSPLY SIRONA and Howard Ellin, Trevor Allen, Clifford Aronson, Rita Sinkfield Belin, Karen L. Corman, Avia Dunn, Gavin White and Kenneth Wolff of Skadden, Arps, Slate, Meagher &amp; Flom LLP served as legal counsel. Goldman Sachs &amp; Co. LLC and American Discovery Capital LLC served as financial advisors to Straight Smile, with Timothy R. Damschroder of Bodman PLC as legal counsel.
</t>
  </si>
  <si>
    <t>Avid Bioservices, Inc.</t>
  </si>
  <si>
    <t>Ampersand Management LLC; GHO Capital Partners LLP</t>
  </si>
  <si>
    <t>BlackRock, Inc. (NYSE:BLK); Punch &amp; Associates Investment Management, Inc.; Point72 Asset Management, L.P.; AltraVue Capital, LLC; T.Rowe Price Investment Management, Inc.; Vanguard Group Inc.</t>
  </si>
  <si>
    <t>IQTR1903315778</t>
  </si>
  <si>
    <t xml:space="preserve">Funds managed by GHO Capital Partners LLP and Ampersand Management LLC entered into Letter of intent to acquire Avid Bioservices, Inc. (NasdaqCM:CDMO) from a group of shareholders on June 5, 2024. Funds managed by GHO Capital Partners LLP and Ampersand Management LLC entered into a definitive merger agreement to acquire Avid Bioservices, Inc. (NasdaqCM:CDMO) from a group of shareholders for approximately $850 million on November 6, 2024. Under the terms of the merger agreement, GHO and Ampersand would acquire all the outstanding shares held by Avid’s stockholders for $12.5 per share in cash, for a transaction valued at approximately $1.1 billion. Upon completion of the transaction, Avid common stock will no longer be listed on any public stock exchange. The Company will continue to operate under the Avid name and brand. Sell side termination fee is $32 million and buy side termination fee is $64 million. The transaction is subject to subject to customary closing conditions, including expiration or termination of any waiting periods applicable to the consummation of the Merger under the Hart-Scott-Rodino Antitrust Improvements Act, approval by Avid’s stockholders and receipt of required regulatory approvals. As of December 30, 2024, Avid Bioservices announced the expiration of the waiting period under the Hart-Scott-Rodino (“HSR”) Antitrust Improvements Act of 1976 with respect to the transaction. The transaction is not subject to a financing condition. The deal has been unanimously approved by the Avid Board of Directors. The Board of Directors GHO and Ampersand also approved the agreement. The expected completion of the transaction is first quarter of 2025. As of November 14, 2024, Punch and Associates Investment Management, Inc. sent a letter today to the Board of Directors of Avid Bioservices announcing its intention to vote AGAINST the proposal. The current offer gives no value to idle production capacity, medium-term earnings power, or net operating losses. The transaction will be funded with equity financing of $1,120,000,000 and a $165 million term loan. As of January 30, 2025, Avid Bioservices held a special meeting of stockholders where the transaction was approved by target shareholders. With the stockholder approval, all closing conditions, other than those to be satisfied at closing, have been met and regulatory approvals have been received, and the Company therefore expects the transaction to close in the coming days.
Moelis &amp; Company LLC acted as financial advisor as well as fairness opinion provider and Bill Sorabell, Matthew Silverman, Barbara Mirza, Austin Holt, Howard Morse, Kathy O’Neill, Phil Mitchell, Todd Gluth, Christophe Beauduin, Koji Fukumura and Peter Adams of Cooley LLP acted as legal advisors for Avid Bioservices, Inc. Timothy A. Castelli, Neill P. Jakobe, Andrew T. Pomranke, Zachary R. Blume, Sarah Young, Jennifer M. Cormier, Elaine B. Murphy, Emily M. Karlberg, Edward R. McNicholas, Joshua Oyster, Christina Bergeron, Brendan C. Hanifin, Samer M. Musallam, Ruchit Patel (London) and Peter A. Alpert of Ropes &amp; Gray LLP acted as legal advisors for Ampersand Management LLC and GHO Capital Partners LLP. William Blair &amp; Company, L.L.C acted as financial advisor to Ampersand Management LLC and GHO Capital Partners LLP. Alvarez &amp; Marsal served as financial advisors to GHO and Ampersand. Broadridge Corporate Issuer Solutions, Inc. acted as transfer agent and Bob Marese and John Bryan of MacKenzie Partners, Inc. acted as proxy solicitor to Avid Bioservices, Inc. Avid Bioservices, Inc. paid $3,000,000 for its fairness advisory role and $22,800,000 for its financial advisory role to Moelis &amp; Company LLC. Avid Bioservices, Inc. paid $25,000 to MacKenzie Partners, Inc. for its proxy solicitor advisory role.
</t>
  </si>
  <si>
    <t>AltraVue Capital, LLC (United States); BlackRock, Inc. (NYSE:BLK) (United States); Point72 Asset Management, L.P. (United States); Punch &amp; Associates Investment Management, Inc. (United States); T.Rowe Price Investment Management, Inc. (United States)</t>
  </si>
  <si>
    <t>Rabipur/RabAvert and Encepur Travel Vaccines of GlaxoSmithKline plc</t>
  </si>
  <si>
    <t>Bavarian Nordic A/S (CPSE:BAVA)</t>
  </si>
  <si>
    <t>IQTR641227145</t>
  </si>
  <si>
    <t xml:space="preserve">Bavarian Nordic A/S (CPSE:BAVA) entered into an agreement to acquire manufacturing and global rights of Rabipur/RabAvert and Encepur Travel Vaccines from GlaxoSmithKline plc (LSE:GSK) for approximately €960 million on October 21, 2019. GSK will receive an upfront payment of approximately €301 million upon transaction closing which will be adjusted after closing with any difference to actual inventory value and will also receive conditional milestone payments of €495 million expected during the 2020-2025 transition period and additional proceeds from the sale of inventory over the course of the supply arrangements for a total consideration of up to €955 million. The consideration will be financed from cash available, bridge facility, rights issue and cash contribution from new business. The up-front payment of approximately €301 million will be financed using existing cash and bridge financing provided by Citi and Nordea. The latter will be refinanced through a planned rights issue of approximately €350 million on Nasdaq Copenhagen directed to the Bavarian Nordic A/S’s loyal shareholders. The value of inventory at the anticipated closing date is estimated to be €159 million. €25 million of the total consideration is conditional upon future sales performance of the two vaccines. Milestones are payable upon successful technology transfer, marketing authorization transfers and the fulfillment of GSK's supply commitments until Bavarian Nordic obtains regulatory approval to manufacture the vaccines. No employees or manufacturing facilities are being transferred as part of this transaction. To ensure supply continuity both vaccines will continue to be manufactured primarily at GSK's Marburg site in Germany until full production is transferred to Bavarian Nordic. Closing of the acquisition is conditional on antitrust approval as well as on approval of the rights issue by the Bavarian Nordic A/S’s shareholders. As on December 13, 2019 Bavarian Nordic A/S announced that it has received antitrust clearance in the U.S., Spain and Portugal. Also Bavarian Nordic A/S got the approval from the shareholders for a rights issue to fund part of the acquisition. Closing is expected to occur by December 31, 2019. Nick O'Donnell, Duncan Reid-Thomas, Alistair Craig and Paul Johnson of Baker &amp; Mckenzie LLP acted as legal advisors to GlaxoSmithKline plc. Cooley (UK) LLP acted as legal advisor to Bavarian Nordic A/S. Citigroup Inc acted as financial advisor to Bavarian Nordic. Marianne Philip, Christina Bruun Geertsen, Jakob Bernhoft and Arne Møllin Ottosen of Kromann Reumert acted as legal advisors to Bavarian Nordic A/S.
</t>
  </si>
  <si>
    <t>Global surgical business of Lumenis Ltd.</t>
  </si>
  <si>
    <t>Lumenis Be Ltd.</t>
  </si>
  <si>
    <t>IQTR706561271</t>
  </si>
  <si>
    <t xml:space="preserve">Boston Scientific Corporation (NYSE:BSX) entered into a definitive agreement to acquire Global Surgical Business from Lumenis Ltd. for $1.1 billion on March 3, 2021. The consideration shall be paid in cash and is subjected to closing adjustments. Following the closing of the acquisition, Global surgical business of Lumenis will be integrated into Boston's Urology and Pelvic Health division. The transaction is subject to customary closing conditions and customary regulatory approval. The transaction is expected to complete in the second half of 2021. Baring Private Equity Asia will retain ownership of Lumenis global aesthetics and ophthalmology operations. 
Neill Jakobe, Martin Ruhaak, Andrew Howard, Thomas Burke, Rohan Massey, Gregory Levine, Katherine Kai Ling Wang, Jennifer Cormier, Loretta Richard, Elizabeth Todd, Will Rosen and Alexander Robb, Eric Issadore, Jonathan Klarfeld, Ruchit Patel, Andrew Dale, Timothy Farrell, Matthew Jacobson, Elaine Murphy, Jennifer Romig and Christopher Agnoli of Ropes &amp; Gray acting as an advisor to Baring Private Equity Asia. Julie Scallen, Hans Brigham, Nicholas DeNovio, Drew Levin, Robin Struve, Andrea Schwartzman, Elizabeth Richards, Betty Pang, Heather Deixler, Katherine Sawyer, James Barrett and Rowland Cheng of Latham &amp; Watkins LLP acted as legal advisor to Boston Scientific Corporation. Michael B. Bernstein, Matthew Shultz and Keron Morris of Arnold &amp; Porter Kaye Scholer LLP acted as legal advisor to Boston Scientific Corporation. Barry Levenfeld, Benjamin M. Sandler, Daniel Green, Shira Lahat, Shani Rapoport, Joshua Lieberman and Eran Lempert of Yigal Arnon &amp; Co acted as legal advisor to for Boston Scientific.
</t>
  </si>
  <si>
    <t>13.9m sq ft US Logistics Portfolio Consists of 48 Buildings and 5 Land Plots</t>
  </si>
  <si>
    <t>IQTR1914911636</t>
  </si>
  <si>
    <t xml:space="preserve">Government Pension Fund Global, a fund managed by Norges Bank Investment Management, signed an agreement to acquire a 45% stake in 13.9m sq ft US Logistics Portfolio Consists of 48 Buildings and 5 Land Plots from Canada Pension Plan Investment Board for approximately $1.1 billion on December 20, 2024. Goodman already owned 55% of the portfolio ahead of the deal and will keep the stake, while also becoming the asset manager of the joint venture.
</t>
  </si>
  <si>
    <t>PACC Offshore Services Holdings Ltd.</t>
  </si>
  <si>
    <t>Kuok (Singapore) Limited; Trendfield Inc; Merry Voyage Limited</t>
  </si>
  <si>
    <t>PPB Group Berhad (KLSE:PPB); Lightwell Shipping Inc.; Camsward Pte Ltd</t>
  </si>
  <si>
    <t>IQTR642979162</t>
  </si>
  <si>
    <t xml:space="preserve">Kuok (Singapore) Limited, Trendfield Inc. and Merry Voyage Limited made a voluntary conditional cash offer to acquire PACC Offshore Services Holdings Ltd. (SGX:U6C) from a group of sellers for approximately SGD 390 million on November 4, 2019. The offer price shall be SGD 0.215 payable in cash. For the shares to be tendered by Camsward Pte Ltd pursuant to the irrevocable undertakings, payment will be deferred. The offer price is final and the offerors do not intend to increase the offer price. In the event any distribution is or has been announced, declared, paid or made, the offer price payable to such accepting shareholder shall be reduced by an amount which is equal to the amount of such distribution. If such settlement date falls on or before the books closure date for the determination of entitlements to the distribution, the offer price for each offer share shall remain unadjusted. If such settlement date falls after the books closure date, the offer price for each offer share shall be reduced by an amount which is equal to the amount of the distribution. The offeror intends for PACC Offshore to continue its existing business activities and there are at present no plans to (i) introduce any major changes to the businesses or operations of PACC Offshore or any of its subsidiaries; (ii) re-deploy any of the fixed assets of PACC Offshore and its subsidiaries; or (iii) discontinue the employment of any of the existing employees. The offeror intends to, and hereby reserves its right, to take steps at an appropriate time, whether during or after the offer, to seek a voluntary delisting of PACC Offshore from the Singapore Exchange Securities Trading Limited, where permitted by, and in accordance with, the relevant requirements. If the offeror receives valid acceptances amounting to 90% of the total number of shares in issue, the offeror will be entitled to exercise its right to compulsorily acquire, at the offer price, all shares held by shareholders who have not accepted the offer. Kuok (Singapore) Limited, Trendfield Inc. and Merry Voyage Limited received valid acceptances of the offer in respect of not less than 90% of the total number of shares in issue. Kuok (Singapore) Limited, Trendfield Inc. and Merry Voyage Limited are entitled to, and will in due course, exercise its right of compulsory acquisition. PACC Offshore will become a wholly-owned subsidiary of the offeror and the offeror will then proceed to delist PACC Offshore from the Singapore Exchange Securities Trading Limited. The offer is conditional upon the offerors having received valid acceptances which will result in the offerors holding not less than 90% of the total number of shares in issue. As of November 28, 2019, PACC Offshore Services Holdings Ltd issued circular to its shareholders. The recommending directors along with independent financial advisor of PACC Offshore recommended its shareholders to accept the offer. As of November 4, 2019, Kuok (Singapore) acquired 0.77 million shares of 0.04% stake in PACC Offshore Services Holdings. As of December 11, 2019, the offeror received valid acceptances of shares as a result offer becomes unconditional. Offer period will expire on December 18, 2019. Closing date of offer period is extended to January 2, 2020. Oversea-Chinese Banking Corporation Limited acted as financial advisor for the offerors. Provenance Capital Pte. Ltd. acted as independent financial advisor to Directors of committee of PACC Offshore Services Holdings Ltd.
</t>
  </si>
  <si>
    <t>Camsward Pte Ltd (Singapore); Lightwell Shipping Inc. (British Virgin Islands); PPB Group Berhad (KLSE:PPB) (Malaysia)</t>
  </si>
  <si>
    <t>Prevail Therapeutics Inc.</t>
  </si>
  <si>
    <t>OrbiMed Advisors LLC; Pontifax Venture Capital; RA Capital Management, L.P.; Omega Fund Management, LLC; Boxer Capital Management, LLC; Alexandria Venture Investments, LLC</t>
  </si>
  <si>
    <t>IQTR698307886</t>
  </si>
  <si>
    <t xml:space="preserve">Eli Lilly and Company (NYSE:LLY) entered into a definitive agreement to acquire Prevail Therapeutics Inc. (NasdaqGM:PRVL) from Pontifax Ltd., OrbiMed Advisors LLC and others for approximately $780 million on December 14, 2020. Pursuant to the terms, Eli Lilly and Company will pay $22.5 for each share of Prevail Therapeutics at closing and one non-tradeable contingent value right (CVR) worth up to $4 per share in cash, payable upon the first regulatory approval for commercial sale of a Prevail product in one of the following countries: United States, Japan, United Kingdom, Germany, France, Italy or Spain. To achieve the full value of the CVR, such regulatory approval must occur by December 31, 2024. If such regulatory approval occurs after December 31, 2024, the value of the CVR will be reduced by approximately 8.3% per month until December 1, 2028 at which point the CVR will expire.
The transaction will be carried out as tender offer which is set to expire on January 21, 2021. Upon successful closing of the tender offer, Eli Lilly will acquire remaining shares through a second-step merger at the same consideration as paid in the tender offer. The Merger Agreement also includes customary termination provisions for both the Prevail and Eli Lilly, subject, in certain circumstances, to the payment by Prevail to Eli Lilly or payment by Eli Lilly to Prevail, a termination fee of $30 million.
The transaction is subject customary closing conditions, including receipt of required regulatory approvals and the tender of a majority of the outstanding shares of Prevail’s common stock and any applicable waiting period under the HSR Act in respect of the contemplated transaction has expired or been terminated. The transaction is not subject to any financing condition. Prevail's Board of Directors unanimously recommended that Prevail's stockholders tender their shares in the tender offer and the Board of Directors of Eli Lilly also approved the transaction. Certain stockholders of Prevail, beneficially owning approximately 51% of Prevail's outstanding common stock, have (subject to certain terms and conditions) agreed to tender their shares in the tender offer. The waiting period applicable to the offer under the HSR Act expired effective January 19, 2021. Accordingly, the antitrust condition has been satisfied. The transaction is expected to close in first quarter of 2021. There will be no change required to Eli Lilly's 2021 financial guidance for research and development expense or non-GAAP earnings per share as a result of this transaction. Lazard Freres &amp; Co. LLC acted as financial advisor and Raymond Gietz, Matthew Gilroy, Jeffrey Osterman, Marisa Geiger, Amy Rubin, Helyn Goldstein and Eric Remijan of Weil, Gotshal &amp; Manges LLP acted as legal advisors for Eli Lilly. Centerview Partners LLC acted as financial advisor and fairness opinion provider and Chris Comeau, Tara M. Fisher, Paul M. Kinsella, Marc Rubenstein, Renata Ferrari, Mike McFalls, David Hennes, Leo Arnaboldi, Al Cacozza and Stephanie Lapidus of Ropes &amp; Gray LLP and Cooley LLP acted as legal advisors for Prevail Therapeutics. Georgeson LLC acted as an information agent and Computershare Trust Company, NA acted as Depository for Eli Lilly. Prevail's Board has agreed to pay Centerview an aggregate fee of approximately $18.6 million, $1 million of which was payable upon the rendering of Centerview’s opinion and approximately $17.6 million of which is payable contingent upon consummation of the transactions. Paul, Weiss, Rifkind, Wharton &amp; Garrison LLP acted as legal advisor to Centerview Partners LLC.
</t>
  </si>
  <si>
    <t>Boxer Capital Management, LLC (United States); OrbiMed Advisors LLC (United States)</t>
  </si>
  <si>
    <t>Civitas Social Housing Limited</t>
  </si>
  <si>
    <t>Wellness Unity Limited</t>
  </si>
  <si>
    <t>IQTR1837428313</t>
  </si>
  <si>
    <t xml:space="preserve">WELLNESS UNITY LIMITED agreed to acquire Civitas Social Housing PLC for approximately £490 million on May 9, 2023. The share will be purchased at £0.8 per share. The Cash Consideration payable to Civitas Shareholders under the terms of the Offer will be funded from the existing cash resources of the CKA Group. The Offer will be subject to the Conditions and valid acceptances of the Offer not less than 75%. The offer will become unconditional on July 21, 2023. As of June 23, 2023, the acquirer has waived down the percentage required to satisfy the Acceptance Condition from not less than 75 percent. The offer becomes unconditional. As of June 27, 2023, CK has until Friday to secure support for its bid for Civitas. The bid deadline is on Friday 2023. As of July 7, 2023. The Offer has now been declared unconditional and CK Bidco has obtained 75 per cent. or more of the voting rights of Civitas, CK Bidco will require Civitas to apply to the FCA and the LSE, respectively, to cancel the listing of Civitas Shares on the FCA's Official List and to cancel the trading in Civitas Shares on the LSE's Main Market.
Clifford Chance LLP acted as legal advisor to WELLNESS UNITY LIMITED. Graham Denny of  Cadwalader Wickersham &amp; Taft LLP acted as legal advisor to Civitas Social Housing PLC. HSBC Bank plc acted as financial advisor to WELLNESS UNITY LIMITED. Panmure Gordon &amp; Co Limited acted as financial advisor to Civitas Social Housing PLC and WELLNESS UNITY LIMITED. Liberum Capital Limited acted as financial advisor to Civitas Social Housing PLC and WELLNESS UNITY LIMITED.
</t>
  </si>
  <si>
    <t>Concessionária Rota das Bandeiras S.A.</t>
  </si>
  <si>
    <t>Mamoura Diversified Global Holding PJSC; Farallon Latin America Investimentos Ltda</t>
  </si>
  <si>
    <t>OTP Rodovias S.A.</t>
  </si>
  <si>
    <t>IQTR600260384</t>
  </si>
  <si>
    <t xml:space="preserve">Farallon Latin America Investimentos Ltda. and Mubadala Development Company PJSC agreed to acquire 85% stake in Concessionária Rota das Bandeiras S.A. from Odebrecht Rodovias S.A. for BRL 1.7 billion on January 29, 2019. Odebrecht Rodovias S.A. will sell 473.3 million shares. The consideration amount includes certain earn-out amount conditioned on the future performance. Odebrecht had already given the asset as collateral for a loan from Farallon, and decided to keep a 15% stake. Farallon Latin American and Mubadala plan on jointly controlling Rota das Bandeiras. The transaction will be concluded once the conditions precedent are fulfilled including the approval by the Brazilian Antitrust Authority (CADE) and the Regulatory Agency of Transport Delegates of Sao Paulo (ARTESP). As of March 11, 2019, Brazilian Antitrust Authority (CADE) approved the transaction.
Renato Maggio, Antonio Paulo Kubli Vieira, Estevam Palazzi Sartal and Gabriela Gebara Efeiche of Machado, Meyer, Sendacz e Opice acted as legal advisors to Farallon Latin America Investimentos Ltda. Mauro Bardawil Penteado, Antonio Paulo Kubli Vieira, Estevam Palazzi Sartal and Gabriela Gebara Efeiche of Machado, Meyer, Sendacz e Opice acted as legal advisors to Mubadala Development Company PJSC. Claudio Oksenberg, Andrea Bazzo Lauletta, Kevin Michael Altit, Francisco Zaninotto Mont’ Alverne, Mário Márcio Saadi Lima and Alexia Saint-Clair Fernandes Carneiro Caram of Mattos Filho, Veiga Filho, Marrey Jr. e Quiroga Advogados acted as legal advisors to Odebrecht Rodovias S.A. and Concessionária Rota das Bandeiras S.A. Morgan Stanley acted as financial advisor to Odebrecht Rodovias S.A.
</t>
  </si>
  <si>
    <t>Argo Group International Holdings, Inc.</t>
  </si>
  <si>
    <t>Voce Capital Management LLC; Pzena Investment Management LLC</t>
  </si>
  <si>
    <t>IQTR1825064351</t>
  </si>
  <si>
    <t xml:space="preserve">Brookfield Reinsurance Ltd. (NYSE:BNRE) entered into a definitive agreement to acquire Argo Group International Holdings, Ltd. from Voce Capital Management, LLC, Pzena Investment Management LLC and other shareholders for $1.1 billion on February 8, 2023. The consideration will be paid in cash. As part of the agreement, each issued and outstanding Argo common share will be converted into the right to receive $30.00 in cash at closing of the merger, funded by existing cash on hand and liquidity available to Brookfield Reinsurance. Under the terms of the merger agreement, Argo has agreed to suspend the payment of dividends on its common shares through the closing of the transaction. J. Daniel Plants, a member of the Argo Board of Directors (the “Board”) and Chairman of its Strategic Review Committee, has notified the company of his intention to step down from the Board, effective immediately. The transaction is subject to approval by Argo Group International Holdings, Ltd shareholders and other closing conditions customary for a transaction of this type, including receipt of insurance regulatory approvals in relevant jurisdictions and the expiration or termination of the applicable waiting period under the Hart-Scott-Rodino Antitrust Improvements Act of 1976. Brookfield Reinsurance Ltd and Argo Group International Holdings, Ltd boards of directors unanimously approved the merger agreement. Argo Group has agreed to pay Goldman Sachs a transaction fee of approximately $10.5 million. In connection with the merger, on March 8, 2023, Argo and Brookfield Reinsurance filed required notifications with the Department of Justice’s Antitrust Division and the Federal Trade Commission under the Hart-Scott-Rodino Antitrust Improvements Act of 1976, as amended (the “HSR Act”). The applicable waiting period under the HSR Act expired on April 7, 2023. As of April 19, 2023, shareholders of Argo approved the merger. The transaction is expected to close in the second half of 2023.
Andrew Jamieson, Drew Dutton, Dylan Sanders, Caroline Geiger, Josh Herzka, Michael Bolotin, Eric Juergens, Susan Reagan Gittes, Michael Snypes and Keith Slattery of Debevoise &amp; Plimpton LLP acted as legal advisors to Brookfield Reinsurance Ltd. Goldman Sachs &amp; Co. LLC acted as financial advisor and fairness opinion provider to Argo Group International Holdings, Ltd. Freed, Todd E, Hough, Jessica A, and Lewis, Patrick J of Skadden, Arps, Slate, Meagher &amp; Flom LLP acted as legal advisors to Argo Group International Holdings, Ltd. Eleazer Klein and Adriana Schwartz of Schulte Roth &amp; Zabel LLP acted as legal advisors to Voce Capital Management, LLC. Stephen Kotran of Sullivan &amp; Cromwell acted as legal advisor to Goldman Sachs.
</t>
  </si>
  <si>
    <t>Pzena Investment Management LLC (United States); Voce Capital Management LLC (United States)</t>
  </si>
  <si>
    <t>Fiber platform within French Telecom Infrastructure business of Brookfield Infrastructure Partners</t>
  </si>
  <si>
    <t>IQTR1880999991</t>
  </si>
  <si>
    <t xml:space="preserve">An undisclosed financial buyer signed binding documentation to acquire Fiber platform within French Telecom Infrastructure business from Brookfield Infrastructure Partners L.P. (NYSE:BIP) for an enterprise value over €1 billion in April 2024. The transaction has an enterprise value of over €1 billion (approximately €175 million net to BIP) and is expected to result in an IRR of 17% and a multiple of capital of approximately 1.9x.
</t>
  </si>
  <si>
    <t>Elysium Healthcare Limited</t>
  </si>
  <si>
    <t>Ramsay Health Care Limited (ASX:RHC)</t>
  </si>
  <si>
    <t>IQTR1762061402</t>
  </si>
  <si>
    <t xml:space="preserve">Ramsay Health Care Limited (ASX:RHC) entered into an agreement to acquire Elysium Healthcare Limited from BC Partners for an enterprise value of approximately AUD 1.4 billion on December 13, 2021. The enterprise value representing FY21 EV/EBITDA multiple of 13.5 and amount to be funded through Ramsay’s existing debt facilities. Elysium Healthcare reported EBITDA of AUD 105.9 billion in the year ending June 30, 2021. Elysium and Ramsay will run independently of each other and Joy Chamberlain will remain as chief executive officer of Elysium following completion. The transaction is expected to complete during Q1 2022. The transaction is expected to deliver mid-single digit EPS accretion in FY23. Stephen Atkinson, Andrew Clarke and Alexandra Kamerling of DLA Piper acted as legal advisor to Ramsay. Adam Orr and Hannah Manning of Travers Smith acted as legal advisors for the senior management team of Elysium Healthcare. Deutsche Bank Securities acted as Financial advisor to Ramsay Health Care Limited. Morgan acted as financial advisor to BC Partners.
</t>
  </si>
  <si>
    <t>Popular Spain Holding de Inversiones, S.L.U.</t>
  </si>
  <si>
    <t>IQTR625656498</t>
  </si>
  <si>
    <t xml:space="preserve">Banco Santander, S.A. (BME:SAN) entered into an agreement to acquire remaining 60% stake in Allianz Popular from Allianz SE (DB:ALV) for approximately €940 million on June 24, 2019. The agreement will also involve the termination by Santander Mediación, Operador de Banca-Seguros Vinculado, S.A. (as legal successor of Popular de Mediación, S.A.U. Operador de Banca Seguros Vinculado) of the agreement for exclusive distribution of certain non-life insurance products of Allianz Compañía de Seguros y Reaseguros, S.A. through the Banco Popular network (collectively Termination Agreement). Following the resolution of the Allianz Popular bancassurance alliance, Allianz will continue to operate in both non-life and life insurance markets through Allianz Compañia de Seguros y Reaseguros, S.A. and Fénix Directo Compañia de Seguros y Reaseguros, S.A. It is expected that, upon completion of the termination agreement and subject to the satisfaction of certain conditions, 51% of Allianz Popular Vida, Compañía de Seguros y Reaseguros, S.A.’s life-risk insurance business and 51% of the future Non-life Insurance Business coming from the Banco Popular network and not transferred to Mapfre by virtue of the agreement indicated below, will be acquired by Aegon. In addition, 50.01% of the motor insurance, multi-risk business, multi-risk SMEs and civil liability insurance for enterprises businesses in the entire Banco Santander network in Spain will be, subject to the satisfaction of certain conditions and authorizations, acquired by Mapfre. Mapfre will become the future insurance partner of Banco Santander in Spain in the aforementioned insurance business lines and products. Furthermore, it is expected that the business of Allianz Popular Asset Management, S.G.I.I.C., S.A. and Allianz Popular Pensiones, S.G.F.P., S.A. and the life savings business, will be integrated within Santander Asset Management and Santander Seguros respectively upon completion of the termination agreement.
The completion of the termination agreement is subject to the granting of the relevant regulatory and anti-trust authorizations. As of December 5, 2019, Santander requested European Commission to approve the transaction. European Commission has set a deadline of January 20, 2020 for approval. As of January 9, 2020, the European Commission has approved the acquisition. The transaction is expected to occur in the first quarter of 2020. Banco Santander expects the overall effect of transactions derived from the termination agreement and the agreements with Aegon and Mapfre will be slightly accretive in earnings per share and that they will achieve a ROIC above 10%. Deutsche Bank acted as financial advisor and Guillermo San Pedro, Miguel Bastida, Jaime del Fraile and Guillermo del Río of Uría Menéndez Abogados, S.L.P. acted as legal advisors for Banco Santander. Álvaro López-Jorrín and Félix Ferreño of J&amp;A Garrigues, S.L.P. acted as legal advisors for Allianz.
</t>
  </si>
  <si>
    <t>Suncor Energy Inc. (TSX:SU)</t>
  </si>
  <si>
    <t>IQTR1835125109</t>
  </si>
  <si>
    <t xml:space="preserve">Suncor Energy Inc. (TSX:SU) signed an agreement to acquire Total E&amp;P Canada Ltd. from TotalEnergies SE (ENXTPA:TTE) for CAD 6.1 billion on April 26, 2023. Under the terms of the transaction, Suncor would acquire all of the shares of Total E&amp;P Canada for cash consideration of CAD 5.5 billion at closing subject to adjustments, with the potential for additional payments of up to an aggregate maximum of CAD 600 million, conditional upon Western Canadian Select benchmark pricing and certain production targets. The transaction includes the acquisition of the remaining 31.23% working interest in Fort Hills and 50% working interest in Surmont, held by Total E&amp;P Canada. The transaction will be funded through cash on hand and debt. The offering $1.5 billion will be used to fund the transaction. The transaction is subject to regulatory approvals, the waiver of TotalEnergies EP Canada Ltd’s partners pre-emption rights, ConocoPhillips waiving its right of first refusal in respect of the Surmont working interest and customary closing conditions. On May 26, 2023, Suncor Energy has been notified that ConocoPhillips Canada has elected to exercise their right of first refusal with respect to TotalEnergies’ 50% working interest in the Surmont asset. As a result, each of the parties has the right to terminate the agreement under which Suncor would acquire TotalEnergies’ Canadian operations and Suncor will be assessing the transaction in light of this change. 
As of October 4, 2023, Suncor Energy announced that it has agreed to acquire Total E&amp;P Canada Ltd., which holds a 31.23% working interest in the Fort Hills oil sands mining project for CAD 1.468 billion. Upon closing of the transaction, Suncor will own 100% of Fort Hills. Regulatory approvals have been received.
The transaction is expected to close by end of third quarter of 2023. The acquisition is expected to strengthen the underlying business, result in increasing funds flow and be accretive to funds flow per share. David Harrison of J.P. Morgan Securities Canada Inc. acted as financial advisor and Peter Keohane, Chris Harris and Ky Kvisle of Blake, Cassels &amp; Graydon LLP and Adam Givertz and Andrew Finch of Paul, Weiss, Rifkind, Wharton &amp; Garrison LLP acted as legal advisors to Suncor. RBC Capital Markets (Europe) GmbH, Paris Branch and TD Securities, Inc. acted as financial advisor to TotalEnergies SE. 
</t>
  </si>
  <si>
    <t>Digital Data Centre Bidco, S.L.</t>
  </si>
  <si>
    <t>Asterion Industrial Partners SGEIC SA; Telefónica Infra SL</t>
  </si>
  <si>
    <t>IQTR1903656094</t>
  </si>
  <si>
    <t xml:space="preserve">Aermont Capital LLP entered into an agreement to acquire Digital Data Centre Bidco, S.L. from Asterion Industrial Partners and Telefónica Infra SL on November 7, 2024. The closing of the transaction is subject to obtaining regulatory approval and is expected to be completed in the first quarter of 2025, with Nabiax continuing to provide housing services to the Telefónica Group under the terms of the contracts signed in 2019.
Banco Bilbao Vizcaya Argentaria, S.A. acted as financial advisor for Asterion Industrial Partners. Javier Amantegui, Javier Olábarri and María Sabau Clifford Chance acted as legal advisor for Asterion Industrial Partners. Uria Menenez Abogodos, S.L.P. acted as a legal advisor and Rothschild &amp; Co acted as financial advisor to Aermont Capital LLP. Banco Santander acted as financial advisor to Telefónica Infra SL. Gómez-Acebo &amp; Pombo acted as legal advisor to Nabiax. KPMG provided vendor due diligence to sellers.
</t>
  </si>
  <si>
    <t>Asterion Industrial Partners SGEIC SA (Spain); Telefónica Infra SL (Spain)</t>
  </si>
  <si>
    <t>Merative L.P.</t>
  </si>
  <si>
    <t>Merative</t>
  </si>
  <si>
    <t>IQTR1765035366</t>
  </si>
  <si>
    <t xml:space="preserve">Francisco Partners Management, L.P. agreed to acquire Healthcare Data and Analytics Assets of IBM Watson Health, Inc. for $1.1 billion on January 21, 2022. As part of the transaction, Francisco Partners Management will pay of $1,065 million to IBM Watson Health. Under the terms of the agreement, the current management team will continue in similar roles in the new standalone company. The transaction is subject to customary regulatory clearances and closing conditions. The transaction is expected to close in the second quarter of 2022. As of April 26, 2022, the transaction is expected to close in phases with the initial closing of the U.S. and Canada expected in the second quarter of 2022, and subsequent closings expected in the second half of 2022.
George F. Schoen, O. Keith Hallam III,  Bethany A. Pfalzgraf, Matthew M. Kelly, J. Leonard Teti II, Andrew Carlon, Jonathan J. Katz and Joyce Law of Cravath, Swaine &amp; Moore LLP acted as legal advisors to International Business Machines Corporation, the parent company of IBM Watson Health, Inc. Sean Z. Kramer, P.C., Michele M. Cumpston, Dennis Williams, Katie M. Sullivan, Vladimir Khodosh, P.C., Rohit Nafday, Sydney Jones, Devin J. Heckman, Brian Ford, P.C. and Justin W. Solomon, P.C. of Kirkland &amp; Ellis LLP acted as legal advisors to Francisco Partners Management, L.P. Ashwath Rau, Vipul Jain, Aditya Alok, Veena Gopalakrishnan of advised Francisco Partners Management, L.P. on the India law aspects of the transaction.
</t>
  </si>
  <si>
    <t>Bonavista Energy Corporation</t>
  </si>
  <si>
    <t>Tourmaline Oil Corp. (TSX:TOU)</t>
  </si>
  <si>
    <t>IQTR1859164608</t>
  </si>
  <si>
    <t xml:space="preserve">Tourmaline Oil Corp. (TSX:TOU) entered into a share purchase agreement to acquire Bonavista Energy Corporation for CAD 1.5 billion on October 16, 2023. The transaction was unanimously approved by board of directors of Tourmaline and Bonavista. The transaction is subject to customary regulatory and stock exchange approvals. The transaction is expected close in second half of 2023. Peters &amp; Co., Limited acted as financial advisor to Tourmaline Oil Corp. Tudor, Pickering, Holt &amp; Co., LLC acted as financial advisor to Bonavista Energy Corporation.
</t>
  </si>
  <si>
    <t>Tokio Millennium Re AG/Tokio Millennium Re (UK) Ltd.</t>
  </si>
  <si>
    <t>RenaissanceRe Specialty Holdings (UK) Limited</t>
  </si>
  <si>
    <t>Tokio Marine &amp; Nichido Fire Insurance Co., Ltd.</t>
  </si>
  <si>
    <t>IQTR589598718</t>
  </si>
  <si>
    <t xml:space="preserve">RenaissanceRe Holdings Ltd. (NYSE:RNR) entered into a definitive agreement to acquire Tokio Millennium Re AG and Tokio Millennium Re (UK) Ltd. (TMR) from Tokio Marine &amp; Nichido Fire Insurance Co., Ltd. for $1.2 billion on October 30, 2018. Under the terms of the agreement, RenaissanceRe will pay $969 million in cash and $250 million worth of RenaissanceRe common shares. The terms also include an estimated pre-closing dividend to be paid of $250 million. If the pre-closing dividend is less than estimated, the difference will be paid in cash. Also, if closing tangible book value is unchanged from June 30, 2018, the transaction consideration would consist of approximately $1.22 billion of cash (inclusive of the pre-sale dividend) and $250 million worth of RenaissanceRe common shares. The shares received by Tokio Marine will be subject to adjustment and a one-year holding period commencing at closing. RenaissanceRe Holdings Ltd. would acquire 227.7 million shares of Tokio Millennium Re AG and 125 million shares of Tokio Millennium Re (UK) Ltd. In connection with the transaction, Tokio Marine has agreed to provide RenaissanceRe a $500 million adverse development cover that will protect TMR’s stated reserves at closing, including unearned premium reserves. The cash consideration will be funded through RenaissanceRe available funds and a potential pre-closing dividend from TMR, subject to regulatory approval.
The total consideration represents a multiple of 1.02 times of the total tangible net assets of Tokio Millennium Re AG and Tokio Millennium Re (UK). For the year 2017, Tokio Millennium Re (UK) Ltd., reported net assets of £204.5 million ($276.4 million), total assets of £431.5 million ($583.23 million) and net income of £6.7 million ($9.06 million), whereas Tokio Millennium Re AG reported net assets of $1.19 billion, total assets of $5.06 billion and net income of $158.9 million.
The transaction is subject to customary closing conditions and regulatory approvals, principally, the Swiss Financial Market Supervisory Authority and the Prudential Regulation Authority in the UK, as well as a number of other regulators. No shareholder approval is required. The RenaissanceRe shares to be issued shall have been listed on the New York stock Exchange subject to official notice of issuance. Each of the intercompany agreements other than the surviving company shall be terminated without any liability to the TMR entities. The transaction has been unanimously approved by the Boards of both RenaissanceRe and Tokio Marine. The transaction is expected to close in the first half of 2019. On December 21, 2018, the transaction has received an early termination notice from FTC. As of March 12, 2019, RenaissanceRe Holdings has received all the regulatory approvals for the acquisition. RenaissanceRe expects that upon closing, the transaction will be immediately accretive to book value per share, tangible book value per share, operating earnings per share and operating return on equity and Tokio Marine expects that the impact of the divestment on our financial results will be insignificant.
BofA Merrill Lynch acted as financial advisor, whereas Sean Ewen of Willkie Farr &amp; Gallagher LLP acted as legal advisor to RenaissanceRe. Gregory E. Ostling and Michael J. Adams of Wachtell Lipton, Rosen &amp; Katz acted as legal advisor to RenaissanceRe’s Board of Directors. Inter alia, the amount of $20 million for expenses also includes the advisory fees. Homburger AG acted as legal advisor to RenaissanceRe. Robert DeLaMater, Ben Perry, Keiji Hatano, Roderick M. Gilman Jr., Claudia Lai and Kathy X. Wang of Sullivan &amp; Cromwell LLP (Japan) acted as legal advisors to Tokio Marine Holdings, Inc. Cleary Gottlieb Steen &amp; Hamilton LLP acted as legal advisor to BofA Merrill Lynch. Philipp Haas, Shu Bernet-Zhang, Nicole Gütling, Julia Tolstova, Clara-Ann Gordon, Christina Rinne and Elga Reana Tozzi of Niederer Kraft Frey acted as legal advisor to Tokio Marine Holdings
</t>
  </si>
  <si>
    <t>Sydney CBD Office Towers at 100 Market Streets, 77 and 85 Castlereagh Street</t>
  </si>
  <si>
    <t>Scentre Group (ASX:SCG)</t>
  </si>
  <si>
    <t>IQTR626061871</t>
  </si>
  <si>
    <t xml:space="preserve">The Blackstone Group L.P. (NYSE:BX) acquired Sydney CBD Office Towers at 100 Market Streets, 77 and 85 Castlereagh Street from Scentre Group (ASX:SCG) for AUD 1.5 billion on June 27, 2019. The transaction will be effected by way of the Scentre Group granting a 299-year leasehold interest to Blackstone over the office components located at 100 Market Street, and 77 and 85 Castlereagh Street. Scentre Group will retain ownership of Westfield Sydney and Sydney Tower. The proceeds from the transaction will initially be used to repay debt. The transaction is expected to be dilutive to Funds From Operations (FFO) in 2019 by approximately AUD 0.4 cents per security. 
</t>
  </si>
  <si>
    <t>Rakuten Card Co.,Ltd.</t>
  </si>
  <si>
    <t>Mizuho Financial Group, Inc. (TSE:8411)</t>
  </si>
  <si>
    <t>Rakuten Group, Inc. (TSE:4755)</t>
  </si>
  <si>
    <t>IQTR1903851359</t>
  </si>
  <si>
    <t xml:space="preserve">Mizuho Financial Group, Inc. (TSE:8411) agreed to acquire 14.99% stake in Rakuten Card Co.,Ltd. from Rakuten Group, Inc. (TSE:4755) for approximately ¥170 billion on November 13, 2024. Under this Agreement, the Company will transfer 14.99% of Rakuten Card's common stock to Mizuho FG. The transfer amount is expected to be ¥164,997 million. Even after the Share Transfer, Rakuten Card will remain a subsidiary of Rakuten Group, and will continue to be an important consolidated subsidiary embedded in the Rakuten Ecosystem. Rakuten Card has reported Total equity attributable to owners of the parent company of  ¥147.230 billion, Total assets of ¥4,190,330 million, Revenue of ¥406,350 million, Operating income of ¥69,560 million, and Net income attributable to owners of the parent company of ¥48,484 million. The expected completion of the transaction is December 1, 2024.  Mitsubishi UFJ Morgan Stanley Securities Co., Ltd. acted as financial advisor to Rakuten Group, Inc. Nishimura &amp; Asahi acted as legal advisor to Rakuten Group, Inc. Daiwa Securities Capital Markets Co. Ltd. served as financial advisor to Rakuten Group, Inc.
</t>
  </si>
  <si>
    <t>Snaitech S.p.A.</t>
  </si>
  <si>
    <t>Global Games S.R.L. - In Liquidazione; OI Games S.A.</t>
  </si>
  <si>
    <t>IQTR558966355</t>
  </si>
  <si>
    <t xml:space="preserve">Pluto (Italia) S.p.A entered into an agreement to acquire 70.6% stake in Snaitech S.p.A. (BIT:SNA) from Global Games Srl and OI Games S.A. for approximately €290 million on April 12, 2018. As part of the purchase price, €229 million will be paid to Global Games while the remaining €62 million will be paid to OI Games. Upon completion of the initial acquisition of 70.6% stake, Pluto (Italia) S.p.A will be required to make a mandatory takeover offer for all the remaining shares in Snaitech. Pluto (Italia) S.p.A will fund the transaction, including any potential refinancing of Snaitech's existing debt, through a combination of its own cash resources, and new debt financing totaling approximately €1 billion. Fabio Schiavolin and other key members of Snaitech’s senior management team will be retained as part of the transaction and Fabio Schiavolin will continue as Chief Executive Officer of Snaitech.
Completion of the initial acquisition is conditional upon the approval of the transaction by the shareholders of Playtech plc (LSE:PTEC), parent for Pluto (Italia), receipt of any required approval from any relevant anti-trust authority, if and to the extent required under applicable law and the consent of Agenzie delle Dogane e dei Monopoli (ADM), Italian gaming industry regulator, to the transaction being obtained. If these conditions are not satisfied on or prior to August 9, 2018, which date can be extended by 30 days, the agreement will terminate. As of May 21, 2018, ADM has approved the acquisition. As on May 29, 2018, Playtech's shareholders approved the deal. The conditions of the initial acquisition have now been satisfied. The agreement also provides a withdrawal right in favour of Pluto (Italia) in the event that a there is a material adverse effect of Snaitech before completion of the initial acquisition. Completion of the initial acquisition is expected to occur in third quarter 2018, with the overall transaction expected to complete in fourth quarter 2018. As of May 21, 2018, the initial acquisition is expected to occur in June 2018 and the overall transaction is expected to complete later in 2018. As of May 29, 2018, completion is expected to take place on or around June 5, 2018. The transaction is expected to be EPS accretive.
Tomer Jacob, Rahul Luthra and Sandip Dhillon of UBS Limited acted as financial advisers, sponsors and corporate brokers, Piers Coombs and Charlotte Craigie of Goodbody Stockbrokers acted as corporate brokers while Morrow Sodali S.p.A. acted as global information agent to Playtech plc. Stefano Nanni Costa of Studio Legale Lombardi, Segni &amp; Associati, Augusto Santoro, Bernadetta Troisi and Ottavio Sangiorgio of Studio Legale Associato in Association with Simmons &amp; Simmons and Manfredi Vianini Tolomei and Gianfilippo Pezzulo of Chiomenti Studio Legale acted as legal advisors to Global Games and OI Games. Paolo Ghiglione, Paolo Nastasi, Marco Biallo, Chiara De Luca, Elisabetta Mentasti, Roberta Errico, Stefania Casini, Emilio De Giorgi, Livio Bossotto, Giorgia Giorgetti, Pietro Scarfone, Piera Buccino Grimaldi, Carmen Castellano, Eleonora Camilla Castoldi, Claudio Chiarella, Jeanette Cruz, Flavia Frascati, Aled Knights, Marco Muratore, Alessandra Pala, Andrea Palatini, Federico Pappalettera, James Roe, Enrico Roveda, Simona Simone, Matilde Tonazzo, Gabriella Ungaro and Luca Maffia of Allen &amp; Overy acted as legal advisors to Playtech. John Barker, Ian Cooper, Benson Sin, Alex Karski, Ian Christie, Robert Duboff, Richard Draper, Eleonora Briolini and Ferdinando Fraschini of BDO LLP acted as accountant to Pluto (Italia) S.p.A. Berwin Leighton Paisner, LLP acted as legal advisor, PricewaterhouseCoopers LLP acted as accountant and New Deal Advisors SpA acted as financial advisor to Global Games Srl and OI Games S.A.
</t>
  </si>
  <si>
    <t>Global Games S.R.L. - In Liquidazione (Italy); OI Games S.A. (Luxembourg)</t>
  </si>
  <si>
    <t>MLC Wealth Management Limited</t>
  </si>
  <si>
    <t>National Australia Bank Limited (ASX:NAB)</t>
  </si>
  <si>
    <t>IQTR686182461</t>
  </si>
  <si>
    <t xml:space="preserve">IOOF Holdings Ltd (ASX:IFL) entered into an agreement to acquire MLC Wealth Management Limited from National Australia Bank Limited (ASX:NAB) for AUD 1.4 billion on August 31, 2020. The consideration is subject to completion adjustment. The consideration of AUD 1.4 billion and upfront integration and transaction costs of approximately AUD 90 million will be funded through AUD 1.04 billion fully underwritten institutional placement and accelerated non-renounceable entitlement offer, AUD 250 million of incremental senior debt via an underwritten syndicated debt facility, AUD 200 million in the form of of a five year subordinated loan note issued to National Australia Bank Limited (NAB) and AUD 40 million of existing IOOF cash. The existing AUD 670 million syndicated facility is expected to remain in place and IOOF will seek consent from its lender group in relation to the transaction. In September 2020, the IOOF Group completed a capital raising for the purposes of the acquisition of the MLC wealth management business. As part of the transaction, IOOF will expand its total debt facilities by AUD 250 million in total facility limits. To ensure funding certainty, IOOF has engaged Citi and NAB to underwrite AUD 920 million of total debt facilities as a backstop to the syndicated facility. On 8 October 2020, the Group announced that it had received consent from all lenders in the existing syndicated facility agreement for the acquisition of MLC. Subject to Australian Prudential Regulation Authority and Australian Competition and Consumer Commission approvals and other customary conditions. As of December 14, 2020, the Australian Competition and Consumer Commission will not oppose IOOF’s proposed acquisition of MLC. As of February 25, 2021 Australian Competition and Consumer Commission approved the deal. As of May 6, 2021, the transaction was approved by the Australian Prudential Regulation Authority. The completion is expected before June 30, 2021. The transaction is expected to deliver in excess of 20% EPS accretion for IOOF holdings. IOOF and NAB are working towards a completion date of May 31, 2021.
Citigroup Inc. (NYSE:C) acted as financial advisor to IOOF Holdings Ltd (ASX:IFL) in the transaction. Macquarie Group Limited (ASX:MQG) acted as financial advisor to National Australia Bank Limited (ASX:NAB). Morgan Stanley (NYSE:MS) is acting as a financial advisor to National Australia Bank Limited (ASX:NAB). Raji Azzam, Baden Furphy, Julian Lincoln and Michael Vrisakis of Herbert Smith Freehills and King &amp; Wood Mallesons, Australia Branch acted as a legal advisor to National Australia Bank Limited ASX:NAB). Jason Denisenko, Christopher Scarf, Meredith Campion, Michael Parshall, Tony Sparks, Adam Stapledon, Mark Leemen, Michael Reede, Peter McDonald, Jason Gray, Michael Shepherd, Ka Sen Wong, Chris Salter and Bill Satchell, and Kate Sumpter of Allen &amp; Overy Australia acted as legal advisor to IOOF Holdings Ltd (ASX:IFL) in the transaction.
</t>
  </si>
  <si>
    <t>KG Mobility Corp. (KOSE:A003620)</t>
  </si>
  <si>
    <t>KOSE:A003620</t>
  </si>
  <si>
    <t>Pavilion Private Equity; Cactus Private Equity Co., Ltd.; KG Mobility Co., Ltd.</t>
  </si>
  <si>
    <t>Mahindra &amp; Mahindra Limited (NSEI:M&amp;M)</t>
  </si>
  <si>
    <t>IQTR1788955989</t>
  </si>
  <si>
    <t xml:space="preserve">KG Mobility Co., Ltd. Cactus Private Equity Co., Ltd. and Pavilion Private Equity made an offer to acquire 80.5% stake in Ssangyong Motor Company (KOSE:A003620) from Mahindra &amp; Mahindra Limited (NSEI:M&amp;M) &amp; others for approximately KRW 900 billion on May 13, 2022. As of June 30, 2022, KG Group, Cactus Private Equity and Pavilion Private Equity selected as a final bidder and Bankruptcy court approved SsangYong Motor's decision to select a consortium led by KG Group as the final bidder. As part of the rehabilitation plan and upon primary investments by KG Group and certain capital restructuring to be undertaken in accordance with the rehabilitation plan which are The current outstanding dues of the Company would be restructured partly in cash and partly by conversion into equity and the current equity shareholding will get diluted, KG Group led Consortium would get a stake of 80.50% in SYMC against their investment, Mahindra &amp; Mahindra will get a cash payment of approximately KRW 10 billion won (equivalent to approximately INR 59.38 crores) and ultimately the shareholding of the Company will stand reduced to approximately 5.15%. The deal has been approved by the anti trust authority of South Korea. Mahindra &amp; Mahindra Limited approved a rehabilitation plan prepared by the Receiver. The Seoul Bankruptcy Court (Court) in attendance also approved the rehabilitation plan on August 26, 2022. The transaction is expected to complete in October 2022.
</t>
  </si>
  <si>
    <t>Northfield Park Associates, LLC</t>
  </si>
  <si>
    <t>MGM Growth Properties Operating Partnership LP</t>
  </si>
  <si>
    <t>Milstein Entertainment LLC</t>
  </si>
  <si>
    <t>IQTR558247407</t>
  </si>
  <si>
    <t xml:space="preserve">MGM Growth Properties Operating Partnership LP (‘MGP’) entered into an agreement to acquire Northfield Park Associates, LLC from Milstein Entertainment LLC for $1.1 billion on April 4, 2018. The purchase price is on a debt and cash free basis and is subject to a post-closing working capital adjustment. MGP plans to fund the purchase with a combination of cash on hand and debt. The adjusted escrow amount in the transaction is $5 million and retention escrow amount is $5.3 million. Additionally, MGP is expected to sell the entities holding the licenses and operating assets to a third-party operator and retain ownership of the real estate. The transaction is subject to customary closing conditions, including the receipt of applicable gaming approvals, regulatory approvals, approval under the HSR Act, execution of ancillary agreements, third party approvals, execution of escrow agreement and Milstein Entertainment obtaining debt pay off letters. On April 27, 2018, Federal Trade Commission approved the deal. The transaction is expected to close in second half of 2018. Albert Adams of Baker &amp; Hostetler LLP acted as legal advisor to Milstein Entertainment LLC and John M. Williams III of Gibson, Dunn &amp; Crutcher LLP acted as legal advisor to MGP.
</t>
  </si>
  <si>
    <t>Crestone Peak Resources LLC</t>
  </si>
  <si>
    <t>Canada Pension Plan Investment Board; Kimmeridge Energy Management Company, LLC</t>
  </si>
  <si>
    <t>IQTR717686293</t>
  </si>
  <si>
    <t xml:space="preserve">Bonanza Creek Energy, Inc. (NYSE:BCEI) signed an agreement to acquire Crestone Peak Resources LLC from Canada Pension Plan Investment Board, Kimmeridge Energy Management Company, LLC and Others for $1.1 billion on June 6, 2021. Under the terms of the definitive agreement, shareholders of Crestone will exchange 100% of the equity interests in Crestone for approximately 22.5 million shares of Bonanza Creek common stock. Upon completion of the all-stock transaction, Bonanza Creek and Extraction shareholders will each own approximately 37% of Civitas and Crestone shareholders, including CPP Investments, will own approximately 26% of Civitas. If the Crestone Peak Merger Agreement is terminated by Crestone Peak, Bonanza Creek Energy shall be required to pay the other party a termination fee of $37.5 million. Under reciprocal specified circumstances, Crestone Peak will be required to pay $37.5 million to Bonanza Creek Energy. The Company will be headquartered in Denver, Colorado. Following the closing of the transaction with Crestone, Civitas’ board of directors will increase from eight to nine. Each of Bonanza Creek and Extraction will designate four directors, with CPP Investments designating one director. All board members will stand for re-election annually. As previously announced, Bonanza Creek President and Chief Executive Officer, Eric Greager, will serve as President and CEO of Civitas.
The transaction is subject to customary closing conditions, including approvals by Bonanza Creek shareholders and consummation of the Bonanza Creek / Extraction merger, expiration or termination of the waiting period under the Hart-Scott-Rodino Antitrust, effectiveness of the registration statement on Form S-4 and authorization for listing of the BCEI Common Stock issuable in the Crestone Peak Merger on the NYSE. The closing of the Crestone Peak Merger is expressly conditioned on the closing of the previously announced merger of equals between Bonanza Creek Energy and Extraction Oil &amp; Gas. The Crestone transaction is expected to close immediately following the Bonanza Creek/Extraction merger in the fall of 2021. As of August 9, 2021, the transaction is expected to close in the fourth quarter of 2021. The transaction has been unanimously approved by the boards of directors of Bonanza Creek, Extraction and Crestone, and fully approved by Crestone’s shareholders and Board. Kimmeridge Energy and CPP Investments have entered into support agreements to vote in favor of the transaction. The acquisition of Crestone is expected to be accretive on all 2022 estimated key metrics, including cash flow per share, dividends per share, inventory quality, credit profile and cost of capital. Civitas, pro forma for the Crestone transaction, is expected to generate more than $1.3 billion in 2022E EBITDA and more than $575 million in 2022E free cash flow.
J.P. Morgan Securities LLC is serving as financial advisor and fairness opinion provider and Stephen M. Gill, Shelley A. Barber, Katherine Frank,James Meyer, Wendy Salinas, Shane Tucker, Sean Becker, Brett Santoli, Paul Heath, Larry Nettles, Suzanne Clevenger, John Grand and Elena Sauber of Vinson &amp; Elkins LLP is serving as legal advisor to Bonanza Creek. Petrie Partners Securities, LLC is serving as financial advisor and Doug Bacon, Enoch Varner, Julian J. Seiguer, Bryan D. Flannery, Anthony Speier, Chris Heasley, Mark Dundon, Will Bos, Mitch McClellan, Stephen M. Jacobson, Stephanie Jeane, Jeffrey S. Quinn, R.D. Kohut, Sydney Jones and Mario Mancuso of Kirkland &amp; Ellis LLP is serving as legal advisor to Extraction. Jefferies LLC is serving as lead financial advisor, TD Securities (USA) LLC is serving as financial advisor, and Beau Stark of Gibson, Dunn &amp; Crutcher LLP is serving as legal advisor to Crestone. Royal Bank of Canada acted as financial advisor to Canada Pension Plan Investment Board. Thomas Brandt and Jeffrey Muñoz of Latham &amp; Watkins LLP acted as legal advisors to Canada Pension Plan Investment Board.
</t>
  </si>
  <si>
    <t>CIMIC Group Limited</t>
  </si>
  <si>
    <t>HOCHTIEF Australia Holdings Limited</t>
  </si>
  <si>
    <t>IQTR1773051032</t>
  </si>
  <si>
    <t xml:space="preserve">HOCHTIEF Australia Holdings Limited made an offer to acquire remaining 21.42% stake in CIMIC Group Limited (ASX:CIM) for AUD 1.5 billion on February 23, 2022. As per the transaction, HOCHTIEF Australia Holdings Limited will acquire 66,665,467 shares of CIMIC Group Limited at AUD 22 per share. To finance the payment obligation in respect of the offer, HOCHTIEF Australia Holdings Limited has entered into a transaction facility with a consortium of banks. HOCHTIEF board has approved the transaction. On March 11, 2022, a supplementary offer document was released which was approved by HOCHTIEF Australia Holdings and the offer price offered will not be changed. If HOCHTIEF Australia becomes entitled to exercise compulsory acquisition rights in respect of outstanding CIMIC Shares, HOCHTIEF Australia would need to, during the offer period, acquire a further approximately 12.64% of CIMIC Shares (increasing the percentage of CIMIC shares in which it has a relevant interest to approximately 95.79%). As of April 12, 2022, HOCHTIEF Australia now has a relevant interest of 94.68% in CIMIC as a result of further acceptances of its off-market takeover offer and it intends to proceed to compulsory acquisition of remaining CIMIC shares at the current offer price after offer period. As of April 29, 2022, HOCHTIEF Australia will proceed for compulsory acquisition of remaining shares after expiry of offer period on May 10, 2022, for same offer price of AUD 22 per share. 
Following the announcement of the offer, the CIMIC Board of Directors established the Independent Board Committee (IBC), comprising independent directors Russell Chenu and Kate Spargo, with responsibility for considering, evaluating and responding to the offer. CIMIC’s Independent Board Committee (IBC) will set out its views in relation to the offer in a target’s statement and has appointed Grant Thornton Corporate Finance Pty Ltd as independent expert and it will publish its report on March 28, 2022. CIMIC shareholders do not need to take any action in respect of the offer at this stage. The Independent Expert has concluded that the offer is fair and reasonable to CIMIC Shareholders other than HOCHTIEF Australia. The IBC unanimously recommends that CIMIC Shareholders accept the offer in the absence of a superior proposal. The offer commence on March 10, 2022 and will close on April 11, 2022. As of April 11, 2022, HOCHTIEF Australia has extended the period during which the offer will remain open so that the offer will now close on April 26, 2022. As of April 26, 2022, offer will now close on May 10, 2022. As of May 2, 2022, the offer period will not extend and end on May 10, 2022. As of May 6, 2022 CIMIC Group Limited has been suspended from quotation at the close of trading. As of May 11, 2022 CIMIC Group Limited (‘CIM’) will be removed from the Official List at the close of trading.
Luis Alonso, Thomas Krecek, Epifanio Pérez, Bettina Steinhauer, Christian Vogel, David Clee, Elizabeth Hundt Russell and Jacob Kahwaji of Clifford Chance acted as legal advisor and J.P. Morgan SE acted as financial advisor to HOCHTIEF Australia Holdings Limited. Gilbert and Tobin acted as legal advisor and Oaktower Partnership Pty. Ltd. acted as financial advisor to Independent Board Committee of CIMIC Group Limited. Grant Thornton Corporate Finance Pty Ltd provide fairness opinion to CIMIC group. Computershare Investor Services Pty Limited acted as transfer agent of HOCHTIEF Australia.
</t>
  </si>
  <si>
    <t>Adara Acquisition Corp.</t>
  </si>
  <si>
    <t>Alliance Entertainment Holding Corporation (NasdaqCM:AENT)</t>
  </si>
  <si>
    <t>Karpus Management Inc.; Hudson Bay Capital Management LP; MM Asset Management Inc; CVI Investments, Inc.; Adara Sponsor LLC</t>
  </si>
  <si>
    <t>IQTR1787863806</t>
  </si>
  <si>
    <t xml:space="preserve">Alliance Entertainment Holding Corporation executed a non-binding letter of intent to acquire Adara Acquisition Corp. (NYSEAM:ADRA) from Adara Sponsor LLC and others on November 19, 2021. Alliance Entertainment Holding Corporation entered into a business combination agreement to acquire Adara Acquisition Corp. from Adara Sponsor LLC and others for $1.1 billion in a reverse merger transaction on June 22, 2022. Adara will issue 47.5 million shares of Adara Common Stock to Alliance Stockholders as consideration in the Business Combination. An aggregate of up to 60 million additional shares of Adara Common Stock may be issued upon conversion of the Contingent Consideration Shares issued in the Business Combination upon the occurrence of the Triggering Events. Combined company to have a proforma equity value of approximately $480 million and expected to have an estimated $109 million in gross cash proceeds after closing. Upon completion of the transaction, and assuming no redemptions by public shareholders of Adara, the current owners of Alliance Entertainment will hold approximately 78% of the combined company and current Adara shareholders will hold approximately 22% of the combined company. Upon closing the combined entity is expected to be listed on the New York Stock Exchange American under the ticker symbols “AENT” and “AENT.WS”. Changing the post-combination corporate name from Adara Acquisition Corp. to Alliance Entertainment Holding Corporation shall be subject to shareholders approval. Bruce Ogilvie, Chairman of Alliance Entertainment and Chief Executive Officer Jeff Walker will continue to lead the combined company in their respective role, with its current proven management team.
The transaction is subject to approval by Adara’s stockholders and other customary closing conditions, including any applicable regulatory approvals. The transaction is also subject to the approval of the requisite stockholders of Alliance Entertainment; the Proxy Statement shall have become effective under the Securities Act and no stop order suspending the effectiveness of the Proxy Statement shall be in effect; all required filings under the Hart-Scott-Rodino Antitrust Improvements Act of 1976, as amended (the “HSR Act”), have been completed and any applicable waiting period (and any extension thereof) applicable to the consummation of the Proposed Transactions under the HSR Act has expired or been terminated; the shares of Adara Class A Common Stock and Class E Common Stock are listed on the NYSE American, or another national securities exchange mutually agreed to by the parties to the Business Combination Agreement, as of the Closing Date; Other than those persons identified as continuing directors in the Business Combination Agreement, all members of the board of directors of Alliance have executed written resignations effective as of the Effective Time; All parties to the Registration Rights Agreement (other than Adara and the Adara Stockholders party thereto) shall have delivered, or caused to be delivered, to Adara copies of the Registration Rights Agreement duly executed by all such parties; All parties to the Lock-Up Agreements proposed to be entered into in connection with Closing have delivered, or caused to be delivered, to Adara copies of the Lock-Up Agreements duly executed by all such parties; All parties to the Employment Agreements (other than Adara) shall have delivered or caused to be delivered to Adara, Copies of the Employment Agreements duly executed by such parties; As of immediately following the Closing, Adara had at least $5,000,001 of net tangible assets. The transaction has been unanimously approved by Alliance Entertainment’s and Adara's boards of directors. The registration statement has been declared effective with respect to the transaction on December 12, 2022. The Extraordinary General Meeting of Adara Shareholders to approve the transaction will be held on January 18, 2023. In connection with the proposed stockholder meeting, stockholders of Adara have submitted redemption requests to redeem approximately 11.39 million shares of Class A common stock of Adara. As a result, it is unlikely that Adara will be able to satisfy the NYSE American Stock Exchange initial listing requirements to list the common stock and warrants of the Surviving Corporation upon closing of the Business Combination. The transaction is expected to close in the fourth quarter of 2022.
ThinkEquity LLC acted as the financial advisor, and Brad L. Shiffman and Kathleen A. Cunningham of Blank Rome LLP acted as legal advisors to Adara Acquisition Corp. John Frankenheimer, Mitchell Nussbaum, Jessica Isokawa and David Flemming of Loeb &amp; Loeb LLP acted as legal advisor to Alliance Entertainment Holding Corporation. ThinkEquity LLC acted as fairness opinion provider with a service fee of $0.3 million to the board of directors of Adara. Morrow &amp; Co., LLC acted as information agent while ThinkEquity LLC and FTI Consulting, Inc. acted as due diligence providers to Adara Acquisition Corp. Adara has agreed to pay Morrow Sodali LLC a fee of $27,500. ThinkEquity will receive a financial advisory fee of $4.1 million. Continental Stock Transfer &amp; Trust Company acted as the transfer agent to Adara.
</t>
  </si>
  <si>
    <t>Adara Sponsor LLC (United States); CVI Investments, Inc. (Cayman Islands); Hudson Bay Capital Management LP (United States); Karpus Management Inc. (United States)</t>
  </si>
  <si>
    <t>Guala Closures S.p.A.</t>
  </si>
  <si>
    <t>Special Packaging Solutions Investments S.à r.l.</t>
  </si>
  <si>
    <t>IQTR718427721</t>
  </si>
  <si>
    <t xml:space="preserve">Special Packaging Solutions Investments S.à r.l. made an offer to acquire remaining 51.1% stake in Guala Closures S.p.A. (BIT:GCL) for approximately €300 million on December 8, 2020. Under the terms, Special Packaging Solutions Investments made offer to acquire 36,534,714 shares of Guala Closures at the offer per share of €8.2. And the total voluntary public purchase offer promoted by the Offeror concerned a maximum of 12,598,053 market warrants issued by Guala Closures equal to approximately 65% ??of the Market Warrants issued by the Issuer. In related transactions, Special Packaging Solutions Investments S.à r.l. acquired 24.2% stake and agreed to acquire 16.6% stake in Guala Closures S.p.A. (BIT:GCL). On May 7, 2021, Italian Watchdog CONSOB approves the transaction. On May 17, 2021, Guala Closures Board deems Special Packaging Solutions Investments' bid price as fair. As on June 1, 2021, 3,953,065 ordinary shares tendered in takeover bid. The offer period starts on May 18, 2021 to June 7, 2021. Rothschild &amp; Co. Italia S.p.A acted as financial advisor and fairness opinion provider for the board of directors of Guala Closures.
</t>
  </si>
  <si>
    <t>Forma Therapeutics Holdings, Inc.</t>
  </si>
  <si>
    <t>Novartis Venture Funds; Lilly Ventures Management Company, LLC; RA Capital Management, L.P.</t>
  </si>
  <si>
    <t>IQTR1798951472</t>
  </si>
  <si>
    <t xml:space="preserve">Novo Nordisk A/S (CPSE:NOVO B) entered into a definitive agreement to acquire Forma Therapeutics Holdings, Inc. (NasdaqGM:FMTX) from RA Capital Management, L.P. and others for approximately $990 million on August 31, 2022. Under the terms of the agreement, Novo Nordisk will initiate a tender offer to acquire all outstanding shares of Forma Therapeutics’ common stock at a price of $20 per share in cash. Upon the successful completion of the tender offer, Novo Nordisk’s acquisition subsidiary will merge into Forma Therapeutics, and any shares of common stock of Forma Therapeutics not tendered into the offer will receive the same USD per share price payable in the tender offer. Forma Therapeutics is required to pay a termination fee of $34.5 million on Novo Nordisk.
The closing of the tender offer will be subject to certain conditions, including the tender of shares representing a majority of Forma Therapeutics’ outstanding shares; receipt of applicable regulatory approvals; the waiting period (and extensions thereof) under the Hart-Scott-Rodino Antitrust Improvements Act of 1976, as amended, has expired or been terminated; and other customary conditions. The transaction has been unanimously approved by the Forma Therapeutics Board of Directors. The board of directors of Novo Nordisk has approved the transaction. Forma Board established a Strategic Transaction Committee of the Forma Board comprised of Peter Wirth, an independent director, Marsha Fanucci, an independent director, Peter Kolchinsky, an independent director, and Frank D. Lee, the Chief Executive Officer of Forma. The waiting period under the HSR Act expired at 11:59 p.m. Eastern Time on September 27, 2022. The transaction is expected to close in the fourth quarter of 2022. Offer commenced on September 15, 2022.
Novo Nordisk is represented by Moelis &amp; Company UK LLP as financial advisor and William H. Aaronson, David R. Bauer, Veronica M. Wissel, Arthur J. Burke, William A. Curran of Davis Polk &amp; Wardwell LLP as legal advisor. Forma Therapeutics is represented by Centerview Partners LLC as financial advisor and fairness opinion provider and Stuart M. Cable, Lisa R. Haddad, William D. Collins, Andrew H. Goodman of Goodwin Procter LLP as legal advisor.
</t>
  </si>
  <si>
    <t>Elastomers Business of JSR Corporation</t>
  </si>
  <si>
    <t>ENEOS Corporation</t>
  </si>
  <si>
    <t>IQTR714528861</t>
  </si>
  <si>
    <t xml:space="preserve">ENEOS Corporation signed an agreement to acquire Elastomers Business from JSR Corporation (TSE:4185) for an enterprise value of approximately ¥120 billion on May 11, 2021. JSR and ENEOS have agreed on an enterprise value of ¥115 billion for the Elastomers business, and the final stock transfer price will be determined after adjustments are made in consideration of the cash and deposits, interest-bearing debt, various other liabilities and assets, and working capital of the Elastomers business as of the completion of the absorption-type split. JSR will establish a new company named “Japan Synthetic Rubber Spin-off Preparation Co., Ltd. (tentative)” and will transfer the elastomers business and the shares of subsidiaries and affiliates related to this business to the new company by splitting the company. After that, ENEOS is expected to acquire all the shares of the new company and make it a wholly owned subsidiary. As at March 31, 2021, the Elastomer business had total assets of ¥183 billion. For the year ended March 31, 2021, the Elastomer business had revenues of ¥143 billion. The completion of the Company Separation and the Stock Transfer are subject to the necessary clearances, permits and approvals under domestic and international competition laws and other laws and regulations. The transaction is expected to close on April 1, 2022. The impact of this transaction on consolidated financial results of JSR ending March 31, 2022 is expected to be minimal. GCA Advisors, LLC and Edelman Japan acted as financial advisor to JSR Corporation in this transaction. Tomoko Nakajima, Takeshi Nakao, Jochen Ellrott, Bui Thanh Tien, and Kaori Yamada of Freshfields Bruckhaus Deringer acted as legal advisors to ENEOS Corporation. Freshfields teams in Hong Kong, Shanghai, Hamburg, Brussels, New York City, Ho Chi Minh City and Hanoi provided support on due diligence and transaction structuring. The Freshfields teams also coordinated local counsel in Hungary, Thailand, India, South Korea, Indonesia and Mexico.
</t>
  </si>
  <si>
    <t>Sage Automotive Interiors, Inc.</t>
  </si>
  <si>
    <t>IQTR574584982</t>
  </si>
  <si>
    <t xml:space="preserve">Asahi Kasei Corporation (TSE:3407) entered into a definitive agreement to acquire Sage Automotive Interiors, Inc. from Clearlake Capital Group, L.P. for $1.1 billion on July 19, 2018. The deal value includes a cash transaction price of approximately $700 million and Sage’s net interest-bearing debt, and is subject to change depending on fluctuation of cash and debt balance, working capital, etc. at the time of closing. With closing of the transaction, Sage will become a consolidated subsidiary of Asahi Kasei. Sage Automotive Interiors reported total assets of $504.7 million and net sales of $474.9 million for 2017. The transaction is subject to customary closing conditions, antitrust and regulatory approvals. As of August 3, 2018, this transaction received early termination notice from Federal Trade Commission. As of October 16, 2018, Competition Council authorizes Japanese Asahi Kasei’s acquisition of Sage Automotive Interiors, including the Afumati European Indoor Chair.
Rothschild Inc. acted as financial advisor to Sage Automotive Interiors, Inc. Randy Laxer of Morrison &amp; Foerster LLP (Japan) acted as legal advisor to Asahi Kasei Corporation. Luke Guerra, Hamed Meshki, Bianca Levin-Soler, Paige E. Scheckla, Michael Chung, Russell S. Light, Josh McLane, Joe Tobias, David M. Nemecek, Brian Ford, P. Paul Rezvani, Vladimir Khodosh, Jennifer Pepin, Ian Sherwin, Stefanie I. Gitler, Chris Chase, Matthew D. Keiser, Michael A Schulman, John G. Caruso, Mario Mancuso, Luci Hague, Preeta Reddy, Carla A.R. Hine, Marin Boney and Mike Robert-Smith of Kirkland &amp; Ellis LLP acted as legal advisors to Clearlake Capital Group, L.P. Lincoln International acted as financial advisor to Clearlake Capital Group, L.P. Evercore acted as financial advisor to Sage Automotive Interiors.
</t>
  </si>
  <si>
    <t>Exxonmobil Exploration and Production Romania Ltd.</t>
  </si>
  <si>
    <t>SNGN Romgaz SA (BVB:SNG)</t>
  </si>
  <si>
    <t>IQTR709983386</t>
  </si>
  <si>
    <t xml:space="preserve">SNGN Romgaz SA (BVB:SNG) entered into a binding offer to acquire ExxonMobil Exploration and Production Romania Limited from Exxon Mobil Corporation (NYSE:XOM) for $1.1 billion on March 30, 2021. The binding offer endorsed by SNGN Romgaz SA Board of Directors was submitted to ExxonMobil Upstream Business Development on March 30, 2021. Upon signing the Share Purchase Agreement, S.N.G.N. ROMGAZ S.A. will have the obligation to pay to the Sellers an amount equal to $106 million representing an advance payment/deposit. As on May 3, 2022, SNGN Romgaz SA and ExxonMobil signed contract for the acquisition of all shares issued by ExxonMobil Exploration and Production Romania Limited. Pursuant to the agreement, the purchase price of $1.06 billion can be adjusted positively with a maximum value of up to $10 million, while the negative adjustment is not limited. Employees of the Romanian affiliate will transfer their stake as part of the sale. As of September 27, 2021, SNGN Romgaz SA is getting ready to borrow $411.66 million (RON 1.74 billion) from a number of banks for the acquisition. As on September 30, 2021, SNGN Romgaz reported the intention of contracting financing for the acquisition with a view to obtain offers for financing in amount of RON 1.6 billion ($374.3 million). As on March 30, 2022, S.N.G.N. ROMGAZ S.A. (as borrower) and Raiffeisen Bank S.A. (as lender), signed the Bank Loan Agreement in amount of $360.75 million in order to finance part of the acquisition. After satisfying the conditions precedent required to complete the Transaction, as stipulated in the Share Purchase Agreement, S.N.G.N. ROMGAZ S.A. shall pay the amount representing the difference between the acquisition price and the advance payment/deposit paid upon signing the Share Purchase Agreement. The transaction is conditional upon approval of the Extraordinary General Meeting of Shareholders of SNGN Romgaz SA. As of April 23, 2021, if Romgaz offer is accepted by ExxonMobil, OMV Petrom will act as operator for Neptun Deep block. If our offer is accepted, OMV Petrom will become the project operator. On October 5, 2021 SNGN Romgaz SA and ExxonMobil agreed to extend the exclusivity period from October 15, 2021, to November 15, 2021. This agreement will be signed subject to the endorsement of the Board of Directors and approval of the Extraordinary General Shareholders Meeting of S.N.G.N Romgaz S.A. As of November 2, 2021, the Board of Directors of S.N.G.N ROMGAZ S.A. approved the acquisition. As of December 10, 2021 SNGN Romgaz SA shareholders approved the deal. As of April 28, 2022, The shareholders of S.N.G.N. Romgaz approved to conclude the deal. As of April 29, 2022, The Romanian Ministry of Energy has given its approval to the acquisition.
Subject to obtaining such approvals and to satisfaction of the conditions precedent provided in the share sale-purchase agreement, the transaction is expected to be completed in the first quarter of 2022. As of March 24, 2022, the transaction is expected to close in the second quarter 2022. As of May 3, 2022, the transaction is expected to close in the second quarter 2022. As of June 30, 2022, currently, two conditions precedent are yet to be fulfilled in order to complete the transaction and that is why it is estimated the completion is going to take place at the end of July 2022. Scotiabank, Inc. acted as financial advisor to Exxon Mobil Corporation. Douglas Humphrey and Claudiu Munteanu-Jipescu of Dentons Europe - Todor si Asociatii SPARL acted as legal advisor to SNGN Romgaz. Miruna Suciu, Luminita Popa, Cleopatra Leahu, Dan Ciobanu, Mihai Caragui and Daciana Popa of Suciu Popa acted as legal advisor and due diligence provider to Romgaz. Martin Hunt of King &amp; Spalding LLP acted as legal advisor to OMV Petrom.
</t>
  </si>
  <si>
    <t>Clearwater Paper Tissue, LLC / Consumer Product Division Facility Located in Lewiston, Idaho</t>
  </si>
  <si>
    <t>Sofidel America Corporation</t>
  </si>
  <si>
    <t>Clearwater Paper Corporation (NYSE:CLW)</t>
  </si>
  <si>
    <t>IQTR1888507972</t>
  </si>
  <si>
    <t xml:space="preserve">Sofidel America Corporation agreed to acquire Clearwater Paper Tissue, LLC and Consumer Product Division Facility Located in Lewiston, Idaho from Clearwater Paper Corporation (NYSE:CLW) for $1.1 billion on July 21, 2024. The purchase price is subject to adjustments for debt, cash, transaction expenses and net working capital. The $1.06 billion price represents a multiple of approximately six times the Adjusted EBITDA of Clearwater Paper’s tissue segment during the twelve months ending March 31, 2024. The Company expects net proceeds from the transaction of approximately $850 million, which it intends to use to meaningfully de-lever its balance sheet and invest in growth initiatives for its continuing operations. The transaction is subject to customary closing conditions, including the expiration or termination of the waiting period under the Hart-Scott-Rodino Antitrust Improvements Act of 1976 and regulatory approvals. The transaction is expected to close in the latter part of 2024. As per filing on August 6, 2024 The transaction is expected to close in the fourth quarter of 2024.
Goldman Sachs &amp; Co. LLC acted as financial advisor for Clearwater Paper Corporation. Justin Hovey, Veronica Nunn, Mario Dottori, Sarvesh Mahajan, Philip Tendler, Joseph Fastiggi; Noa Clark, Michael Sibarium, Evan Storm; Christine Richardson and Peter Hunt, Ed Cavazos, Sandro Serra; Julie Divola; Matthew Rabinowitz, Alex Lathrop; Bryan Coffey; Aimee Ghosh and Brandon Eckford of Pillsbury Winthrop Shaw Pittman LLP acted as legal advisors for Clearwater Paper Corporation. Matthew P. Salerno and Charles W. Allen from New York office and Roberto Bonsignore and David Singer from Milano office of Cleary Gottlieb Steen &amp; Hamilton LLP acted as legal advisors to Sofidel America Corp. in the transaction. Lazard, Inc. acted as financial advisor to Sofidel America Corporation in the transaction.
</t>
  </si>
  <si>
    <t>Arelion Sweden AB</t>
  </si>
  <si>
    <t>Polhem Infra KB</t>
  </si>
  <si>
    <t>IQTR690906754</t>
  </si>
  <si>
    <t xml:space="preserve">Polhem Infra signed an agreement to acquire Telia Carrier from Telia Company AB (publ) (OM:TELIA) for SEK 9.5 billion on October 5, 2020. The acquisition will be on a cash and debt free basis. Telia Carrier will operate as a standalone company. Telia Company AB entered a long-term strategic partnership with Telia Carrier, securing continuous world-leading network solutions to Telia's customers. The Board of Directors of Telia Company AB have also decided to propose an additional dividend of SEK 0.65 per share, bringing the total dividend for 2019 back to SEK 2.45 per share. For the year ended December 31, 2019, Telia Carrier reported net sales of SEK 5.4 billion, adjusted EBITDA of SEK 888 million and operating income of SEK 158 million. Leadership of Staffan Göjeryd, Head of Telia Carrier, will be continued.
The transaction is subject to regulatory approvals (relating to e.g. competition and foreign direct investments) in, inter alia, the EU and the US. As of November 3, 2020, the transaction is approved by FTC. The transaction is expected to be completed during the first half of 2021. All approvals necessary regarding the disposal of Telia Carrier have now been received and the transaction will close on June 1, 2021. The majority of the proceeds from the sale will be used by Telia Company AB to strengthen balance sheet. The transaction is expected to generate a capital gain of approximately SEK 7 billion at closing. Carlsquare acted as financial advisor, ICE acted as debt financing advisor and Danilo Surdi, Alessandro Boso Caretta, Massimo D'Andrea, Christian Iannaccone, Giorgia Grande, Paolo Foppiani, Anders Malmström, Mike Conradi and Federico Strada of DLA Piper acted as legal advisor for Polhem Infra. Marco Frazzica, Antonella Terranova and Tiziana Zona of Studio Legale De Berti Jacchia Franchini Forlani acted as legal advisor to Telia Company AB. ICECAPITAL Securities Ltd acted as financial advisor to Polhem Infra. Mark Thompson of Weil,Gotshal &amp; Manges acted as a legal advisor to Polhem Infra. Ernst &amp; Young Corporate Finance AB acted as exclusive financial advisor Ernst &amp; Young Aktiebolag acted as accountant to Telia in this transaction. Eduardo Geli of Uría Menéndez Abogados, S.L.P. acted as legal advisor to Telia Company AB (publ) (OM:TELIA).
</t>
  </si>
  <si>
    <t>Frontline plc (NYSE:FRO); Famatown Finance Limited</t>
  </si>
  <si>
    <t>IQTR1858616663</t>
  </si>
  <si>
    <t>CMB NV entered into an agreement to acquire additional 26.124% stake in Euronav NV (ENXTBR:EURN) from Famatown Finance Limited and Frontline plc (NYSE:FRO) for $1 billion on October 9, 2023. The aggregate amount of the purchase price for the sale shares is equal to $1.059 billion at $18.43 per share for 57,479,744 shares. On the date of this Agreement, CMB and its Affiliates directly own an aggregate amount of 50,450,000 Shares and Frontline and Famatown directly own an aggregate amount of 57,479,744 Shares. The purchase price shall be allocated between the Sellers as follows: (i) an amount of $251,838,818 due to Frontline as consideration for the Frontline Shares; and (ii) an amount of $807,512,864 due to Famatown as consideration for the Famatown Shares. Following its acquisition of Euronav shares from Frontline, CMB will own 49.05% of the Company’s issued shares. Euronav holds 8.23% of its shares in treasury. The Share Sale will trigger the requirement for CMB to launch a mandatory takeover offer on all shares of Euronav, at the same price as the Share Sale. Accordingly, all shareholders of Euronav will have the opportunity to sell their shares for the same price at which Frontline will have sold its shares to CMB. In a related transaction, Frontline will acquire 24 VLCC tankers from the Euronav fleet for $2.35 billion. The aggregate purchase price for the Sale Shares was funded with borrowings under a $3.2 billion bridge facilities agreement entered dated November 20, 2023. The Related Party Transactions are conditional upon completion of the Share Sale. In addition, the Fleet Sale and the Share Sale are conditional upon, inter alia, the obtaining of regulatory approvals. The completion of the Share Purchase is subject to merger control approvals and approval by Euronav’s shareholders’ meeting of the conditionality of the Vessel Sale on the completion of the Share Purchase. Completion of the Share Purchase expected in Q4, 2023. As of October 20, 2023, CMB NV invites its shareholders to participate to the Special General Meeting to be held on November 21, 2023. All conditions pursuant to transaction fulfilled including approval by the shareholders of Euronav and anti-trust approvals.
DNB Markets, a part of DNB Bank ASA is serving as financial advisor to Frontline. Advokatfirmaet Schjødt AS, Advokatfirmaet Wiersholm AS and Allen &amp; Overy LLP are serving as legal counsel to Frontline in connection with the Acquisition. Computershare Trust Company N.A as transfer agent for its ordinary shares in the United States. Lazard BV/SRL acted as financial advisor to Euronav. Robert E. Lustrin of Reed Smith LLP advised CMB on the transaction.</t>
  </si>
  <si>
    <t>Famatown Finance Limited (Cyprus); Frontline plc (NYSE:FRO) (Cyprus)</t>
  </si>
  <si>
    <t>Ecotone</t>
  </si>
  <si>
    <t>IQTR606482648</t>
  </si>
  <si>
    <t xml:space="preserve">A consortium of Charles Jobson and/or his family members and funds managed by PAI Partners made an offer to acquire Koninklijke Wessanen N.V. (ENXTAM:WES) from Charles Jobson and others for approximately €870 million on March 5, 2019. A consortium of Charles Jobson and/or his family members and funds managed by PAI Partners reached an agreement to acquire remaining 74.26% stake in Koninklijke Wessanen N.V. from Charles Jobson and others on April 10, 2019. The transaction includes an offer per share of €11.5. As of May 8, 2019, taking into account that a €0.14 dividend has been paid in respect of the shares on April 18, 2019, the consideration to be received by the shareholders of Wessanen if and when the Offer is declared unconditional will be adjusted to €11.36 per Share. Charles Jobson already owns 25.74% in Koninklijke Wessanen N.V. Board of Koninklijke Wessanen N.V. together with their financial and legal advisors, concluded that this proposal warranted engaging with the consortium to explore the feasibility and merits of the transaction. Upon-completion, the stake owned by Charles Jobson will increase to approximately 38% while the remaining 62% will be owned by PAI Partners. Charles Jobson will reinvest 21% of the proceeds it gets from the offer. The transaction will be financed through a combination of equity in the amount of €484 million and from third party debt in the amount of €445 million. Wessanen will remain a separate legal entity and will remain the holding company. In case of termination by Koninklijke Wessanen, Koninklijke Wessanen will pay €8.8 million and in case of termination by consortium, the consortium will pay a termination fee of €17.6 million.
Post-completion, Koninklijke Wessanen will de-listed from Euronext Amsterdam and will operate as a private company. The supervisory board of Koninklijke Wessanen will constitute of five members will be identified by consortium prior to launch of the offer and two members qualifying as independent within the meaning of the Dutch Corporate Governance Code whereby at least one of these independent members shall be a current member of the Supervisory Board, initially being van Oers. The other independent member will be identified prior to launch of the Offer with the prior consent of van Oers. Christophe Barnouin, Chairman of Executive Board and Chief Executive Officer of Koninklijke Wessanen will continue to serve as Chairman and Chief Executive Officer. François de Gantes will succeed Ronald Merckx as Chief Financial Officer and member of the Executive Board of Koninklijke Wessanen. Central management will be retained. The Offeror does not envisage material reductions of the total workforce as a direct consequence of the Offer. The headquarters of Koninklijke Wessanen will be retained in Amsterdam.
The transaction is subject to minimum acceptance level of at least 95%, competition clearances, regulatory clearances and approval from the shareholders of Koninklijke Wessanen in a shareholding meeting to be held on April 11, 2019 for the dividend and August 29, 2019 about the offer. The transaction is unanimously approved and recommended by executive and Supervisory Board of Koninklijke Wessanen. Dutch Authority for the Financial Markets (Stichting Autoriteit Financiele Markten, the "AFM") has approved the Offer Memorandum submitted by the Consortium. The works council of Wessanen has responded with positive advice to the Offer. As on August 28, 2019, the European commission unconditionally approved the transaction. Consequently, all competition clearances required to close the offer have been obtained. As of August 29, 2019, shareholders of Koninklijke Wessanen approved the transaction. The minimum shareholder acceptance threshold for the takeover offer has been lowered from 95% to 80%. As of September 6, 2019, 91.35% (70.1 million shares) of the total number of shares have been committed to the consortium. The consortium will announce whether it declares the offer unconditional no later than September 11, 2019. As of September 10, 2019, the offer become unconditional and all offer conditions have been satisfied or waived. If, following the settlement date and the post acceptance period, the PAI Partners has acquired 95% or more of the shares, it will together with Wessanen seek to procure delisting of the Shares from Euronext Amsterdam. If PAI Partners has acquired less than 95% of the shares, PAI Partners may determine to have Wessanen implement the Post-Closing Restructuring, following which the listing of the Shares on Euronext Amsterdam will also terminate. If, following the settlement date and the post acceptance period, the PAI Partners has acquired 95% or more of the shares, the PAI Partners intends to initiate, as soon as possible, a Squeeze-Out procedure. As on October 2, 2019, Euronext Amsterdam N.V. has consented to the delisting of the Shares from Euronext Amsterdam. Delisting will occur on November 1, 2019.
The transaction is expected to complete in second half of 2019. As of May 8, 2019, the transaction is expected to complete in September 2019. The Offer period extends from July 12, 2019 to September 6, 2019. The transaction has long-stop date of April 9, 2020. Remaining Shares can be tendered during the Post Acceptance Period, commencing on 11 September 2019 and expiring on 25 September 2019. The offer results of post acceptance period will be announced by no later than the third business day following the last day of the post acceptance period.
Lazard B.V. acting as financial advisor and Allen &amp; Overy LLP acted as legal advisor for Koninklijke Wessanen N.V. ABN AMRO Group N.V. acted as independent financial advisor to the Supervisory Soard of Koninklijke Wessanen. Lazard acted as fairness opinion provider to the executive board of Wessanen and ABN AMRO acted as fairness opinion provider to the supervisory board of Wessanen. Credit Suisse International acted as financial advisor while Hanneke Rothbarth, Jan Willem van der Staay, Eelco van der Stok, Winfred Knibbeler, Brechje Nollen, Guy Benda, Cyril Valentin, Elske Raedts, Guillemette Burgala, Max van Verschuer, Victor van Vegchel, Rosemarieke Uitdewilligen, Bob van Kasteren, Benjamin Boisante, and Thomas Metayer of Freshfields Bruckhaus Deringer LLP acted as legal advisors to the consortium. De Brauw Blackstone Westbroek N.V. is acting as legal advisor to Charles Jobson.
</t>
  </si>
  <si>
    <t>The Roads Portfolio comprises three toll roads and two annuity roads</t>
  </si>
  <si>
    <t>L&amp;T Infrastructure Development Projects Limited, Investment Arm; Interise Trust (BSE:541300)</t>
  </si>
  <si>
    <t>Brookfield Corporation (TSX:BN); BIF India Holdings Pte. Ltd.</t>
  </si>
  <si>
    <t>IQTR1786578010</t>
  </si>
  <si>
    <t xml:space="preserve">Indinfravit Trust (BSE:541300), managed by L&amp;T Infrastructure Development Projects Limited, Investment Arm executed definitive agreement to acquire The Roads Portfolio comprises three toll roads and two annuity roads from BIF India Holdings Pte. Ltd. and Brookfield Asset Management Inc. (TSX:BAM.A) for an enterprise value of INR 89.4 billion on June 10, 2022. Transaction is subject to the approval of the unitholders of the Trust, receipt of requisite statutory/regulatory approvals/consents, approval of lenders and compliance with applicable law for an aggregate consideration and compliance with applicable law for an payable in cash. Board of Directors of L&amp;T Infrastructure Development Projects Limited, Investment Arm approved the transaction. As of October 10, 2022, The Competition Commission of India (CCI) approved the transaction. As of May 24, 2023, Indinfravit will acquire 100% equity stake in The Roads Portfolio, and is in advanced stages of completing the acquisition in two tranches, including Kosi Bridge Infrastructure, Mumbai Nashik Expressway, Simhapuri Expressway, and Rayalaseema Expressway are expected to be acquired in June, 2023, and Gorakhpur Infrastructure Company is likely to be acquired by Q2 FY2024. The required regulatory approvals have been received for Kosi Bridge Infrastructure, Mumbai Nashik Expressway, Simhapuri Expressway, and Rayalaseema Expressway and approval for Gorakhpur Infrastructure Company is awaited.
Ambit Corporate Finance Pvt. Ltd. acted as the exclusive financial adviser and Cyril Amarchand Mangaldas acted as legal adviser to L&amp;T Infrastructure Development Projects Limited, Investment Arm. PricewaterhouseCoopers Private Limited acted as accountant and financial due diligence provider to Indinfravit Trust.
</t>
  </si>
  <si>
    <t>BIF India Holdings Pte. Ltd. (Singapore); Brookfield Corporation (TSX:BN) (Canada)</t>
  </si>
  <si>
    <t>Pivotal Investment Corporation II</t>
  </si>
  <si>
    <t>Spruce Power Holding Corporation (NYSE:SPRU)</t>
  </si>
  <si>
    <t>IQTR688989486</t>
  </si>
  <si>
    <t xml:space="preserve">XL Hybrids, Inc. entered into a letter of intent to acquire Pivotal Investment Corporation II (NYSE:PIC) for $1.1 billion in a reverse merger transaction on August 5, 2020. XL Hybrids, Inc. entered into a definitive merger agreement to acquire Pivotal Investment Corporation II in a reverse merger transaction on September 17, 2020. Under the terms of transaction, an aggregate of 100 million Pivotal shares will be issued to shareholders of XL. Immediately prior to the effective time of the merger, XL will cause each share of XL’s preferred stock that is issued and outstanding immediately prior to the effective time to be automatically converted into shares of XL’s common stock in accordance with the terms of XL’s amended and restated certificate of incorporation. At the effective time, by virtue of the merger: each share of XL common stock issued and outstanding immediately prior to the effective time will be automatically converted into the right to receive that number of shares of Pivotal’s common stock equal to the Exchange Ratio described below, each outstanding option to shares of XL Common Stock, whether or not exercisable and whether or not vested, immediately prior to the effective time will be assumed by Pivotal and converted into an option to a number of shares of Pivotal common stock equal to the product of (x) the number of shares of XL common stock subject to such XL option immediately prior to the effective time and (y) the exchange ratio, at an exercise price per share (rounded up to the nearest whole cent) equal to (A) the exercise price per share of such XL option immediately prior to the Effective Time divided by (B) the exchange ratio. Each warrant, issued by XL and outstanding immediately prior to the Effective Time, to shares of XL stock (each, an “XL warrant”) will be automatically assumed by Pivotal and will become a warrant to acquire, on the same terms and conditions as were applicable under each such XL warrant, a number of shares of Pivotal common stock equal to the product of (x) the number of shares of XL stock subject to such XL warrant immediately prior to the Effective Time as adjusted pursuant to the terms of such XL warrant and (y) the exchange ratio, at an exercise price equal to (A) the exercise price of such XL warrant immediately prior to the effective time as adjusted pursuant to the terms of such XL warrant divided by (B) the exchange ratio. Immediately after the closing of the Business Combination, XL's former stockholders will hold approximately 66.1% of the issued and outstanding Pivotal common stock, the PIPE Investors will hold approximately 11.6% of the issued and outstanding Pivotal common stock, and the current stockholders of Pivotal will hold approximately 22.3% of the issued and outstanding Pivotal common stock. The combined company expects to receive approximately $350 million of proceeds of cash at closing, assuming no redemptions of Pivotal’s existing public stockholders, including an upsized, fully committed $150 million private placement of common stock (the “PIPE Offering”) at $10.00 per share backed by several new and existing strategic and institutional investors. All XL shareholders, including Constellation Technology Ventures, and management are retaining 100% of their equity in the combined company. Upon closing, the combined company will be named XL Fleet Corp. and is expected to remain listed on the New York Stock Exchange under a new ticker symbols, “XL” and “XL WS”, respectively, with an anticipated implied enterprise value of approximately $1 billion and no material debt expected to be outstanding.
Pivotal Chairman and Chief Executive Officer Jon Ledecky will join the combined company’s Board of Directors upon completion of the transaction, as will Pivotal Directors Kevin Griffin, Chief Executive Officer and Chief Investment Officer of MGG Investment Group, LP, and Sarah Sclarsic, a technology entrepreneur and carbon removal researcher at Massachusetts Institute of Technology. The management and the board of the directors of the resulting issuer are expected to be namely Dimitri N. Kazarinoff as President and Chief Executive Officer, Director; Thomas J. Hynes, III Chief Strategy Officer, Director; Jonathan J. Ledecky as Director; Kevin Griffin and Sarah Sclarsic as Director.
The transaction is subject to Pivotal having at least $5 million of net tangible assets remaining prior to the merger after taking into account the holders of Pivotal’s public shares that properly demanded that Pivotal redeem their public shares for their pro rata share of the trust account; all specified waiting periods under the Hart-Scott-Rodino Antitrust Improvements Act of 1976, as amended shall have expired; Receipt of lender consent; the Registration Statement shall have become effective in accordance with the provisions of the Securities Act of 1933; approval by Pivotal’s and XL’s stockholders and satisfaction; the Pivotal common stock to be issued to XL stockholders in the transaction shall have been approved for listing on the NYSE, subject to official notice thereof and public holder requirements; and completion of the PIPE Offering; Pivotal executing the Registration Rights Agreement; certain officers and directors of Pivotal having resigned as of the closing date; Pivotal’s initial stockholders executing the Lock-Up Agreement; XL having delivered certain audited financial statements to Pivotal; certain XL stockholders having executed the Lock-Up Agreement; the conversion of XL’s outstanding preferred stock and derivative securities; the conversion of XL’s outstanding preferred stock and derivative securities, as set forth in the merger agreement; or waiver of other customary closing conditions. In connection with the execution of the merger agreement, certain officers, directors, and 5% or greater holders of XL's stock, who collectively hold approximately 47% of the issued and outstanding shares of XL common stock on an as-converted basis have entered into agreements with Pivotal pursuant to which such stockholders have agreed, among other things, to vote all of their respective shares of XL Stock in favor of the transaction. The transaction has been unanimously approved by the Board of Pivotal and XL. On October 1, 2020, the parties filed with the FTC the notice required under the HSR Act and requested early termination of the waiting period under the HSR Act. As of October 14, 2020, the transaction has been granted an early termination notice by the FTC. The annual meeting of shareholders of Pivotal Investment will be held on December 21, 2020 to approve the merger. As of November 23, 2020, the transaction is expected to close in the fourth quarter of 2020. The transaction is expected to be consummated in the fourth quarter of 2020 or first quarter of 2021. As of December 11, 2020, the transaction is expected to close by the end of December 2020.
Canaccord Genuity LLC is acting as financial advisor to XL. BTIG, LLC is acting as financial and capital markets advisor to Pivotal. Cantor Fitzgerald and PJT Partners are also acting as capital markets advisors to Pivotal. Mitchell S. Presser, Omar E. Pringle and Justin Salon of Morrison &amp; Foerster LLP and David Alan Miller and Jeffrey M. Gallant of Graubard Miller are acting as legal advisors to Pivotal. Thomas Burton III, Sahir Surmeli, Judy Kwok, David Lagasse and Jeffrey Schultz of Mintz, Levin, Cohn, Ferris, Glovsky and Popeo, P.C. is acting as legal counsel to XL. Mark Zimkind of Continental Stock Transfer &amp; Trust Company, Inc. acted as Transfer Agent for Pivotal. D.F. King &amp; Co., Inc. acted as information agent to Pivotal agent to Pivotal and will receive a fee of $10,000 for its services.
</t>
  </si>
  <si>
    <t>Cobham Aerospace SAS</t>
  </si>
  <si>
    <t>IQTR1848087862</t>
  </si>
  <si>
    <t xml:space="preserve">Thales S.A. (ENXTPA:HO) entered into a Memorandum of understanding to acquire Cobham Aerospace Communications from Cobham Limited for €950 million on July 12, 2023. The Enterprise value is based on debt free/cash free assuming normative working capital level. Thales will finance this acquisition through its available cash resources. Employee representative bodies of both Thales and Cobham Aerospace Communications will be consulted as part of the project. The transaction is subject to customary merger control and regulatory approvals completions and closing of the transaction is expected during the first half of 2024. The transaction will be EPS accretive, pre-synergies, as of the first year post closing. As of March 25, 2024, French antitrust approved the deal. BofA Securities Europe SA acted as financial advisor to Thales S.A. (ENXTPA:HO). Jean-Baptiste Cornic of Weil, Gotshal &amp; Manges LLP, Paris provided legal counsel to Cobham Limited.
</t>
  </si>
  <si>
    <t>Mobil Producing Nigeria Unlimited</t>
  </si>
  <si>
    <t>Seplat Energy Offshore Limited</t>
  </si>
  <si>
    <t>Mobil Development Nigeria Inc; Mobil Exploration Nigeria Inc</t>
  </si>
  <si>
    <t>IQTR1772565605</t>
  </si>
  <si>
    <t xml:space="preserve">Seplat Energy Offshore Limited has entered into an agreement to acquire Mobil Producing Nigeria Unlimited from Mobil Development Nigeria Inc and Mobil Exploration Nigeria Inc for $1.58 billion on February 25, 2022. Seplat will pay an initial $1.28 billion, with a further $300 million payable between 2022 and 2026 contingent on average Brent crude prices exceeding price of the purchased assets. It will pay the initial amount through a combination of cash and credit facilities, and has arranged $825 million in new loan facilities. Transaction encompasses the acquisition of the entire offshore shallow water business of ExxonMobil in Nigeria. The transformational transaction will create one of the largest independent energy companies on both the Nigerian and London Stock Exchanges, and bolster Seplat Energy's ability to drive increased growth, profitability and overall stakeholder prosperity. The transaction is subject to regulatory approval. As of May 19, 2022, Federal Government of Nigeria has declined consent to the acquisition. As of July 6, 2022,the State High Court made an ex-parte order of interim injunction restraining the Defendants from completing any divestment in MPNU. Seplat has received a letter from the Honourable Minister of State for Petroleum Resources ("HMSPR") notifying Seplat Energy that His Excellency, President Muhammadu Buhari has graciously approved that Ministerial Consent be granted to Seplat Energy Offshore Limited's cash acquisition of the entire share capital of Mobil Producing Nigeria Unlimited. As of August 11, 2022, Nigerian Upstream Petroleum Regulatory Commission (NUPRC) later expressed its displeasure at the approval of Ministerial consent and later Muhammadu Buhari reversed his authorisation, choosing to support the position of NUPRC. Seplat Energy has received no official notification of such a decision and is seeking clarification from the relevant authorities. The deal is on hold due to arbitration in Nigerian High State Court between Nigerian National Petroleum Company Limited (NNPC) and MPNU. The arbitration is for a dispute over interpretation of pre-emption rights under a joint operating agreement between the parties. Although Seplat is not a party to the suit, the Nigerian State High Court ordered an injunction preventing completion of the acquisition until the court proceedings are concluded. As of April 13, 2023, transaction is expected to close in second half of 2023. As of May 24, 2023, Seplat Energy has extended the transaction, in order to preserve the transaction pending the resolution of certain legal proceedings and receipt of applicable regulatory approvals. As of May 23, 2024, Seplat Energy has extended the transaction, in order to preserve the Transaction pending the resolution of certain legal proceedings and receipt of applicable regulatory approvals. As of October 22, 2024, Nigerian Upstream Petroleum Regulatory Commission confirmed that consent has been granted by the Honourable Minister of Petroleum Resources in Nigeria, President Bola Ahmed Tinubu GCFR, to proceed with the acquisition of MPNU by Seplat Energy. Seplat Energy will now work with all parties to bring the Transaction to completion. As of Deceober 9, 2024, Seplat Energy Plc has received approval from the UK Financial Conduct Authority. The final consideration payable takes into account the Locked box adjustment with an effective date of 1 January 2021. After adjusting for locked box and other completion items, the final consideration payable to ExxonMobil will be $800 million, of which $128 million has already been paid as deposit. The $672 million payable on closing the transaction will be funded by: (i) $350 million drawn under the RCF. (ii) $300 million new 3 year Advance Payment Facility with ExxonMobil, and (ii) $22 million balance sheet cash. the agreement includes amounts deferred, interest free to December 2025, of $257.5 million related to decommissioning and abandonment costs and Joint Venture ('JV') costs related to employees and certain environmental costs. These JV costs are expected to be partially offset in 2025 by cash call payments from the JV partners, while the MPNU after-tax share is estimated to be between $25 million to $35 million. The transaction, is expected to complete on 12 December 2024. 
Moncef Attia and Luke Kanczes of The Bank of Nova Scotia (TSX:BNS) acted as financial advisor and Folake Elias-Adebowale, Yinka Edu, Adeola Sunmola and Festus Onyia of Udo Udoma &amp; Belo-Osagie acted as legal to Seplat Energy Plc (LSE:SEPL). Allan Taylor, Jason Kerr and Mukund Dhar, Joanna Hayward and Alex Woodfield of White &amp; Case (London) Ltd. to Seplat Energy Plc. Simon Tysoe of Latham &amp; Watkins LLP acted as legal advisors to Exxon Mobil Corporation.
</t>
  </si>
  <si>
    <t>Mobil Development Nigeria Inc (Nigeria)</t>
  </si>
  <si>
    <t>Lucid Holdings, LLC</t>
  </si>
  <si>
    <t>Cint Group AB (publ) (OM:CINT)</t>
  </si>
  <si>
    <t>Guidepost Growth Equity</t>
  </si>
  <si>
    <t>IQTR1686325431</t>
  </si>
  <si>
    <t xml:space="preserve">Cint Group AB (publ) (OM:CINT) entered into an agreement to acquire Lucid Holdings, LLC from Patrick Comer and others for $1.1 billion on October 27, 2021. Cint will pay $1,050 million on a cash- and debt- free basis, of which approximately $580 million is payable in cash and remaining consideration will be satisfied with issuance of 36 million shares of Cint. Following the Transaction, current shareholders of Lucid will together hold approximately 17 percent of the total number of outstanding shares and votes in Cint. To finance the cash part of the consideration, Cint’s Board of Directors intends to carry out a share issue of up to approximately $510 million directed to Swedish and international institutional investors through an accelerated bookbuilding procedure conducted by Carnegie and Danske Bank. In addition, Cint has secured $120 million of debt financing.
Founder and Chief Executive Officer of Lucid, Patrick Comer will serve as board member and chairman of Cint following closing of the Transaction as well as one additional representative of the sellers of Lucid will serve as board member of Cint. Current Cint CEO Tom Buehlmann will remain the CEO of the combined organization. The transaction is conditional upon customary closing conditions, including regulatory approval and publication of a prospectus for admission for trading on Nasdaq Stockholm of new shares in Cint. As of December 28, 2021, the applicable regulatory waiting periods in relation to the acquisition of Lucid Holdings, LLC has been expired. Closing of the transaction is expected to occur by the end of 2021. Carnegie Investment Bank AB (publ) and Danske Bank A/S, Danmark, Sverige Filial are acting as financial advisors to Cint in relation to the transaction and Joint Bookrunners in the directed share issue. Gernandt &amp; Danielsson Advokatbyrå KB and Kirkland &amp; Ellis are acting as legal counsel to Cint. Baker McKenzie is acting as legal counsel to the Joint Bookrunners in the directed share issue. Qatalyst is acting as financial advisor to Lucid. PALAZZO Investment Bankers advises Cint Group to acquire Lucid.
</t>
  </si>
  <si>
    <t>tastytrade, Inc.</t>
  </si>
  <si>
    <t>IG Group Holdings plc (LSE:IGG)</t>
  </si>
  <si>
    <t>TCMI Inc.; Lightbank LLC</t>
  </si>
  <si>
    <t>IQTR701846583</t>
  </si>
  <si>
    <t xml:space="preserve">IG Group Holdings plc (LSE:IGG) agreed definitive terms to acquire tastytrade, Inc. from a group of shareholders for $1.05 billion on January 21, 2021. Total consideration of approximately $1 billion will be paid to tastytrade, Inc's shareholders, and satisfied through $300 million in cash and the issuance of 61 million IG shares, valued at $700 million. Key tastytrade management shareholders, comprising Tom Sosnoff, Kristi Ross, Scott Sheridan and Linwood Ma will collectively own approximately 5.7% in IG. TCV and Lightbank, will become shareholders in IG with an approximate 5.7% shareholding and will have a six month lock-up period post completion. Cash requirement is to be funded by £150 million ($204.6 million) of new debt facilities with the balance from IG's own cash resources. For the financial year ended December 31, 2020, tastytrade delivered revenue of $116.2 million, adjusted EBITDA of $54.1 million, profit before tax of $49 million, net assets of $184.1 million and gross assets were $200.5 million. Following completion of the acquisition, key tastytrade management shareholders, comprising Tom Sosnoff (Co-Chief Executive Officer, tastytrade), Kristi Ross (Co-Chief Executive Officer and President, tastytrade), Scott Sheridan (Chief Executive Officer, tastyworks) and Linwood Ma (Chief Trading Officer, tastytrade), will join the IG senior leadership team and continue in the current roles. These individuals have also entered into full-time employment contracts with IG which contain comprehensive non-compete and non-solicit obligations. They will collectively own approximately 5.7% of the enlarged share capital of IG with tastytrade shareholders owning, approximately 14.1% of the enlarged share capital of IG. IG Group Holdings received all the necessary regulatory and anti-trust approvals.
The acquisition is subject to a number of conditions including regulatory approvals, including FINRA, anti-trust consents in the US and customary conditions that are expected to be obtained shortly prior to completion. It is currently anticipated that completion will occur in the first quarter of the year ended May 31, 2022. The acquisition expected to be low single digit accretive to IG's adjusted earnings per share in the first full year post completion. Edward Berry of FTI Consulting acted as broker, Alexander Yavorsky, Philip Noblet and Raymond Bader of Jefferies International Limited, Kunal Gandhi, Rob Williams and Divya Dhar of Fenchurch Advisory Partners LLP, Neal West, Darren McKay and Tom Macdonald of Barclays and Charles Farquhar and Stephen Westgate of Numis acted as financial advisors for IG. Kevin J. Sullivan, Noah Beck and Simon Lyell of Weil, Gotshal &amp; Manges LLP acted as legal advisor to TCMI Inc.
</t>
  </si>
  <si>
    <t>Aluminium Bahrain B.S.C. (BAX:ALBH)</t>
  </si>
  <si>
    <t>BAX:ALBH</t>
  </si>
  <si>
    <t>Sabic Industrial Investments Co Ltd</t>
  </si>
  <si>
    <t>IQTR1897897540</t>
  </si>
  <si>
    <t xml:space="preserve">Saudi Arabian Mining Company (Ma'aden) (SASE:1211) entered into a Share Purchase to acquire 20.62% stake in Aluminium Bahrain B.S.C. (BAX:ALBH) from Sabic Industrial Investments Co Ltd for approximately BHD 400 million on September 17, 2024. Pursuant to the SPA, the consideration for the Acquisition will consist of an amount paid in cash by Ma'aden to the Seller and shall be within a range of BHD 363,076,960 (equivalent to approximately SAR 3,623,522,555) to BHD 398,213,440 (equivalent to approximately SAR 3,974,186,028), and the agreed upon amount will be determined in accordance with the mechanism specified in the SPA. At completion of the Acquisition, Ma'aden will become the second largest shareholder in Aluminium Bahrain with a 20.62% stake, and will have two board seats in the board of directors of the Aluminium Bahrain at closing. Ma'aden will fund the consideration fully in cash through Ma’aden’s own resources including available facilities. SABIC intends to use the proceeds to reinforce its growth in the chemicals industry.
The Completion of the Acquisition will be subject to obtaining the relevant regulatory approvals and the satisfaction of certain conditions and corporate internal approvals, in accordance with the SPA, also be subject to obtaining the authorization of the ordinary general assembly of Ma'aden on the interest of a common director of Ma'aden and SABIC (the sole shareholder of the Seller).
SNB Capital Company Investment Banking Arm acted as financial advisor for Saudi Arabian Mining Company. Merrill Lynch, Kingdom of Saudi Arabia Company acted as financial advisor for Saudi Arabian Mining Company. Mansoor Alhagbani, Omar Rashid and Selman Ansari of AS&amp;H Clifford Chance acted as legal advisor for Saudi Arabian Mining Company.
</t>
  </si>
  <si>
    <t>Maximus Portfolio</t>
  </si>
  <si>
    <t>IQTR647873108</t>
  </si>
  <si>
    <t xml:space="preserve">GIC Pte. Ltd. signed an agreement to acquire Maximus portfolio from funds managed by affiliates of Apollo Global Management, Inc. (NYSE:APO) for approximately €950 million on December 13, 2019. The acquisition is subject to customary closing conditions and any requisite regulatory approvals and is expected to close in the first quarter of 2020. Matthew Elliott, Celyn Evans and Timothy Lowe of Kirkland &amp; Ellis LLP acted as legal advisor to GIC Pte. Ltd. Holger Alfes, Christoph Brenzinger, Carmen Böhn, Janina Diesem, Henrik Dornscheidt, Michaela Engel, Florian-Felix Marquardt, Ariane Neubauer, Adam Pichler, Ulrike Sommer and Pawel Zelich of Noerr LLP acted as legal advisors to Apollo Global Management, Inc.
</t>
  </si>
  <si>
    <t>OM:EMBRAC B</t>
  </si>
  <si>
    <t>IQTR1786400164</t>
  </si>
  <si>
    <t xml:space="preserve">Savvy Gaming Group agreed to acquire a 8.1% stake in Embracer Group AB (publ) (OM:EMBRAC B) for SEK 10.3 billion on June 8, 2022. Under the terms, 99,884,024 shares will be issued at a price of SEK 103.47 per share. 99,884,024 B shares and will be divided into two tranches where one tranche corresponding to 47,115,105 B shares will be resolved by the Board of Directors based on the authorization granted by the extra general meeting on 7 January 2022 and subject to payment and settlement in June 2022. It is envisaged that the second tranche, corresponding to 52,768,919 B shares, will be subject to resolution, subscription, payment and settlement during July / August 2022. Savvy Gaming Group has agreed, with customary exceptions, to a lock-up of 360 calendar days after 8 June 2022 with the clear intention to be a long-term shareholder and to continue to support Embracer's future growth and M&amp;A ambitions. Embracer Group intends to use the net proceeds received from the Share Issue to further strengthen the its financial position, which will enable the Company to continue executing its successful acquisition strategy by complementing existing operations with new game publishers, game development studios or other assets. Baker &amp; McKenzie Advokatbyrå KB acted as legal advisor to Embracer Group . Goldman Sachs Saudi Arabia acted as financial advisor,  James Inness and Mike Turner of Latham &amp; Watkins (London) LLP and Roschier Advokatbyrå Ab acted as legal advisor to Savvy Gaming Group. 
</t>
  </si>
  <si>
    <t>YiChang HEC ChangJiang Pharmaceutical Co., Ltd.</t>
  </si>
  <si>
    <t>Sunshine Lake Pharma Co., Ltd. (SEHK:6887)</t>
  </si>
  <si>
    <t>IQTR1888599489</t>
  </si>
  <si>
    <t xml:space="preserve">Sunshine Lake Pharma Co., Ltd. entered into the Merger Agreement to acquire remaining stake 48.6% stake in YiChang HEC ChangJiang Pharmaceutical Co., Ltd. (SEHK:1558) for HKD 8.3 billion on May 10, 2024. The consideration consists of 112.71 million common equity of Sunshine Lake Pharma Co., Ltd. at a ratio of 0.263614 per common equity of YiChang HEC ChangJiang Pharmaceutical Co., Ltd. The Board of Directors of YiChang HEC ChangJiang Pharmaceutical Co., Ltd. formed a special committee for the transaction.
The transaction is conditional upon the approval or filing by or with the Listing Committee of the Stock Exchange, the Department of International Cooperation of the CSRC and such other competent authorities, the approval, filing or registration (if applicable) with or by (a) NDRC (if applicable); (b) MoC (if applicable) and (c) SAFE (if applicable), and such other applicable governmental approvals and approval by the shareholders meeting of Sunshine Lake Pharma, the approval or filing by or with the Listing Committee of the Stock Exchange, the Department of International Cooperation of the CSRC and such other competent authorities which are necessary for the listing (by way of introduction) of, and permission to deal in, the Offeror H Shares on the Stock Exchange pursuant to the Listing, and (3) approval by the shareholders meeting of the Offeror of the Merger in accordance with the PRC Laws and the articles of association of the Offeror. The deal has been approved by the board of YiChang. The expected completion of the transaction is June 30, 2025. As of September 4, 2024, the Offeror is actively preparing its filing with the Listing Committee of the Stock Exchange and the Department of International Cooperation of the CSRC which are necessary for the listing of, and permission to deal in, the Offeror H Shares on the Stock Exchange pursuant to the Listing. As of December 5, 2025, none of the Pre-Conditions has been fulfilled yet. As of December 11, 2024, pre-Condition (3) was fulfilled i.e., the shareholders of Sunshine Lake Pharma (the Offeror) have given approval for the acquisition in accordance with the PRC Laws and the articles of association of the Offeror. As of March 10, 2025, Pre-Conditions (1) and (2) have yet to be fulfilled i.e., the approval, filing or registration with or by (a) NDRC; (b) MoC and (c) SAFE, and such other applicable governmental approvals in respect of the Merger having been obtained, (2) the approval or filing by or with the Listing Committee of the Stock Exchange, the Department of International Cooperation of the CSRC and such other competent authorities which are necessary for the listing of, and permission to deal in, the Offeror H Shares on the Stock Exchange pursuant to the Listing. As of April 10, 2025, the deal has been approved by NRDC, and is yet to be approved by other governmental authorities (including, if applicable, MoC and SAFE). The Company has been informed that the NDRC approval for the Merger has now been obtained and the MoC approval is not applicable for the Merger, but the Offeror is still liaising with SAFE about their approval in respect of the Merger for the purpose of Pre- Condition (1). In respect of the Listing (Pre-Condition (2)), the Offeror has been progressing further in the vetting process with the SFC and the Stock Exchange in relation to its Listing application. Accordingly, as at the date of this joint announcement, only Pre-Condition (3)  has been fulfilled and Pre-Conditions (1) and (2) have yet to be fully fulfilled. As of June 18, 2025, the Long-stop Date has been extended from June 30, 2025 to December 31, 2025. As of June 27, 2025, the Offeror received the letter from the Stock Exchange confirming that they have no further comments on the Listing Document and approving in principle the listing of the Offeror H Shares on the Stock Exchange as described in the Listing Document, including the Offeror H Shares to be issued as consideration for the cancellation of the Share Exchange H Shares under the Merger. And all Pre-Conditions as set out in the section headed ‘‘3. PRINCIPAL TERMS OF THE MERGER AGREEMENT — Pre-Conditions to the Merger Agreement becoming effective. As of June 30, 2025, YiChang HEC ChangJiang Pharmaceutical announced that H shareholders of company meeting will be held on July 21, 2025, to consider and approve merger. The Stock Exchange has approved the withdrawal of listing of H Shares on the Stock Exchange (the ‘‘Delisting’’) from on August 5, 2025.
KPMG LLP is acting as the accountant and China International Capital Corporation Hong Kong Securities Limited is acting as the financial advisor to Sunshine Lake Pharma Co., Ltd. GF Capital (Hong Kong) Limited and Gram Capital Limited are acting as the financial advisors to YiChang HEC ChangJiang Pharmaceutical Co., Ltd. (SEHK:1558).
</t>
  </si>
  <si>
    <t>MDK (Zhejiang) Smart Optoelectronics Technology Co., Ltd.</t>
  </si>
  <si>
    <t>Hangzhou MDK No. 1 Equity Investment Partnership (Limited Partnership); Hangzhou MDK No. 2 Equity Investment Partnership (Limited Partnership)</t>
  </si>
  <si>
    <t>Hangzhou MDK Optoelectronics Technology Co., Ltd.</t>
  </si>
  <si>
    <t>IQTR1801190729</t>
  </si>
  <si>
    <t xml:space="preserve">Hangzhou MDK No. 1 Equity Investment Partnership (Limited Partnership) and Hangzhou MDK No. 2 Equity Investment Partnership (Limited Partnership) agreed to acquire 9.45% in MDK (Zhejiang) Smart Optoelectronics Technology Co., Ltd. from Hangzhou MDK Optoelectronics Technology Co., Ltd. for CNY 7441.1946 million on September 20, 2022. The transaction was approved by the third meeting of the second board of directors of the company by Hangzhou MDK No. 1 Equity Investment Partnership (Limited Partnership) and Hangzhou MDK No. 2 Equity Investment Partnership (Limited Partnership). For the year ended June 30, 2022, MDK (Zhejiang) Smart Optoelectronics Technology Co., Ltd. Total asset is CNY 83.3969 million and Net assets is CNY 71.7355 million.
</t>
  </si>
  <si>
    <t>AltC Acquisition Corp.</t>
  </si>
  <si>
    <t>Oklo Inc. (NYSE:OKLO)</t>
  </si>
  <si>
    <t>Millennium Management LLC; Empyrean Capital Partners, LP; Tiger Global Management, LLC; Magnetar Financial LLC; PEAK6 Capital Management LLC; Encompass Capital Advisors LLC; AltC Sponsor LLC</t>
  </si>
  <si>
    <t>IQTR1847639948</t>
  </si>
  <si>
    <t xml:space="preserve">Oklo Inc. executed the non-binding letter of intent to acquire AltC Acquisition Corp. (NYSE:ALCC) from a group of shareholders in a reverse merger transaction on January 3, 2023. Oklo Inc. entered into a definitive agreement to acquire AltC Acquisition Corp. from a group of shareholders for $1.1 billion in a reverse merger transaction on July 11, 2023. At the effective time of the merger, each share of Oklo common stock issued and outstanding immediately prior to the closing will be automatically surrendered and exchanged for the right to receive approximately 6.573 shares of AltC Class A common stock. At the closing, it is anticipated that approximately 77,832,673 shares of AltC Class A common stock will be issued to Oklo stockholders in the merger in exchange for all outstanding shares of Oklo common stock (including shares of Oklo common stock resulting from the conversion of the Oklo preferred stock and Oklo SAFEs immediately prior to the closing). It is also anticipated that AltC will reserve for issuance up to 7,410,249 shares of post-closing company Class A common stock in respect of the Oklo options assumed pursuant to the terms of the merger agreement. Additionally, Eligible Oklo Equityholders will be issued up to an aggregate of 15,000,000 shares of Post-Closing Company Class A common stock during the Earnout PeriodNo existing Oklo shareholders will receive cash as part of the transaction, as all existing Oklo shareholders will roll all of their existing equity into the combined company. Upon closing of the transaction, the combined company will operate as Oklo and is expected to be listed on the New York Stock Exchange under the ticker “OKLO.”
The transaction is subject to approval by AltC and Oklo shareholders, AltC having available cash at closing of at least $250 million, AltC having at least $5,000,001 of net tangible assets as of the closing, the shares of AltC’s Class A Common Stock contemplated to be listed pursuant to the agreement (including the Earnout Shares) shall have been listed on the Stock Exchange, the Registration Statement shall have become effective in accordance with the Securities Act, expiration of the waiting period under the Hart-Scott Rodino Antitrust Improvements Act of 1975, all action shall have been taken such that the board of directors of AltC as of immediately following the closing shall be constituted of the directors contemplated, Oklo shall have not received from the Nuclear Regulatory Commission any communication that would reasonably be expected to have a material adverse impact on the ability of the Oklo to secure a combined construction and operating license and the available closing AltC cash shall not be less than $250,000,000. The transaction was unanimously approved by the Boards of Directors of Oklo and AltC. AltC Acquisition announced that a special meeting of AltC stockholders to approve the proposed business combination between AltC and Oklo has been scheduled for May 7, 2024. The transaction is expected to close in late 2023 or early 2024. As of April 26, 2024, the transaction is expected to close in mid of 2024. As of May 7, 2024, the deal was approved by target's shareholder and expected to close on May 9, 2024.
Guggenheim Securities, LLC served as financial advisor to Oklo. Ocean Tomo, a part of J.S. Held, served as financial and technical advisor and fairness opinion provider to AltC Board. Citigroup Global Markets Inc., served as capital markets advisor to AltC. David D. Gammell, Andrew Luh, Keith J. Scherer, Jeff Vetter and James Hauser of Gunderson Dettmer Stough Villeneuve Franklin &amp; Hachigian, LLP served as legal advisors to Oklo. Michael J. Aiello, Matthew J. Gilroy, Amanda Fenster, Annemargaret Connolly, Barbra J. Broudy, Dennis F. Adams III, Devon Bodoh, Joe Pari, John O'Loughlin, Olivia J. Greer, Regina Readling and Timothy C. Welch Damian Petrovic, Michael C. Naughton, Rebecca Sivitz of Weil, Gotshal &amp; Manges LLP served as legal counsels to AltC. Pillsbury Winthrop Shaw Pittman LLP served as nuclear regulatory counsel to Oklo. Morgan, Lewis &amp; Bockius LLP served as nuclear regulatory counsel to AltC. Continental Stock Transfer &amp; Trust Company acted as the transfer agent for AltC common stock. Morrow Sodali LLC acted as proxy solicitor to AltC for which AltC will pay Morrow a fee of $30,000 for each of the special meeting and the meeting in connection with the Extension Proxy, totaling $60,000, plus disbursements. In connection with providing the opinion to the AltC Board, AltC agreed to pay Ocean Tomo a fee of $420,000 pursuant to the OT Engagement Letter. In addition, AltC has agreed to indemnify Ocean Tomo for certain liabilities arising from its engagement. Weil, Gotshal and Manges LLP acted as due diligence provider to AltC. Gunderson Dettmer Stough Villeneuve Franklin &amp; Hachigian, LLP acted as due diligence provider to Oklo. M. Klein and Company, LLC acted as financial advisor to AltC Sponsor LLC.
</t>
  </si>
  <si>
    <t>AltC Sponsor LLC (United States); Empyrean Capital Partners, LP (United States); Encompass Capital Advisors LLC (United States); Magnetar Financial LLC (United States); Millennium Management LLC (United States); PEAK6 Capital Management LLC (United States); Tiger Global Management, LLC (United States)</t>
  </si>
  <si>
    <t>Jellinbah Group Pty Ltd</t>
  </si>
  <si>
    <t>Zashvin Pty. Ltd.</t>
  </si>
  <si>
    <t>Anglo American plc (LSE:AAL)</t>
  </si>
  <si>
    <t>IQTR1902982286</t>
  </si>
  <si>
    <t xml:space="preserve">Zashvin Pty. Ltd. agreed to acquire an additional 33.30% stake in Jellinbah Group Pty Ltd from Anglo American plc (LSE:AAL) for AUD 1.6 billion on November 4, 2024. A cash consideration of AUD 1.6 billion will be paid by Zashvin Pty. Ltd. As part of consideration, AUD 1.6 billion is paid towards common equity of Jellinbah Group Pty Ltd. Upon completion, Zashvin Pty. Ltd. will own 66.60% stake in Jellinbah Group Pty Ltd.
The transaction is subject to approval by regulatory board / committee and is expected to complete in the second quarter of 2025.
Morgan Stanley acted as the financial advisor to Anglo American. Corrs Chambers Westgarth acted as legal advisor to Zashvin Pty Ltd. The Corrs Chambers Westgarth was led by transaction partner Alexandra Feros and Zashvin relationship partner Joshua Paffey, and supported by partners James Morley, Franka Cheung, Cameron Blackwood, Jennee Chan, Anna White and Ian Reynolds. Sam Newhouse, Emily Cridland, Ed Barnett, Helen Lethaby, David Little and Christian McDermott of Latham &amp; Watkins (London) LLP and Mark Morris, Jason Licht and Christopher Bezeg of Latham &amp; Watkins LLP acted as legal advisors to Anglo American plc.
</t>
  </si>
  <si>
    <t>Cellnex Ireland Limited/ Cignal Infrastructure Limited</t>
  </si>
  <si>
    <t>Phoenix Tower International LLC</t>
  </si>
  <si>
    <t>IQTR1873520115</t>
  </si>
  <si>
    <t>Phoenix Tower International LLC agreed to acquire Cellnex Ireland Limited and Cignal Infrastructure Limited from Cellnex Telecom, S.A. (BME:CLNX) for €970 million on March 5, 2024. 
The closing of this transaction is subject to regulatory approvals and Competition and Consumer Protection Commission (CCPC). Cellnex will use the proceeds of this deal to reduce its debt. As of July 25, 2024, Commission is unable, at this stage, to make a determination that the result of the Proposed Transaction will not be to substantially lessen competition in any market for goods or services in the State. Accordingly, the Commission intends to carry out a full investigation under section 22 of the Act. As of November 12, 2024, The assessment sets out the CCPC’s preliminary concerns about how the proposed acquisition could reduce competition in the passive infrastructure sector. Based on the timelines as set out in the CCPC’s merger review process, it is expected that the full investigation will conclude no later than February 2025. As of February 7, 2025, Ireland's Competition Authority has approved the sale of 100% of Cellnex's business in the country to Phoenix Tower International. The approval of the Irish Competition Authority is one of the regulatory approvals that the operation had to pass and now the final phase of the process prior to the formal closing of the transaction is underway, which will be completed in the coming weeks.
Nomura is serving as exclusive financial advisor and Connor Manning, Patrick Horan, Ailish Finnerty, Deirdre Sheehan, Aaron Boyle, Louise O’Byrne, and Olivia Mullooly of Arthur Cox is serving as legal counsel to PTI. Barclays and Santander are serving as financial advisors and George Brady, Katherine Hall, Rachael Toland Burke, Conor Blennerhassett, Hilda Wrixon, Niall Collins, Simon Shinkwin, Jessica Brannigan, Zainab Masood, Patricia Einfeldt and Kelly McGann of Matheson is serving as legal counsel to Cellnex.</t>
  </si>
  <si>
    <t>Jamaica Assets &amp; Operations of Atlantic Operating, LLC</t>
  </si>
  <si>
    <t>Excelerate Energy, L.P.</t>
  </si>
  <si>
    <t>Atlantic Operating, LLC</t>
  </si>
  <si>
    <t>IQTR1936576916</t>
  </si>
  <si>
    <t xml:space="preserve">Excelerate Energy, L.P. agreed to acquire Jamaica Assets &amp; Operations of Atlantic Operating, LLC for $1.1 billion on March 26, 2025. A cash consideration of $1.05 billion will be paid by Excelerate Energy, L.P. As part of consideration, $1.05 billion is paid towards assets of Jamaica Assets &amp; Operations of New Fortress Energy Inc. Under the terms of the agreement, Excelerate will acquire the assets and operations of the Montego Bay LNG Terminal, the Old Harbour LNG Terminal, and the Clarendon combined heat and power (CHP) co-generation plant. As per the transaction, the initial purchase price is $1.055 billion, in cash, subject to certain adjustments for cash,indebtedness, transaction expenses, working capital and liquefied natural gas and fuel inventory. The transaction will be financed through $850 million senior secured bridge term loan facility. Excelerate also intends to fund the transaction using a combination of permanent financing and cash-on-hand. Barclays Bank PLC, Wells Fargo Bank, N.A., Crédit Agricole Corporate and Investment Bank, DNB Bank ASA, Sumitomo Mitsui Banking Corp., Inc., BNP Paribas S.A., Morgan Stanley, and Nordea Bank Abp, New YorkBranch are providing committed bridge financing for the transaction. Barclays is leading the committed financing and Simpson Thacher &amp; Bartlett LLP is serving as legal advisor.
The transaction has been s unanimously approved by the Excelerate and Atlantic Operating, LLC Boards of Directors. The expected completion of the transaction is second quarter of 2025.
Mark Brasher and Francisco J. Morales Barron of Vinson &amp; Elkins LLP acted as legal advisor and Intrepid Financial Partners, LLC acted as financial advisor to Atlantic Operating, LLC. Andrew Kaplan, Fabens, Andrew L., Maxwell Ball of Gibson, Dunn &amp; Crutcher LLP acted as legal advisor and Evercore Inc. acted as financial advisor to Excelerate Energy, L.P.
</t>
  </si>
  <si>
    <t>Corporación Acciona Hidráulica S.L.</t>
  </si>
  <si>
    <t>Endesa Generación S.A.</t>
  </si>
  <si>
    <t>Corporación Acciona Energías Renovables, S.A. (BME:ANE)</t>
  </si>
  <si>
    <t>IQTR1904336963</t>
  </si>
  <si>
    <t xml:space="preserve">Endesa Generación S.A. agreed to acquire Corporacion Acciona Hidraulica Sl from Corporación Acciona Energías Renovables, S.A. (BME:ANE) for €1.0 billion on November 15, 2024. The closing of the transaction is subject to the issuance of the authorization of the competent Antitrust Authority and the obtaining of the authorization from the Spanish Government for foreign investment (FDI). As of January 28, 2025, The National Commission of Markets and Competition (CNMC) has given the green light Endesa's acquisition of 626 megawatts (MW) of hydroelectric assets in Spain from Acciona Energia. The transaction is expected in the first half of 2025. Pérez-Llorca Abogados, and Deloitte Abogados SL acted as legal advisers for Endesa.
</t>
  </si>
  <si>
    <t>AEP Wind Holdings LLC</t>
  </si>
  <si>
    <t>Aep Clean Energy Resources LLC</t>
  </si>
  <si>
    <t>IQTR602151812</t>
  </si>
  <si>
    <t xml:space="preserve">AEP Clean Energy Resources, LLC entered into an agreement to acquire Sempra Renewables, LLC from Sempra Energy (NYSE:SRE) for approximately $1.1 billion on February 12, 2019. The consideration of the transaction includes $551 million in cash, assumption of $343 million in existing project debt and $162 million in tax equity obligation. The final acquisition cost will be subject to closing and working capital adjustments. The acquisition agreement of Sempra Renewables includes the Black Oak Getty Wind project in Minnesota and the Apple Blossom Wind project in Michigan, as well as its interests in the following projects jointly owned with BP Wind Energy: Auwahi Wind in Hawaii (wind and battery storage), Flat Ridge 2 Wind in Kansas, Mehoopany Wind in Pennsylvania, Cedar Creek2 Wind in Colorado, and Fowler Ridge 2 Wind in Indiana. BP Wind Energy will retain its ownership share of Wind Portfolio projects. The transaction will be funded by a combination of debt, equity, and/or equity-linked securities. The acquisition is subject to customary closing conditions and consents, including Federal Energy Regulatory Commission and Hart-Scott-Rodino Antitrust Improvements Act approvals. As of March 8, 2019, FTC granted early termination notice.
Transaction is expected to close in the second quarter of 2019. As of March 27, 2019, the deal is expected to close in second half of April 2019. Transaction is expected to be immediately accretive to earnings. Wells Fargo Securities LLC acted as financial advisor and Bryan Cave Leighton Paisner LLP acted as legal advisor for AEP. Credit Suisse (USA), Inc. and JPMorgan Chase &amp; Co. (NYSE:JPM) acted as financial advisors and Sony Ben-Moshe, Edward Sonnenschein, Amanda Reeves and Michael Sullivan of Latham &amp; Watkins LLP acted as legal advisors for Sempra Energy.
</t>
  </si>
  <si>
    <t>PAL Cooling Holding LLC</t>
  </si>
  <si>
    <t>National Central Cooling Company PJSC (DFM:TABREED); CVC DIF</t>
  </si>
  <si>
    <t>Multiply Group PJSC (ADX:MULTIPLY)</t>
  </si>
  <si>
    <t>IQTR1951255349</t>
  </si>
  <si>
    <t xml:space="preserve">National Central Cooling Company PJSC (DFM:TABREED) and CVC DIF agreed to acquire PAL Cooling Holding LLC from Multiply Group PJSC (ADX:MULTIPLY) for AED 4.1 billion on June 30, 2025. A cash consideration of AED 3.8 billion will be paid by National Central Cooling Company PJSC and CVC DIF. As part of consideration, AED 3.8 billion is paid towards common equity of PAL Cooling Holding LLC. Total Enterprise Value for the transaction is AED 4.1 billion.
The transaction is subject to the receipt of regulatory approvals. The future proceeds will be strategically deployed to accelerate growth across core verticals and support further global expansion ambitions. 
Rajesh Singhi, Bidu Prakash Das, Ekene Obiekwe, Emanuele Ramazio of Standard Chartered Bank - UAE Branches acted as financial advisor to Multiply Group PJSC. Mohammed Al-Shukairy, Lynn Ammar, Chirag Sanghrajk and Tariq Imam of Clifford Chance LLP (UAE) and David F Saleh and Vadim Romanoff of Clifford Chance LLP acted as legal advisor to Multiply Group PJSC. Citigroup Inc. (NYSE:C), Synergy Consulting Infrastructure &amp; Financial Advisory Services Inc. acted as financial advisor and Steven Worthington, Aleks Stadnik,Antoine Cousin, Mark Andrews, Khawla Alatiyat, Louise Vun, Aimy Roshan, Elizaveta Bazarova, Will Smith, Tamer Nagy, Marika Harjula of White &amp; Case LLP, White &amp; Case (London) Ltd, White &amp; Case LLP Avocats-Advocaten acted as legal advisor to National Central Cooling Company PJSC and CVC DIF. Abeer Jarrar of Baker &amp; McKenzie Habib Al Mulla and Nick Rainsford of Baker &amp; Mckenzie LLP, London acted as legal advisor to CVC DIF. J.P. Morgan acted as financial advisor to CVC DIF.
</t>
  </si>
  <si>
    <t>Ice Group Scandinavia Holdings AS</t>
  </si>
  <si>
    <t>Lyse AS</t>
  </si>
  <si>
    <t>AINMT ASA</t>
  </si>
  <si>
    <t>IQTR1772081900</t>
  </si>
  <si>
    <t xml:space="preserve">Lyse AS entered into heads of terms to acquire Ice Group Scandinavia Holdings AS from Ice Group ASA for NOK 3 billion on February 18, 2022. Lyse AS entered into a definitive sale and purchase agreement to acquire Ice Group Scandinavia Holdings AS from Ice Group ASA on March 4, 2022. The deal pertains to the acquisition by Lyse AS of all shares of Ice Group Scandinavia Holding AS and such additional assets and shares which belong to the business of Ice, including all the shares of Ice Communication Norge AS, Phonepartner Norge Holding AS and Ice Retail Holding AS. The acquisition will be settled in cash of approximately NOK 3,000 million and will be financed using available liquidity in Lyse AS. The contemplated transaction is supported by shareholders representing approximately 80% of the shares in Ice Group ASA and the main creditors to Ice Group ASA and its subsidiary AINMT Holdings AB. The transaction is subject to entering into final transaction documents, limited customary confirmatory due diligence, certain customary conditions, stakeholders, including approval by the general meeting of Ice Group ASA, the Norwegian Competition Authority, the Norwegian Communication Authority and Ministry of Local Government and Regional Development. As of March 21, 2022, Norwegian Competition Authority and the shareholders of Ice Group ASA have approved the transaction. As of March 25, 2022, Norwegian Communication Authority has approved the transaction. Completion of the transaction is still subject to certain regulatory approvals. Expected closing of the transaction is end of March 2022. The proceeds from the transaction will be used to repay the loan provided by GoldenTree to AINMT Holdings AB, repay the PIK Toggle Convertible Bond issued by the Company and the loan provided by Rasmussengruppen AS.
Lazard Ltd (NYSE:LAZ), DNB Markets and Pareto Securities AS acted as financial advisors to Ice Group ASA, Advokatfirmaet Gisvold AS and Ro Sommernes advokatfirma DA acted as legal advisors to Ice Group ASA. Advokatfirmaet Wiersholm AS is acted as legal advisor to the Ice Board of Directors. Nils Kasper Lodden, Ola Nygård, Are Andersen and Aksel Engebakken of ABG Sundal Collier acted as financial advisor to Lyse.
</t>
  </si>
  <si>
    <t>Stratasys Ltd. (NasdaqGS:SSYS)</t>
  </si>
  <si>
    <t>NasdaqGS:SSYS</t>
  </si>
  <si>
    <t>Nano Dimension Ltd. (NasdaqCM:NNDM)</t>
  </si>
  <si>
    <t>IQTR1866037118</t>
  </si>
  <si>
    <t xml:space="preserve">Nano Dimension Ltd. (NasdaqCM:NNDM) made a preliminary proposal to acquire remaining 88% stake in Stratasys Ltd. (NasdaqGS:SSYS) for $1 billion on December 23, 2023. Nano will purchase all the outstanding shares of Stratasys it does not currently own for $16.5 per share in cash, with an ability to increase its price subject to due diligence. The proposal is subject to the completion of a satisfactory confirmatory due diligence process and the negotiation and execution of a mutually satisfactory definitive acquisition agreement. Stratasys shareholders do not need to take any action at this time with respect to Nano’s preliminary proposal. J.P. Morgan acted as exclusive financial advisor to Stratasys. Meitar Law Offices and Wachtell, Lipton, Rosen &amp; Katz acted as legal counsels to Stratasys.
</t>
  </si>
  <si>
    <t>Pampo and Enchova Clusters in Shallow Waters in the Campos Basin of Petróleo Brasileiro S.A</t>
  </si>
  <si>
    <t>Trident Energy do Brasil LTDA</t>
  </si>
  <si>
    <t>IQTR630797224</t>
  </si>
  <si>
    <t xml:space="preserve">Trident Energy do Brasil LTDA signed a contract to acquire Pampo and Enchova clusters in shallow waters in the Campos Basin from Petróleo Brasileiro S.A. - Petrobras (BOVESPA:PETR4) for $1.1 billion on July 24, 2019. The transaction amount is $851 million, to be paid in two installments, one as $53.2 million on July 24, 2019 upon signing of the contract and $797.8 million, before adjustments, on the closing date. The contract also provides for the additional payment of contingent amounts of up to $200 million, depending on future oil prices. The transaction was financed with $665 million loan from Sumitomo Mitsui Banking Corporation, ING Bank N.V. and Crédit Agricole Corporate and Investment Bank. In a related deal, Karoon Petróleo &amp; Gás Ltda signed a binding agreement to acquire Baúna light oil field in the Santos Basin on July 24, 2019. Transaction closing is subject to the fulfillment of conditions, such as the approval by the National Agency of Petroleum and Natural Gas and Biofuels, and a license to be issued by the Brazilian Institute of the Environment and Renewable Natural Resources. Transaction is expected to complete in first half of 2020.
Thomas Bethel, Laura Hulett and Pedro Rufino Carvalho of Herbert Smith Freehills LLP and Francisco Werneck de Albuquerque Maranhão, Raphael Moraes Paciello, André da Costa Santa Ritta, Felipe Bernardelli, Anna Carolina Guimarães, Guillermo Zuma Hoorn, Beatriz Costa de Melo, Maria Eugenia Cirillo and Carlos Tomaz Assunção Ribeiro of Pinheiro Neto Advogados and Jack Boldarin of Walkers acted as legal advisors for Trident. Daniel Szyfman, Diana Pacifico Henne, Arthur Bardawil Penteado, Fernando Fernandes Xavier and Raphael Barboza Correia of Machado, Meyer, Sendacz e Opice acted as legal advisor for Petróleo Brasileiro. Mukund Dhar, Tom Bartlett, John Anderson and Ingrid York of White &amp; Case LLP and Giovani Loss, Pablo Sorj, Nilton Gomes de Mattos Neto, Gabriela Velloso Tavares, Antônio Oliveira and Lucca Rizzo of Mattos Filho, Veiga Filho, Marrey Jr. e Quiroga Advogados acted as legal advisors for Sumitomo Mitsui Banking Corporation, ING Bank N.V. and Crédit Agricole Corporate and Investment Bank.
</t>
  </si>
  <si>
    <t>SAHAM S.A.</t>
  </si>
  <si>
    <t>Sanlam Emerging Markets Ireland Limited</t>
  </si>
  <si>
    <t>IQTR555191976</t>
  </si>
  <si>
    <t xml:space="preserve">Sanlam Emerging Markets Ireland Limited concluded an agreement to acquire Saham SA from Wendel (ENXTPA:MF), Moulay Hafid Elalamy and Ghita Lahlou El Yacoubi for $1.1 billion on March 7, 2018. The transaction is aimed to acquire the remaining 53.37% of Saham Finances S.A. owned by Saham SA. Wendel (ENXTPA:MF) sold its stake for $155 million. The Sanlam Group will fund the consideration by using a combination of available discretionary capital, debt facilities and the issuance of equity instruments within current approved shareholder limits and taking cognizance of its existing credit ratings and solvency ratios. The deal is conditional upon fulfillment or waiver of the receipt of all necessary regulatory approvals and the implementation by Saham of a corporate restructure in order to divest itself of all its investment holdings, assets and liabilities other than the SAHAM Finances interest. Closing of the transaction is expected to occur during the second half of 2018. ENSafrica acted as legal advisor while Ernst &amp; Young Advisory Services (Pty) Ltd acted as accountant in the deal. Sylvain Aoust, Amelie Boumrah, Martin Dijos, Zineb El Kouhen, Amine Kettani, Nawal Lachguar, Younes Maleh, Camelia Menjra and Hicham Naciri of Allen &amp; Overy acted as legal advisor to Saham SA.
</t>
  </si>
  <si>
    <t>VVC Holding LLC</t>
  </si>
  <si>
    <t>GE Healthcare LLC</t>
  </si>
  <si>
    <t>IQTR557918737</t>
  </si>
  <si>
    <t xml:space="preserve">Veritas Capital Fund Management, LLC entered into an agreement to acquire Value-Based Care Division of GE Healthcare LLC for $1 billion on April 2, 2018. Post-acquisition, the Enterprise Financial, Ambulatory Care and Workforce Management businesses will operate as a standalone company. The transaction is subject to customary closing conditions and regulatory approvals. As of April 24, 2018, early termination notice was granted by Federal Trade Commission. The transaction is expected to close during the third quarter of 2018. Morgan Stanley and Keval Health are acting as financial advisors to GE Healthcare. Goldman Sachs &amp; Co. and William Blair &amp; Company are acting as financial advisors and Richard A. Presutti, Matthew J. Gruenberg, Evelyn Liristis, Kurt F. Rosell, Philip A. Cooke, Ian L. Levin, Stephen I. Brecher, Ronald B. Risdon, Howard B. Epstein, Robert R. Kiesel, John C. Garces of Schulte Roth &amp; Zabel LLP acted as legal advisors for Veritas Capital. Thaddeus J. Malik, Richard S. Radnay, Ziemowit T. Smulkowski, Eric R. Keller, Behnam Dayanim, Maureen Sweeney, Andrew Erber, Todd M. Schneider, Ashley L. Gullett, M'Alyssa C. Mecenas, Kelly L. Padgett, Anna Twardy, Elizabeth A. Razzano, Daniel J. Miles and Kimberly Henricks of Paul Hastings LLP acted as legal advisors to General Electric Company, parent of GE Healthcare LLC. Khaitan &amp; Co. advised GE Healthcare in the transaction.
</t>
  </si>
  <si>
    <t>Sanlam Pan Africa</t>
  </si>
  <si>
    <t>Santam Ltd (JSE:SNT); Sanlam Emerging Markets (Pty) Ltd.</t>
  </si>
  <si>
    <t>Saham Group SA</t>
  </si>
  <si>
    <t>IQTR586348745</t>
  </si>
  <si>
    <t xml:space="preserve">Sanlam Emerging Markets (Pty) Limited and Santam Ltd (JSE:SNT) agreed to acquire the remaining 53.37% stake in Saham Finances S.A. from Saham Group SA for approximately $1.1 billion on March 7, 2018. Upon closing of the acquisition, Sanlam Emerging Markets will have 90% stake while Santam will have 10% stake in Saham Finances S.A. In related transaction, Saham Group SA will also buy out shares in Wendel. The deal will be funded with a combination of available capital, debt facilities and the issuance of equity instruments. Santam will fund its share of the purchase consideration and transaction costs from available internal resources. Upon completion of the transaction, Saham Group SA and Saham Finances S.A. will become subsidiaries of Sanlam.  Saham Finances Chief Executive Officer Nadia Fettah and Deputy Chief Executive Officer Emmanuel Brule will retain their positions and join the Sanlam Emerging Markets executive committee. The transaction is subject to regulatory approvals and the implementation by SAHAM of a corporate restructure in order to divest itself of all its investment holdings, assets and liabilities other than the SAHAM Finances interest. The transaction is expected to close in the second half of 2018. Sanlam will consolidate its proportionate ownership in Saham Finances in its consolidated financial statements and will be earnings enhancing. 
</t>
  </si>
  <si>
    <t>Trans Bay Cable LLC</t>
  </si>
  <si>
    <t>NextEra Energy Transmission, LLC</t>
  </si>
  <si>
    <t>IQTR591864218</t>
  </si>
  <si>
    <t xml:space="preserve">NextEra Energy Transmission, LLC entered into a definitive agreement to acquire Trans Bay Cable, LLC from SteelRiver Infrastructure Fund North America L.P, managed by SteelRiver Infrastructure Partners LP for approximately $1.1 billion on November 19, 2018. The consideration includes the debt assumption. The transaction requires approval from the California Public Utilities Commission and the FERC, as well as expiration or termination of the waiting period under the Hart-Scott-Rodino Act. As of December 17, 2018 FTC granted early termination notice. As of March 21, 2019, Federal Energy Regulatory Commission approved the transaction. The transaction is expected to close in 2019. The transaction is expected to be immediately accretive to earnings upon closing. Wells Fargo Securities, LLC served as financial advisor, Pillsbury Winthrop Shaw Pittman LLP served as counsel and Ellison Schneider Harris &amp; Donlan LLP served as regulatory counsel to NextEra Energy Transmission. RBC Capital Markets served as financial advisor and Rich Shutran, Brenda Hanzl, Patrick Selinger and Jennifer Morgan of Winston &amp; Strawn LLP served as legal advisors to SteelRiver Infrastructure Partners LP.
</t>
  </si>
  <si>
    <t>SignalFx, Inc.</t>
  </si>
  <si>
    <t>CRV, LLC; General Catalyst Group Management, LLC; Tiger Global Management, LLC; Andreessen Horowitz LLC</t>
  </si>
  <si>
    <t>IQTR633963915</t>
  </si>
  <si>
    <t xml:space="preserve">Splunk Inc. (NasdaqGS:SPLK) signed a definitive agreement to acquire SignalFx, Inc. from Andreessen Horowitz LLC, Charles River Ventures, Inc., General Catalyst Partners, Tiger Global Management LLC and others for $1.1 billion on August 21, 2019. The consideration is subject to adjustment and will consist, in the aggregate, of approximately 40% in shares of Splunk Inc.’s common stock at a fixed value of $126.73 per share and approximately 60% in cash. Any stockholder of SignalFx, Inc. that is not an accredited investor will receive his, her or its portion of the merger consideration solely in cash and the stockholders that are accredited investors will receive proportionally more shares of Splunk Inc. and less cash. Outstanding stock options of SignalFx, Inc. that are vested at the closing of the transaction will be cancelled in exchange for either a cash payment or, in the case of certain key employees, payments consisting of 60% cash and 40% Splunk Inc.’s common stock. Outstanding stock options of SignalFx, Inc. that are unvested will be converted into options to purchase Splunk Inc.’s common stock, and outstanding restricted shares of SignalFx, Inc. will be converted into restricted shares of Splunk Inc. A portion of the aggregate merger consideration will be held in escrow to serve as security for potential indemnification claims under the agreement. The majority of purchase consideration will be funded by Splunk Inc. with cash on hand. The transaction is subject to customary closing conditions, including regulatory reviews and the expiration or termination of the applicable waiting period under the Hart-Scott-Rodino Antitrust Improvements Act of 1976. The transaction is expected to close in the second half of fiscal 2020 ending January 2020. Jeff Chang and Ethan Zweig of Qatalyst Partners acted as financial advisors, Richard Dickson, Ethan Skerry, Nicolas DuMont, Stephen Gillespie, Nancy Chen, Will Skinner, Mark Ostrau, Ashley Walter and Lael Bellamy of Fenwick &amp; West LLP acted as legal advisors to SignalFx. Brian Marshall and David Locala of Citigroup acted as financial advisors, Sharon Flanagan, John Fisher, Jennifer Fitchen, Stephen Fronk, Matt Johnson, Margaret Allen and Ed Norris of Sidley Austin LLP acted as legal advisors to Splunk. Goodwin Procter LLP acted as legal advisor to Andreessen Horowitz LLC. Cleary Gottlieb Steen &amp; Hamilton acted as legal advisor to Citigroup.
</t>
  </si>
  <si>
    <t>Andreessen Horowitz LLC (United States); General Catalyst Group Management, LLC (United States); Tiger Global Management, LLC (United States)</t>
  </si>
  <si>
    <t>GenesisCare USA, Inc.</t>
  </si>
  <si>
    <t>Genesis Care Pty Limited</t>
  </si>
  <si>
    <t>Oaktree Capital Management, L.P.; J.P. Morgan Investment Management Inc.; Beach Point Capital Management LP; HPS Investment Partners, LLC; Roystone Capital Management LP; Governors Lane LP</t>
  </si>
  <si>
    <t>IQTR648238184</t>
  </si>
  <si>
    <t xml:space="preserve">Genesis Care Pty Ltd agreed to acquire 21st Century Oncology, Inc. from Beach Point Capital Management LP, Governors Lane LP, J.P. Morgan Investment Management Inc., Oaktree Capital Management, L.P., HPS Investment Partners, LLC, Roystone Capital Management LP and others for $1.05 billion on December 12, 2019. As part of the combination, 21st Century Oncology’s 124 radiation oncology treatment centers and 170 clinical offices, which provide integrated cancer care services, in the United States, will join GenesisCare’s collaborative network and 21st Century Oncology leadership will remain in the United States and patients will continue to receive seamless, high quality services in their local communities. The transaction is subject to the regulatory reviews and other customary closing conditions and is expected to close through the early months of 2020. Record Point acted as the financial advisor to Genesis Care as part of the transaction. Morgan Stanley (NYSE:MS) acted as financial advisor to Genesis Care Pty Ltd. BofA Securities, Inc. acted as financial advisor to Genesis Care Pty Ltd. Jefferies, Inc. acted as financial advisor to  21st Century Oncology, Inc.
</t>
  </si>
  <si>
    <t>Beach Point Capital Management LP (United States); Governors Lane LP (United States); HPS Investment Partners, LLC (United States); J.P. Morgan Investment Management Inc. (United States); Oaktree Capital Management, L.P. (United States); Roystone Capital Management LP (United States)</t>
  </si>
  <si>
    <t>OneWeb World Limited</t>
  </si>
  <si>
    <t>Hughes Network Systems, LLC; Bharti Global Limited</t>
  </si>
  <si>
    <t>Oneweb Global Limited</t>
  </si>
  <si>
    <t>IQTR674981802</t>
  </si>
  <si>
    <t xml:space="preserve">A consortium of Her Majesty's Government (HMG) through the UK Secretary of State for Business, Energy and Industrial Strategy and Bharti Global Limited and Hughes Network Systems, LLC entered into an agreement to acquire the business of Oneweb Global Limited for $1.1 billion on July 3, 2020. The consideration of $1.1 billion will be used to acquire OneWeb and fund the full restart of its business operations. The consortium of HMG and Bharti Global made the winning bid for the business of Oneweb and Bharti won bid to pick up 45% stake in Oneweb. HMG and Bharti Global will invest $500 million each, and Hughes will invest $50 million. UK government will own 20% stake as a part of the transaction. Oneweb Global Limited is now staffing up to complete the development of its first generation constellation, adding new employees in the UK. The transaction is subject to approval by OneWeb's creditors, U.S. Bankruptcy Court as well as regulatory approvals and customary closing conditions. As on September 4, 2020, FTC granted early termination notice to the transaction. On October 2, 2020, the transaction is approved by United States Bankruptcy Court. As of October 31, 2020, Committee on Foreign Investment has approved the transaction. The transaction is expected to close by the fourth quarter of 2020.
Dennis F. Dunne, Andrew M. Leblanc, Tyson M. Lomazow and Lauren C. Doyle of Milbank LLP is acting as the legal advisor for OneWeb, FTI Consulting is acting as its restructuring advisor and Guggenheim Securities, LLC is acting as its financial advisor for Oneweb Global Limited. David Avery-Gee,Mike Francies, Simon Lyell and Garrett Fail of Weil, Gotshal &amp; Manges LLP is acting as the legal advisors and Lazard Ltd. is acting as financial advisor for HMG. Alan Montgomery and Gavin Davies of Herbert Smith Freehills LLP and Paul H. Zumbro, George E. Zobitz, Damien R. Zoubek, Lauren Angelilli, Kara L. Mungovan, Eric W. Hilfers, Sarah W. Colangelo, David J. Kappos, Margaret T. Segall, Annmarie M. Terraciano, Christopher J. Kelly, Sarah W. Colangelo, Allison M. Wein and Jesse M. Weiss of Cravath, Swaine &amp; Moore LLP are acting as the legal advisors for Bharti. Standard Chartered Bank is acting as financial advisor for Bharti Global Limited.
</t>
  </si>
  <si>
    <t>Aperio Group, LLC</t>
  </si>
  <si>
    <t>IQTR695826616</t>
  </si>
  <si>
    <t xml:space="preserve">BlackRock, Inc. (NYSE:BLK) entered into a definitive agreement to acquire Aperio Group, LLC from Golden Gate Capital and Aperio employees for $1.1 billion on November 23, 2020. The consideration will be paid in cash. The acquisition of Aperio will be funded from existing corporate liquidity of Blackrock. BlackRock plans to operate Aperio as a separately branded, vertically integrated team within BlackRock’s U.S. Wealth Advisory business. Aperio will retain its investment, business development, client service, and ESG-SRI processes under the leadership of Ran Leshem and Liz Michaels, who will become Co-Heads of the Aperio team upon joining BlackRock, a transition already announced last summer by Aperio. Current Aperio Chief Executive Officer, Patrick Geddes, will maintain his role as Aperio’s Chief Tax Strategist and become a BlackRock senior advisor. As of December 23, 2020, Federal Trade Commission granted an early termination notice of antitrust approval waiting period. The transaction is anticipated to close in the first quarter of 2021. Although minimally dilutive to earnings per share, the transaction is not expected to be dilutive on a cash basis. Ernest S. Wechsler, Seth R. Merl, Kevin P. Scanlan, George M. Silfen, Darina F. Delappe, Harry Rubin, Alan R. Friedman, Samantha V. Ettari, Barry Herzog, Jay Geiger, Robert N. Holtzman, and Marissa J. Holob of Kramer Levin acted as legal advisors to BlackRock. A team led by Jeremy M. Veit and includes participation from David C. Kung of Kirkland &amp; Ellis LLP acted as legal advisor to Aperio Group, LLC.
</t>
  </si>
  <si>
    <t>Vesper Healthcare Acquisition Corp.</t>
  </si>
  <si>
    <t>The Beauty Health Company (NasdaqCM:SKIN)</t>
  </si>
  <si>
    <t>Millennium Management LLC; The Baupost Group, L.L.C.; Empyrean Capital Partners, LP; Magnetar Financial LLC; FMR LLC; BLS Investor Group LLC</t>
  </si>
  <si>
    <t>IQTR697618759</t>
  </si>
  <si>
    <t xml:space="preserve">The HydraFacial Company entered into a non-binding letter of intent to acquire Vesper Healthcare Acquisition Corp. (NasdaqCM:VSPR) from a group of shareholders for $1.1 billion in a reverse merger transaction on October 29, 2020. The HydraFacial Company entered into an agreement and plan of merger to acquire Vesper Healthcare Acquisition Corp. (NasdaqCM:VSPR) in a reverse merger transaction on December 8, 2020. Pursuant to the merger agreement, the aggregate merger consideration payable to the stockholders of HydraFacial will be paid in a combination of stock and cash equal to $975 million, subject to adjustments for HydraFacial’s net indebtedness as of the Closing, transaction expenses, and net working capital relative to a target. The cash consideration will be an amount equal to Vesper’s cash and cash equivalents as of the Closing (including proceeds in connection with the Private Placement and the funds in the Company’s trust account), minus HydraFacial’s outstanding indebtedness at the closing, minus transaction expenses of HydraFacial and Vesper, minus $100 million. However, cash consideration, together with certain contractual fee payments, will be subject to a maximum of 60% of the aggregate merger consideration. The remainder of the merger consideration will be paid in a number of shares of newly issued Class A common stock of the Company valued at $10 per share. In addition, Vesper will pay off, or cause to be paid off, on behalf of HydraFacial and in connection with the Closing, HydraFacial’s outstanding indebtedness under its existing credit facilities. In addition to the consideration to be paid at the closing of the transactions contemplated by the merger agreement, the stockholders of HydraFacial may be entitled to receive contingent consideration from the Company of up to $75 million, payable in shares of Vesper Common Stock, based upon revenues of certain identified acquisition targets if such acquisitions are consummated within one year of the Closing. 
On December 8, 2020 Vesper entered into subscription agreements with certain investors, pursuant to which the PIPE Investors have agreed to purchase an aggregate of 35 million shares of Vesper Common Stock in a private placement for $10 per share. HydraFacial is owned by Linden Capital Partners and DW Healthcare Partners and upon closing, Linden Capital Partners, will remain the resulting issuer’s largest shareholder. Vesper Healthcare and DW Healthcare will each retain an equity stake in the combined company. Upon closing, HydraFacial will become a public company. 
Upon the closing of the proposed transaction, HydraFacial’s senior management will continue to serve in their current roles. Clint Carnell will serve as Chief Executive Officer and Director, Liyuan Woo will serve as Chief Financial Officer, Brenton L. Saunders will serve as Executive Chairman, Manisha Narasimhan will serve as Chief Strategy Officer and Dan Watson will serve Executive Vice President of Americas Sales. In addition, Michael D. Capellas, Julius Few, Michelle Kerrick, Brian Miller and Doug Schillinger will serve as Directors.
The closing of the transaction is subject to customary conditions, including any applicable regulatory approvals. The other closing conditions are (i) approval of the transaction by Vesper’s stockholders, (ii) expiration or termination of the waiting period under the Hart-Scott-Rodino Antitrust Improvements Act of 1976, as amended, (iii) the approval for listing on the Nasdaq Capital Market of the shares of Company Common Stock to be issued pursuant to the Mergers and the Private Placement, (iv) the availability of at least an aggregate of $390 million in cash at the Closing, including funds from the Company’s trust account and proceeds from the Private Placement (v) Vesper having at least $5,000,001 of net tangible assets following the exercise of redemption rights by the holders of Company Common Stock in accordance with the Company’s organizational documents and Completion of Audit. The Board of Directors of Vesper and HydraFacial unanimously approved the merger. As of January 13, 2021, FTC granted the early termination notice. The transaction is expected to close in the first half of 2021. As of April 29, 2021, Vesper Healthcare stockholders approved the transaction.
Goldman Sachs &amp; Co. LLC is serving as an exclusive financial advisor and private placement agent and Andrew R. Brownstein, Igor Kirman and DongJu Song of Wachtell, Lipton, Rosen &amp; Katz acted as legal advisors for Vesper. Jefferies LLC is serving as Lead Financial Advisor, Piper Sandler is serving as Financial Advisor and Maggie Flores, Robert Wilson, Monica Shilling, Robert Hayward, Abbey Raish and Kevin Coenen of Kirkland &amp; Ellis LLP acted as legal advisors for HydraFacial. Innisfree M&amp;A Inc. acted as the proxy solicitor to Vesper in the transaction and will receive a fee of $20,000. Francis Wolf and Celeste Gonzalez of Continental Stock Transfer &amp; Trust Company acted as the transfer agent to Vesper. Vesper has agreed to pay Goldman Sachs a fee of $10 million, all of which is contingent upon consummation of the transaction.
</t>
  </si>
  <si>
    <t>BLS Investor Group LLC (United States); Empyrean Capital Partners, LP (United States); FMR LLC (United States); Magnetar Financial LLC (United States); Millennium Management LLC (United States); The Baupost Group, L.L.C. (United States)</t>
  </si>
  <si>
    <t>L-3 Link Simulation &amp; Training / AMI Instruments / L3 Doss Aviation, Inc.</t>
  </si>
  <si>
    <t>CAE USA, Inc.</t>
  </si>
  <si>
    <t>IQTR706046254</t>
  </si>
  <si>
    <t xml:space="preserve">CAE USA, Inc. entered into a definitive agreement to acquire L-3 Link Simulation &amp; Training, AMI Instruments and L3 Doss Aviation, Inc. from L3Harris Technologies, Inc. (NYSE:LHX) for $1.1 billion on February 27, 2021. The consideration is subject to customary adjustments. In a related transaction, Renk Aktiengesellschaft signed a definitive agreement to acquire Combat Propulsion Systems and related businesses of L3Harris Technologies, Inc. for approximately $400 million on March 1, 2021. The acquisition and other related transaction costs are to be funded through the issuance of approximately $550 million aggregate amount of subscription receipts to two institutional investors on a private placement basis as well as other currently available liquidities. On March 4, 2021, CAE completed the private placements of subscription receipts for aggregate gross proceeds of $550 million. The proceeds from the private placements will be held in escrow and are intended to be used by CAE to fund a portion of the purchase price for the acquisition of L3Harris Technologies’ Military Training business. On March 8, 2021, CAE announced the launch of a proposed underwritten marketed public offering of common shares in the United States and Canada for gross proceeds to the Corporation of approximately $250 million. The net proceeds of the offering will be used to finance a portion of the purchase price and related costs of the acquisition. Upon closing, the L3Harris Military Training business would operate under CAE USA, headquartered in Tampa, Florida. L3Harris Military Training employees will join CAE. L3Harris Military Training business reported an annual revenue of approximately $525 million in 2020.
The closing is subject to regulatory approvals, other customary closing conditions and HSR Act Clearance and Antitrust approval. As of June 28, 2021, the transaction has received all the required regulatory approvals. The closing of the Acquisition is expected in the second half of calendar year 2021. As announced on June 28, 2021, the transaction is expected to be closed on July 2, 2021. The acquisition is expected to be low-teens percentage EPS accretive to CAE in the first full year post closing, including expected cost synergies. 
Chris Gallea and Michael Tarulli of Goldman Sachs &amp; Co. LLC is acting as exclusive financial advisor on the acquisition and providing assistance on the Private Placements, Sarah Kahn of DLA Piper and Stephen Kelly, Amélie Métivier and Peter Wiazowski of Norton Rose Fulbright acted as legal advisors to CAE. Heidi Wood, Executive Vice President for business development and growth initiatives and President of CAE Healthcare, worked on the deal at the company along with General Counsel and Chief Compliance Officer Mark Hounsell. Miles Thomas, Ingle Phillip and Tarca Gregory of Morgan Stanley &amp; Co. LLC is acting as financial advisor and Keith Pagnani and Scott Crofton of Sullivan &amp; Cromwell LLP is serving as legal counsel for L3Harris. General Counsel Scott Mikuen, Deputy General Counsel David Reilly and Managing Counsel Kim O Rourke worked on the deal at L3Harris.
</t>
  </si>
  <si>
    <t>Alterola Biotech, Inc.</t>
  </si>
  <si>
    <t>Alterola Biotech, Inc. (OTCPK:ABTI)</t>
  </si>
  <si>
    <t>IQTR707937008</t>
  </si>
  <si>
    <t xml:space="preserve">ABTI Pharma Limited entered into a stock transfer agreement to acquire Alterola Biotech, Inc. (OTCPK:ABTI) in reverse merger transaction for $1.1 billion on January 19, 2021. Pursuant to terms of transaction, which the Alterola will acquire all of the outstanding shares of capital stock of ABTI Pharma from its shareholders in exchange for 600 million shares of the Alterola issued pro rata to the ABTI Pharma shareholders. Post completion shareholders of ABTI Pharma will hold 80% stake in Alterola. Further pursuant to the agreement Alterola will endeavor to raise a total of at least $50 million with $45 million in net proceeds and the will arrange an underwriting commitment of the first $25 million to be funded at a price of not less than $1 per share within 45 days of closing. Alterola Biotech will provide funding to ABTI Pharma to pay for operating expenses including salaries, office expenses and additional expenses or projects in the amount of $0.5 million within fifteen (15) days from closing the Agreement and shall fund an additional $0.2 million every 30 days thereafter until a total funding of $1.1 million has been delivered. As part of the Agreement, Amsterdam Café Holdings Limited has agreed to cancel and return to Alterola Biotech 200 million shares it holds and Bulls Run Investments Limited will be issued 19.1 million shares of common stock.
Alterola also agreed to appoint new board members and officers. Following execution of this agreement, Timothy Rogers will continue to serve as Chairman of the Board and director; Seamus McAuley will continue to serve as Chief Executive Officer and Director and Dominic Schiller will continue to serve as Chief Patent Officer and Director. Following execution of this agreement, by written notice at his request, Colin Stott will be appointed to the Board as director and will serve as Chief Operating Officer of Alterola. ABTI Pharma will continue to operate as an independent entity and its current management will remain in place. The closing of transaction will take place 60 days post the execution of the agreement or sooner by agreement. The closing will occur upon the filing by Alterola Biotech of its outstanding annual report and form 10-K for 2019, and its quarterly reports for 2020, that are anticipated to be filed by March 30, 2021. As of May 24, 2021, the parties to the Agreement desire to amend the Agreement to change the Closing of the transaction to occur upon the filing of Alterola Biotech's December 31, 2020 quarterly report on Form 10-Q with the Securities and Exchange Commission.
</t>
  </si>
  <si>
    <t>Ithaca Holdings LLC</t>
  </si>
  <si>
    <t>HYBE America Inc.</t>
  </si>
  <si>
    <t>IQTR710193239</t>
  </si>
  <si>
    <t xml:space="preserve">HYBE America agreed to acquire Ithaca Holdings LLC from The Carlyle Group Inc. (NasdaqGS:CG) and others for $1 billion on April 2, 2021. As part of the transaction, The Carlyle Group will sell its minority stake in Ithaca Holdings. HYBE agreed to pay a total of $1.05 billion to shareholders and bondholders. For the acquisition, HYBE will invest $950 million into HYBE America, which will then pay $1 billion to bondholders and other investors in order to complete the deal. HYBE will finance the deal through its own funds as well as through investments from outside. Of the $1.05 billion total, HYBE $948 million with its own cash and cashable assets as well as through a $390 million rights offering to its current shareholders, and a $160 million offering to third parties, including Ithaca’s top management and artists. HYBE America will also acquire Ithaca Holdings properties such as SB Projects and Big Machine Label Group. Ithaca Holdings Chief Executive Officer Scott "Scooter" Braun will join the board of HYBE and Scott Borchetta will remain Chief Executive Officer of Big Machine Label Group. As of April 29, 2021, the transaction is expected to close during the coming quarters. David Hernand and Iksoo Kim of Paul Hastings LLP and Kim &amp; Chang acted as legal advisor to HYBE. JPMorgan Chase &amp; Co. (NYSE:JPM) acted as financial advisor to HYBE America. Sean Denvir and Jason Silvera of Latham &amp; Watkins LLP acted as legal advisor to Ithaca Holdings LLC.
</t>
  </si>
  <si>
    <t>Marine Innovations Group AS</t>
  </si>
  <si>
    <t>Brunswick Corporation (NYSE:BC)</t>
  </si>
  <si>
    <t>Altor Equity Partners AB; West Street Capital Partners Vii Investments B, LP</t>
  </si>
  <si>
    <t>IQTR1671823573</t>
  </si>
  <si>
    <t xml:space="preserve">Brunswick Corporation (NYSE:BC) entered into a definitive agreement to acquire Marine Innovations Group AS from Altor Fund IV AB, managed by Altor Equity Partners AB and West Street Capital Partners VII Investments B, L.P. for $1.1 billion on June 23, 2021. Brunswick will be using a combination of debt and cash on its balance sheet to fund the acquisition. Navico has a committed bridge financing with plans to arrange 3- and 10-year institutional bonds to finance the transaction. On June 23, 2021, Brunswick also entered into a commitment letter with JPMorgan Chase Bank, N.A. to provide Brunswick with a 364-day senior unsecured bridge facility in an aggregate principal amount not to exceed $900 million, and the facility will be available to Brunswick to finance the transaction. Brunswick will add the industry leading brands of Lowrance, Simrad, B&amp;G, and C-MAP to its Advanced Systems Group. Navico generated revenues of approximately $470 million for the trailing 12-month period ended May 31, 2021. As part of the transaction, the Navico management team will be added to Brunswick, which is expected to remain in place. The transaction is subject to usual and customary closing conditions as well as regulatory and antitrust review and approval. The transaction is expected to close during the second half of 2021. As of August 18, 2021, the transaction is expected to be completed on or before December 23, 2021. Post-closing, the transaction will be earnings-neutral to 2021 for Brunswick Corporation.
J.P. Morgan Securities LLC acted as the financial advisor to Brunswick Corporation and is providing committed financing. Michael DeFranco, Airi Hammalov Kai Kramer, Ross Staine, John Fedele, Daniel Duk-ki Moon, Marcela Robledo, Elizabeth Gladstone, Jerome Tomas, Yuliya Kuchma, John Watson, Emily Harbison, Julia Wilson, Nicola James, Chris Guldberg, Rod Hunter and Callie Lefevre of Baker &amp; McKenzie LLP and Jon Kristian Sjåtil of Advokatfirmaet Schjødt AS acted as the legal advisors to Brunswick. Goldman Sachs Bank Europe SE, Sweden Bankfilial and Carnegie Investment Bank AB acted as the financial advisors, while Ben Perry, Juan Rodriguez, Joseph J. Matelis, Mehdi Ansari, Heather L. Coleman, Michael Orchowski, Andrew Thomson, S. Eric Wang and Eric Queen of Sullivan &amp; Cromwell LLP and Kai Thøgersen of Wiersholm, Mellbye &amp; Bech acted as the legal advisors to Altor, Goldman Sachs Asset Management and Marine Innovations Group AS. Michael DeFranco, Airi Hammalov, Airi Hammalov, Adrian Chin, Sebastian Busa, Kellie-Ann McDade, Nancy Hamzo, Jeremy Hann, Frank Zhuang, Marie Francoise Brechignac of Baker &amp; McKenzie LLP acted as legal advisor to Brunswick Corporation.
</t>
  </si>
  <si>
    <t>West Street Capital Partners Vii Investments B, LP (United States)</t>
  </si>
  <si>
    <t>Portfolio of Multifamily Assets in New Jersey</t>
  </si>
  <si>
    <t>Cammeby's International Group; Harbor Group International, LLC</t>
  </si>
  <si>
    <t>IQTR1679943876</t>
  </si>
  <si>
    <t xml:space="preserve">Cammeby's International Group and Affiliates of Harbor Group International, LLC ("HGI") acquired Portfolio of Multifamily Assets in New Jersey for $1.1 billion on September 1, 2021. The portfolio consists of 41 workforce housing communities, totaling 5,302 units. Harbor Group Management Company, HGI's property management arm, will assume the management of 10 assets within the portfolio. Meridian Capital Group worked with Capital One and Freddie Mac to secure a combination of fixed- and floating-rate financing for the transaction. Eastdil Secured brokered the transaction and advised on the debt alongside Meridian Capital Group. Lawrence H. Bryant at Williams Mullen served as counsel to HGI and Steven Fleissig at Greenberg Traurig served as counsel to the seller.
</t>
  </si>
  <si>
    <t>MoPub, Inc.</t>
  </si>
  <si>
    <t>AppLovin Corporation (NasdaqGS:APP)</t>
  </si>
  <si>
    <t>IQTR1684571974</t>
  </si>
  <si>
    <t xml:space="preserve">AppLovin Corporation (NasdaqGS:APP) entered into a definitive agreement to acquire MoPub, Inc. from Twitter, Inc. (NYSE:TWTR) for $1.1 billion on October 6, 2021. The total consideration will be paid in cash. The transaction will be financed from raising an additional $1 billion from debt market. MoPub reported total annual revenue of $188 million in 2020. Under the terms of the agreement, Twitter will provide certain services to AppLovin for a period of time post-close to enable an orderly transition for publishers and advertisers.
The closing of the transaction is subject to customary conditions and regulatory approvals. The transaction was unanimously approved by the Twitter Board of Directors. The transaction is expected to close in early 2022. This transaction is not only highly strategic but also financially accretive. Kandace Watson of Sheppard, Mullin, Richter &amp; Hampton LLP acted as legal advisor to Twitter. Michael Russell, Katie Martin, Lisa Stimmell, Adam Shevell, Sunga Mkwezalamba, David Kramer, Jason Storck, Sriram Krishnamurthy, Myra Sutanto Shen, Lydia Parnes, Matt Staples, Eddie Holman, Ben Labow and Todd Hahn of Wilson Sonsini Goodrich &amp; Rosati, P.C. also acted as legal advisor to Twitter. Michael Esquivel, Kris Withrow, Ryan Slunaker, Ralph Pais, Joseph Schenck, James Koenig, Tom Ensign and Will Skinner of Fenwick served as counsel to AppLovin. LUMA Partners LLC acted as financial advisor to AppLovin.
</t>
  </si>
  <si>
    <t>Costco Taiwan Co. Ltd.</t>
  </si>
  <si>
    <t>The President Group Co. Ltd.</t>
  </si>
  <si>
    <t>IQTR1789073017</t>
  </si>
  <si>
    <t xml:space="preserve">Costco Wholesale Corporation (NasdaqGS:COST) acquired the remaining 45% stake in Costco Taiwan Co. Ltd. from The President Group Co. Ltd. for $1.05 billion on June 30, 2022. Post completion, Costco Wholesale Corporation holds 100% stake of Costco Taiwan Co. Ltd. The transaction will be approximately one to one and one-half percent accretive to earnings per share.
</t>
  </si>
  <si>
    <t>Grand Prix Natural Gas Liquids Pipeline</t>
  </si>
  <si>
    <t>IQTR1820596616</t>
  </si>
  <si>
    <t xml:space="preserve">Targa Resources Corp. (NYSE:TRGP) entered into a definitive agreement to acquire 25% stake in Grand Prix Natural Gas Liquids Pipeline from Blackstone Energy Partners L.P. managed by Blackstone Energy Transition Partners for $1.1 billion on January 3, 2023. Under the terms of the transaction, Targa Resources will acquire Blackstone Energy Partners’ 25% in Targa’s Grand Prix NGL Pipeline for $1.05 billion in cash plus customary working capital adjustments. On January 3, 2023, Targa announced an offering, and a portion of the net proceeds from this offering will be used to fund the transaction. Post the closing of the transaction, Targa will own 100% of Grand Prix. The acquisition is subject to customary closing conditions and is expected to close in the first quarter of 2023 with an effective date of January 1, 2023. Truist Securities, Inc. is serving as Targa’s financial advisor. Benji Barron, Ryan Carney, Brian Russell and Darren Tucker of Vinson &amp; Elkins LLP is acting as Targa’s legal counsel on the transaction. Rhett A. Van Syoc, Robert P. Goodin, Chad M. Smith, Mark Dundon, Jay P. Lefkowitz, Jeremy A. Fielding of Kirkland &amp; Ellis acted as legal advisor to Blackstone.
</t>
  </si>
  <si>
    <t>Amolyt Pharma SAS</t>
  </si>
  <si>
    <t>Sofinnova Partners SAS; EQT Life Sciences; OrbiMed Advisors LLC; Andera Partners; Turenne Capital Partenaires; Bpifrance Investissement SAS; Novo Holdings A/S; Sectoral Asset Management Inc.; Crédit Agricole Régions Investissement SAS; Pontifax Venture Capital; CTI Life Sciences; Mass General Brigham Ventures, LLC; Kurma Partners SA; ATEM Capital</t>
  </si>
  <si>
    <t>IQTR1874734898</t>
  </si>
  <si>
    <t xml:space="preserve">AstraZeneca PLC (LSE:AZN) agreed to acquire Amolyt Pharma SAS for $1.05 billion on March 14, 2024. Under the terms of the agreement, AstraZeneca will acquire all of Amolyt Pharma’s outstanding shares for a total consideration of up to $1.05B, on a cash and debt free basis. This includes $800 million upfront at deal closing, plus the right for Amolyt Pharma’s shareholders to receive an additional contingent payment of $250 million payable upon achievement of a specified regulatory milestone. Subject to the satisfaction of customary closing conditions in the acquisition agreement, including regulatory clearances, the transaction is expected to close by the end of the third quarter of 2024. Centerview Partners LLC and Goldman Sachs Bank Europe SE acted as financial advisors to Amolyt, and Cooley LLP and Geoffroy Pineau-Valencienne of Jones Day acted as legal counsels for Amolyt and its shareholders. Sebastian L. Fain, Julien Rebibo, Arnaud Mouton., Vinita Kailasanath, Brandon Gantus, Christel Cacioppo, Gwen Senlanne, Claude Stansbury, Vincent Daniel-Mayeur, Thomas Metayer, Justin Stewart-Teitelbaum, Jenny Leahy, Laura Onken, Jérôme Philippe of Freshfields Bruckhaus Deringer acted as legal advisor to AstraZeneca PLC.
</t>
  </si>
  <si>
    <t>Andera Partners (France); Bpifrance Investissement SAS (France); CTI Life Sciences (Canada); EQT Life Sciences (Netherlands); Novo Holdings A/S (Denmark); OrbiMed Advisors LLC (United States); Sectoral Asset Management Inc. (Canada); Turenne Capital Partenaires (France)</t>
  </si>
  <si>
    <t>Telenet Group Holding NV</t>
  </si>
  <si>
    <t>IQTR1830282199</t>
  </si>
  <si>
    <t xml:space="preserve">Liberty Global plc (NasdaqGS:LBTY.A) agreed to acquire remaining 40.82% stake in Telenet Group Holding NV (ENXTBR:TNET) for €22 per share on March 21, 2023. The purchase of shares will be funded by non-recourse debt financing obtained. On April 11, 2023, Liberty entered into a facility agreement under which the lenders have agreed to provide a €1 billion term loan facility (Facility B) to Liberty which can be drawn to (i) finance the voluntary and conditional public takeover bid for all of the shares of Telenet that it does not already own. The independent directors of Telenet have appointed Lazard BV/SRL as independent expert in accordance with article 23 of the royal decree of April 27, 2007 on public takeovers. As of June 7, 2023, Liberty Global plc publish the prospectus related to the offer. In conjunction with the prospectus, the Board of Directors of Telenet has prepared a response memorandum in which it sets out its recommendation of the Offer. Both the prospectus and the response memorandum have been approved by the Financial Services and Markets Authority in Belgium (FSMA). The initial acceptance period will start on June 8, 2023, and end on July 12, 2023. Liberty Global intends to announce the results of the initial acceptance period on or around July 19, 2023. The Offer Price will be made payable on July 26, 2023, assuming no mandatory extensions of the Offer. If following the Offer, Liberty Global, together with Telenet, own at least 95% of the shares of Telenet and has acquired, by acceptance of the Offer, at least 90% of the shares that are the subject of the Offer, the Offer will be followed by a simplified squeeze-out bid subject to the same financial conditions as the Offer. 
As of July 19, 2023, During the initial acceptance period, which ended on July 12, 2023, 34,676,001 shares of Telenet were tendered. As a result, the Offeror will own a total of 101,018,038 shares of Telenet, representing 93.23% of stake. The Offeror waives the condition of owning, together with Telenet, at least 95% of the outstanding shares in Telenet. Since the Offeror, together with Telenet, will own more than 90% of all Telenet shares following the transfer of such shares on the Payment Date, the Offer will be mandatorily reopened on August 24, 2023. This subsequent acceptance period will close September 13, 2023. Shareholders who have not yet accepted the Offer will thus be able to accept the Offer in this period. As of August 24, 2023, Liberty Global has re-opened the mandatory re-opening of its voluntary and now unconditional public takeover bid by its indirect wholly-owned subsidiary, Liberty Global Belgium Holding B.V. (the Offeror) for the 6.57% shares of Telenet Group Holding NV (Telenet) that the Offeror does not already own or that are not held by Telenet, at a price of €21.00 per share (after deduction of the €1.00 gross dividend approved by Telenet’s ordinary general meeting of 26 April 2023 and paid on 5 May 2023) (the Offer). The subsequent acceptance period will be opened at 9:00am CET on Thursday24 August 2023 and will close on Wednesday 13 September 2023 at 4:00pm CET. Shareholders who have not yet accepted the Offer will thus be able to accept the Offer in this period. If, following the Offer, the Offeror, together with Telenet, owns at least 95% of the shares of Telenet and has acquired, by acceptance of the Offer, at least 90% of the shares that are the subject of the Offer (i.e. resulting in 96.23% ownership), the Offer will be followed by a simplified squeeze-out bid subject to the same financial conditions as the Offer. As of August 24, 2023. The subsequent acceptance period will be opened at 9:00am on Thursday August 24, 2023 and will close on Wednesday September 13, 2023 at 4:00pm. Shareholders who have not yet accepted the Offer will thus be able to accept the Offer in this period. 
JP Morgan, BNP Paribas and LionTree Advisors are acting as financial advisers and Allen &amp; Overy, Dan Litowitz, George Casey and Simon Burrows of Shearman &amp; Sterling and Ropes &amp; Gray as legal advisers to Liberty Global. Goldman Sachs International is acting as financial adviser and Freshfields Bruckhaus Deringer LLP is acting as legal advisor to Telenet. Koen Vanhaerents of Baker McKenzie is acting as legal adviser to the independent directors of Telenet.
</t>
  </si>
  <si>
    <t>Huatai Insurance Group Company Limited</t>
  </si>
  <si>
    <t>Chubb Tempest Reinsurance Ltd.</t>
  </si>
  <si>
    <t>Inner Mongolia Junzheng Chemical Co., Ltd.; Inner Mongolia Junzheng Energy &amp; Chemical Group Co.,Ltd. (SHSE:601216)</t>
  </si>
  <si>
    <t>IQTR645464524</t>
  </si>
  <si>
    <t xml:space="preserve">Chubb Tempest Reinsurance Limited signed an equity transfer agreement to acquire an additional 15.3% stake in Huatai Insurance Group Co., Ltd. from Inner Mongolia Junzheng Energy &amp; Chemical Group Co.,Ltd. (SHSE:601216) and Inner Mongolia Junzheng Chemical Co., Ltd. for CNY 7.4 billion on November 25, 2019. Chubb Tempest Reinsurance will acquire 616 million shares for CNY 12 each with 472 million from Inner Mongolia Junzheng Energy &amp; Chemical Group Co.,Ltd. and 143 million from Inner Mongolia Junzheng Chemical Co., Ltd. Upon completion of the transaction, Chubb Limited (NYSE:CB), parent of Chubb Tempest Reinsurance Limited is expected to own 46.2% of Huatai Insurance Group. In a related transaction, Chubb Tempest Reinsurance Limited signed an intent to share purchase agreement to acquire 7.05% stake in Huatai Insurance Group Co., Ltd. from Inner Mongolia Junzheng Energy &amp; Chemical Group Co.,Ltd. and Inner Mongolia Junzheng Chemical Co., Ltd. for CNY 3.4 billion on November 25, 2019.
As of December 31, 2018, Huatai Insurance Group reported total assets of CNY 46.8 billion and net assets of CNY 14 billion. For the year ended December 31, 2018, Huatai Insurance Group reported revenue of CNY 14.5 billion and net income of CNY 523.7 million. The transaction is subject to Inner Mongolia Junzheng Energy &amp; Chemical Group Co.,Ltd.’s shareholders’ approval, regulatory approval by the China Banking and Insurance Regulatory Commission and other important conditions. The transaction has been approved at the 32nd meeting of the 4th directorate of the Inner Mongolia Junzheng Energy &amp; Chemical Group Co.,Ltd. Effective November 26, 2019, The china Banking and Insurance Regulatory Commission approved the transaction. 
Transaction is expected to be completed by the end of 2021. UBS acted as a financial advisor to Chubb Tempest Reinsurance Limited. George Yu, Elsie Shi, Elizabieth Lan Lan, Eunice Mao, Vicky Wei of Jincheng Tongda &amp; Neal acted as legal advisors for Chubb Tempest.
</t>
  </si>
  <si>
    <t>Inner Mongolia Junzheng Chemical Co., Ltd. (China); Inner Mongolia Junzheng Energy &amp; Chemical Group Co.,Ltd. (SHSE:601216) (China)</t>
  </si>
  <si>
    <t>Analogic Corporation</t>
  </si>
  <si>
    <t>IQTR558785605</t>
  </si>
  <si>
    <t xml:space="preserve">Altaris Capital Partners, LLC entered into an agreement to acquire Analogic Corporation (NasdaqGS:ALOG) for $1.1 billion on April 10, 2018. Under the terms of the transaction, each share issued and outstanding of Analogic will be automatically converted into the right to receive the $84 per share in cash. Each outstanding and unexercised stock option of Analogic will automatically be canceled and converted into the right to receive the excess of the merger consideration over the exercise price per share of stock option. Each restricted stock unit of Analogic will be canceled and converted into the right to receive $84 per share. Each performance-based share unit of Analogic will be automatically converted into the right to receive the $84 per share. MidCap Financial and its affiliates have agreed to provide debt financing of $575 million for the transaction, subject to the terms and conditions. In addition, Altaris Capital Partners has delivered an equity commitment letter, pursuant to which, upon the terms and subject to the conditions set forth therein, Altaris Capital Partners has committed to provide up to $400 million at or prior to the closing of the merger with the equity contributions. Upon the completion of the transaction, Analogic will become a privately held company and shares of Analogic’s common stock will no longer be listed on any public market. In case of termination, Analogic Corporation will pay Altaris Capital Partners a termination fee of $34.8 million (3.25% of the equity value of the transaction) and Altaris Capital Partners will pay Analogic Corporation a reverse termination fee of $64.2 million (6% of the equity value of the transaction).
The transaction is subject to customary closing conditions, including regulatory approvals, approval by Analogic stockholders and expiration or termination of applicable waiting periods under the Hart-Scott-Rodino Antitrust Improvements Act of 1976. The transaction is not subject to any financing condition. Board of Directors of Analogic unanimously approved the transaction and the Board unanimously recommends that Analogic’s stockholders vote in favor of the transaction. The Board of Directors of Altaris Capital Partners approved the transaction. As of April 27, 2018, the Federal trade commission granted the early termination notice. As of May 16, 2018, a special meeting of shareholders of Analogic Corporation will be held on June 21, 2018, for the purpose of getting approval of the transaction. As of June 11, 2018, Institutional Shareholder Services and Glass Lewis have both recommended that Analogic stockholders vote "FOR" approval of the merger. As of June 21, 2018, at the special meeting, shareholders of Analogic Corporation approved the merger. The transaction is expected to close in mid-2018. As of June 21, 2018, the transaction is expected to close on June 22, 2018.
Citigroup Global Markets Inc. acted as financial advisor and also provided fairness of opinion to Analogic for a total fee of $10.7 million. Steve E. Isaacs and Alex Young of Schiff Hardin LLP acted as legal advisors to Altaris Capital Partners. Hal Leibowitz, Andrew Bonnes, Leon Greenfield, Barry Hurewitz, Jeff Johnson, Scott Kilgore, Bruce Manheim, Justin Ochs, Julie Hogan Rodgers, John Sigel, Kim Wethly, Ciara Baker, David Sluis, Golo Weidmann, Brett Bromann and Nils Remole of Wilmer Cutler Pickering Hale and Dorr LLP acted as legal advisors for Analogic. Robert Katz and Christopher Glenn of Shearman &amp; Sterling advised Citigroup in the transaction. Georgeson LLC acted as proxy solicitor to Analogic for a fee of $12,500. Computershare Trust Company, NA acted as transfer agent to Analogic in the transaction. Robert Katz and Christopher Glenn of Shearman &amp; Sterling acted as legal advisors to Citigroup Global Markets Inc. Shearman &amp; Sterling LLP acted as legal advisor to Analogic Corporation in the transaction.
</t>
  </si>
  <si>
    <t>Portfolio of 31 Institutional Quality, Logistics Properties Across Europe</t>
  </si>
  <si>
    <t>Dream Industrial Real Estate Investment Trust (TSX:DIR.UN)</t>
  </si>
  <si>
    <t>Clarion Partners Europe</t>
  </si>
  <si>
    <t>IQTR1671843701</t>
  </si>
  <si>
    <t xml:space="preserve">Dream Industrial Real Estate Investment Trust (TSX:DIR.UN) acquired Portfolio of 31 Institutional Quality, Logistics Properties Across Europe from Clarion Partners Europe for over €880 million on June 24, 2021. The purchase price of the Acquisition was approximately $850 million, excluding customary closing adjustments. The Acquisition was financed by net proceeds from the $287.5 million subscription receipts offering completed on May 31, 2021, a portion of net proceeds from the $800 million unsecured debenture offering completed on June 17, 2021, as well as cash on hand. TD Securities Inc. acted as financial advisor to Dream Industrial Real Estate Investment Trust (TSX:DIR.UN).
</t>
  </si>
  <si>
    <t>Oxford Ionics Limited</t>
  </si>
  <si>
    <t>Lansdowne Partners (UK) LLP; Prosus Ventures N.V.; Oxford Science Enterprises; Braavos Investment Advisers LLP; National Security Strategic Investment Fund; 2xN</t>
  </si>
  <si>
    <t>IQTR1947278540</t>
  </si>
  <si>
    <t xml:space="preserve">IonQ, Inc. (NYSE:IONQ) entered into a definitive agreement to acquire Oxford Ionics Ltd. from group of sellers for $1.4 billion on June 7, 2025. The deal value will consist of $1.065 billion in shares of IonQ common stock and approximately $10 Million in cash (subject to customary closing adjustments and expenses). The number of shares of IonQ common stock to be issued will not be less than 21,143,538 shares or more than 35,241,561 shares, which is expected to equate to between 7.02% and 11.46% of the outstanding IonQ shares after the issuance, after giving effect to the expected issuance of shares to Capella shareholders upon closing that transaction. Both Oxford Ionics founders, Chris Ballance and Tom Harty, are expected to remain with IonQ after the acquisition is completed, continuing their pioneering work on quantum technology development in the UK. The combined entity also plans to expand its workforce in Oxford to further develop the UK's position as a leader in quantum computing.
The transaction is subject to customary closing conditions, including receipt of required regulatory approvals. The Agreement may be terminated under certain circumstances, including, but not limited to, by mutual written agreement of the Company and Oxford Ionics, and, subject to certain conditions, if the Closing shall not have occurred by March 7, 2026. The transaction is expected to be closed in 2025. As of September 15, 2025 IonQ secured UK Investment Security Unit regulatory clearance for the acquisition of Oxford Ionics, All deal conditionality has been satisfied. 
Chelsea Darnell, Robert Kindler and Dan Schuster-Woldan, Timothy Cruickshank, Benjamin Wilkinson, Patricia Vaz de Almeida and Carmen Lu, Lyudmila Bondarenko and Nathan Mitchell, Nicole Kar, Christopher Wilson, Scott Sher and Yuni Sobel, John Magruder and Alexandra Hackney, Jean McLoughlin, Meghan Fox, Jonathan Ashtor and John Patten, Georgina Hoy and Matthew Rosenberg, Cian O’Connor, Brian Krause and Deeksha Rathi, Adam Parry, John Carlin, Audrey Paquet, Peter Fisch of Paul, Weiss, Rifkind, Wharton &amp; Garrison LLP acted as legal advisor to IonQ, Bill Curtin, Peter Cohen-Millstein and Simon Grimshaw, Logan Breed and Angus Coulter,Audrey Reed of Hogan Lovells acted as legal advisor and Morgan Stanley &amp; Co. LLC acted as financial advisor to Oxford Ionics. Mintz, Levin, Cohn, Ferris, Glovsky and Popeo, P.C. acted as legal advisor to Oxford Science Enterprises.
</t>
  </si>
  <si>
    <t>2xN (United Kingdom); Lansdowne Partners (UK) LLP (United Kingdom)</t>
  </si>
  <si>
    <t>Aotearoa Towers Group Limited Partnership</t>
  </si>
  <si>
    <t>HICL Infrastructure PLC (LSE:HICL); InfraRed Capital Partners Limited; Northleaf Capital Partners Ltd.</t>
  </si>
  <si>
    <t>Brookfield Corporation (TSX:BN); One New Zealand Group Limited</t>
  </si>
  <si>
    <t>IQTR1792022669</t>
  </si>
  <si>
    <t xml:space="preserve">Northleaf Capital Partners Ltd. and HICL Infrastructure PLC (LSE:HICL) managed by InfraRed Capital Partners agreed to acquire Aotearoa Towers Limited from Vodafone New Zealand Limited and Infratil Limited (NZSE:IFT) for NZD 1.7 billion on July 18, 2022. As part of the transaction, Infratil will reinvest to hold 20% in the new TowerCo. Existing investor Infratil Limited will maintain a 20% interest in the Company. The transaction is expected to complete in the fourth quarter of the 2022 calendar year, subject to receipt of Overseas Investment Office approval. 
Royal Bank of Canada (RBC) acted as Financial Advisor, Allens Linklaters and Chapman Tripp acted as legal advisors, PricewaterhouseCoopers International Limited acted as accountant; Altman Solon acted as commercial advisor; Alvarez &amp; Marsal acted as technical advisor; RPS acted as technical advisor; Colliers as property advisor; and A.J. Gallagher acted as insurance advisor to Northleaf Capital Partners Ltd and InfraRed Capital Partners. Andrew Petersen, Karl Anderson, Dean Oppenhuis, Mathew McKay, James Gibson, Anna Buchly, Murray King and Jennifer Coote of Bell Gully acted as legal advisor to Vodafone New Zealand Limited. UBS acted as financial adviser to Vodafone New Zealand.
</t>
  </si>
  <si>
    <t>Brookfield Corporation (TSX:BN) (Canada); One New Zealand Group Limited (New Zealand)</t>
  </si>
  <si>
    <t>Student Transportation Inc.</t>
  </si>
  <si>
    <t>Ullico Inc.; Caisse de dépôt et placement du Québec</t>
  </si>
  <si>
    <t>SNCF Participations, S.A.</t>
  </si>
  <si>
    <t>IQTR554347836</t>
  </si>
  <si>
    <t xml:space="preserve">ULLICO Inc. and Caisse de dépôt et placement du Québec entered into a definitive agreement to acquire Student Transportation Inc. (TSX:STB) for approximately $650 million on February 27, 2018. Under the terms of agreement, shareholders of Student Transportation will receive $7.5 per common share in cash, holders of Student Transportation's 6.25% convertible unsecured subordinated debentures will receive the product of $7.5 and the number the of common shares that the holders would be entitled to receive upon the conversion of 2013 debentures and holders of Student Transportation's 5.25% convertible unsecured subordinated debentures will receive the product of $7.5 and the number of common shares that the holders would be entitled to receive upon the conversion of their 2016 debentures for all of the common share of Student Transportation. Caisse de dépôt currently owns approximately 8.4% of the outstanding shares of Student Transportation. Part of the consideration will be funded with equity commitments from ULLICO Inc. and Caisse de dépôt et placement du Québec and the remaining will be funded with committed debt financing by BMO Capital Markets. Following completion of the Arrangement, Student Transportation will be de-listed from the TSX and the NASDAQ. In case of termination, Student Transportation will pay a termination fee of $28.4 million to Caisse de dépôt and ULLICO while Caisse de dépôt and ULLICO will pay a termination fee of $35 million to Student Transportation.
The transaction is subject to customary closing conditions including court approval, approval by Student Transportation’s shareholders, approval by Canadian Competition Act and U.S. HSR Act. The Board of Directors of Student Transportation unanimously approved the transaction. The special committee of Student Transportation’s independent directors unanimously concluded that the transaction is in the best interests of the Student Transportation. On March 20, 2018, early termination notice by Federal Trade Commission has been granted. As of March 21, 2018, a special meeting of common shareholders of Student Transportation is expected to be held on April 19, 2018 for the purpose of getting approval of the transaction. As of April 19, 2018, shareholders of Student Transportation approved the transaction. As of April 25, 2018, Ontario Superior Court of Justice approved the transaction. Student Transportation expects to apply for a final order of the Ontario Superior Court of Justice (Commercial List) approving the merger on April 25, 2018. The transaction is expected to close by the end of second quarter of 2018. As of April 19, 2018 the transaction is expected to close on April 27, 2018.
The Bank of Nova Scotia (TSX:BNS) acted as financial advisor to the special committee and provided fairness opinion to Student Transportation. Robert Vaux and Jamie van Diepen of Goodmans LLP acted as legal adviser to the special committee of Student Transportation. Bank of Montreal acted as financial advisor and David Chaikof and Cornell Wright of Torys LLP acted as legal advisor to Caisse de dépôt and ULLICO Inc. Computershare Trust Company of Canada acted as depository to Student Transportation. Computershare Investor Services Inc. acted as transfer agent to Student Transportation as well as to Caisse de dépôt and ULLICO. Kevin M. Schmidt, Douglas B. Buchanan QC and David A. Martinez of Debevoise &amp; Plimpton LLP acted as legal advisers to  Ullico Inc.
</t>
  </si>
  <si>
    <t>Rathbones Group Plc (LSE:RAT)</t>
  </si>
  <si>
    <t>Investec Plc</t>
  </si>
  <si>
    <t>IQTR1831971191</t>
  </si>
  <si>
    <t xml:space="preserve">Rathbones Group Plc (LSE:RAT) entered into a definitive agreement to acquire Investec Wealth &amp; Investment Limited from Investec plc for approximately £840 million on April 4, 2023. Under the terms of the deal, new Rathbones shares (comprising 27,056,463 Ordinary Shares and 17,481,868 Convertible Non-Voting Ordinary Shares) will be issued in exchange for 100% of Investec W&amp;I UK's share capital. Following completion, Investec will have an economic interest in Rathbones' enlarged share capital of 41.25%. Investec W&amp;I UK's standalone branding will be phased out following an appropriate transitional period. The enlarged Rathbones will remain an independent premium-listed company in London operating under the Rathbones brand with Investec as a long-term, strategic shareholder. Rathbones will be required to pay a termination fee of £9.5 million plus applicable VAT to Investec Group. 
Rathbones will continue to be led by Rathbones Chair Clive Bannister and Chief Executive Officer Paul Stockton, bringing together an experienced leadership team from both businesses, including Iain Hooley, CEO of Investec W&amp;I UK. Under the terms of the Combination, two Investec Group representatives will join the Board of the Enlarged Rathbones Group as non-executive directors upon completion. Investec Group intends the nominated non-executive directors to be Ciaran Whelan, plus one other. The combination is subject to, among other things approval of Rathbones shareholder, FCA and LSE, CMA approval and relevant financial and other regulatory approvals and notifications being obtained, including in the UK, Jersey, Guernsey and South Africa. As of June 23, 2023, the transaction has been approved by the shareholders of Rathbones and the combination remains conditional, among other things, on certain regulatory approvals being obtained. Completion is expected to occur in early Q4 2023. Completion is expected to occur either late Q3 or early Q4 2023.As on August 2, 2023, all regulatory clearances in connection with the Combination
have been received. As of September 6, 2023, the completion is anticipated to occur on September 21, 2023. The combination is targeting to deliver total annualised run-rate synergies of at least £60 million on a pre-tax cash basis. The transaction is expected to be accretive to underlying EPS in first full year following completion, targeting low-teens underlying EPS accretion in third full year following completion and double-digit post-tax return on invested capital in the third full year following completion.
Malik Karim, Graham Marchant, Tom Murphy and Josh Needham of Fenchurch Advisory Partners and Christopher Baird, Tom Lewin and Sean Crookes of Investec Investment Banking acted as financial advisor of Investec. Tom Mercer and Harry Thimont of Ashurst acted as legal advisors to Stifel Nicolaus Europe Limited and Merrill Lynch International. Peter Luck, Fraser Allan, Joshua Maguire, Oliver Elias and Alex Penney of Merrill Lynch International ("BofA Securities") acted as financial advisor of Rathbones. Macfarlanes LLP is providing legal advice to Investec Group. Addleshaw Goddard LLP is providing legal advice to Rathbones.
</t>
  </si>
  <si>
    <t>Members Equity Bank Limited</t>
  </si>
  <si>
    <t>Bank of Queensland Limited (ASX:BOQ)</t>
  </si>
  <si>
    <t>IQTR705105998</t>
  </si>
  <si>
    <t xml:space="preserve">Bank of Queensland Limited (ASX:BOQ) entered into an agreement to acquire Members Equity Bank Limited from 26 Australian industry superannuation funds for AUD 1.3 billion on February 22, 2021. The purchase price is subject to completion adjustments amounts. The transaction will be funded by an underwritten AUD 1.35 billion equity raising (at AUD 7.35 per share) consisting of AUD 350 million institutional placement and AUD 1 billion pro-rata accelerated non-renounceable entitlement offer. In case the deal gets terminated, Bank of Queensland Limited must pay a break fee of approximately 1% of the purchase price to the sellers. The acquisition price represents an implied acquisition multiple of 1.05x Members Equity Bank Limited’s FY20 reported book value and 11.9x Members Equity Bank Limited’s FY20 cash underlying earnings. Members Equity Bank Limited base in Melbourne will remain and the Members Equity Bank Limited brand will be maintained and grown. Following completion of the acquisition, ME Bank will maintain its brand and continue to be based in Melbourne. Prior to completion, BOQ and ME Bank will continue to operate as separate businesses with no immediate changes expected for customers of either business.
The transaction is subject to regulatory approval pursuant to the Financial Sector (Shareholdings) Act 1998 (Cth). The transaction was unanimously approved by the Board and the shareholders of Members Equity Bank Limited. As of June 21, 2021, the transaction has been approved by Treasurer of the Commonwealth of Australia. Completion of the acquisition is targeted before the end of Bank of Queensland Limited’s 2021 financial year. As of June 21, 2021, the deal is expected to be completed by July 1, 2021. The acquisition is expected to be low double-digit to mid-teens cash EPS accretive including full run-rate synergies in the first year (FY22). The acquisition is also expected to be cash ROE accretive, by over 100bps including full run-rate synergies in the first year.
Luminis Partners is acting as financial advisor while King &amp; Wood Mallesons is acting as legal advisor to Bank of Queensland Limited. Macquarie Capital acted as financial advisor to Members Equity Bank Limited. Goldman Sachs and UBS acted as the underwriters for the institutional placement and accelerated non-renounceable entitlement offer. Christine Fleer, Elyse Hilton, Jeremy Lanzer, Matthew Lees, Clint Harding, Bridget Little, Laila De Melo, Charlotte Inge, Miguel Ferreira, Karri Walker, Anna Sandiford, Harriet Craig, Claire Southwell, Rebecca Ryan, Yvonne Truong, Billy Sakis, Sinead Butler, Molly Scott, Aadil Master, Alex Rasmussen, Paralegal Craig Evans, Ryan Taylor and Nicole Phillips of Arnold Bloch Leibler acted as legal advisors to Members Equity Bank Limited in the deal. Macquarie Group Limited (ASX:MQG) acted as financial advisor to Members Equity Bank Limited in the transaction. Goldman Sachs Australia Pty Ltd acting as financial advisor for Bank of Queensland. Ernst &amp; Young Strategy and Transactions Limited acted as financial advisor to Bank of Queensland.
</t>
  </si>
  <si>
    <t>Fortress Value Acquisition Corp.</t>
  </si>
  <si>
    <t>MP Materials Corp. (NYSE:MP)</t>
  </si>
  <si>
    <t>Fortress Acquisition Sponsor LLC</t>
  </si>
  <si>
    <t>IQTR677140763</t>
  </si>
  <si>
    <t xml:space="preserve">MP Mine Operations LLC entered into a letter of intent to acquire Fortress Value Acquisition Corp. (NYSE:FVAC) from Fortress Acquisition Sponsor LLC and others in a reverse merger transaction on June 4, 2020. MP Materials &amp; Secure Natural Resources LLC entered into a definitive agreement to acquire Fortress Value Acquisition Corp. (NYSE:FVAC) in a reverse merger transaction on July 15, 2020. Current MP Materials shareholders, JHL Capital Group LLC and QVT Financial LP, will roll 100% of their existing equity holdings into equity of the combined company. The existing MP shareholders expected to retain 62.4% of the pro forma equity and no monetization or sell-down expected by existing shareholders. FVAC obtained commitments from certain investors for a private placement of Parent Class A Stock at $10 per share for an aggregate price of $200 million, such private placement to be consummated immediately prior to the consummation of the Transaction. Upon completion of the transaction, the combined company will be named MP Materials Corp. and will remain NYSE-listed under the new ticker symbol "MP".
Following completion of the transaction, MP Materials will retain its experienced management team. Co-Chairman James Litinsky will become Chairman and Chief Executive Officer, current Chief Executive Officer Michael Rosenthal will become Chief Operating Officer, Ryan Corbett will continue to serve as Chief Financial Officer, and Sheila Bangalore will continue to serve as Chief Strategy Officer and General Counsel. Drew McKnight, Chief Executive Officer of FVAC, will serve as a member of the MP Materials Board, along with James Litinsky; General Richard Myers, former Chairman of the Joint Chiefs of Staff; Randy Weisenburger, former Chief Financial Officer of Omnicom Group; Dan Gold, Chief Executive Officer of QVT Financial LP, and other Directors with diverse and complementary backgrounds in areas critical to MP Materials’ business. Post-closing the officer and Directors of Fortress Value Acquisition, namely Joshua A. Pack, R. Edward Albert III, Daniel N. Bass, Micah B. Kaplan, Aaron F. Hood and Carmen A. Policy will resign from the relevant positions. Maryanne Lavan and Connie Duckworth will join the resulting issuer Board of Directors upon close of the transaction.
The consummation of the transaction contemplated by the merger agreement is subject to regulatory approval and other customary closing conditions including, among others, approval by FVAC’s stockholders and MP Materials &amp; Secure Natural Resources equity holders, FVAC having at least $5,000,001 of net tangible assets as of the effective time of the consummation of the business combination, the expiration or termination of the waiting period under the HSR Act, notice shall have been provided to the relevant government agencies concerning the Nuclear Licenses and any related approvals (if any) shall have been received, the listing of the shares of FVAC Class A Stock to be issued in connection with the closing of the transaction contemplated by the merger agreement on the New York Stock Exchange (“NYSE”) and the effectiveness of the S-4 Registration Statement / Proxy Statement, FVAC having at least $150 million in available cash immediately prior to the effective time of the first of both of the MPMO Mergers and SNR Mergers (after taking into account payments required to satisfy FVAC’s stockholder redemptions and the net proceeds from the subscription agreements, the consummation of the Pre-Closing Reorganization and the transactions contemplated by the FVAC Sponsor Letter Agreement and the delivery by SNR and MPMO to FVAC of a title opinion in respect of certain mineral rights and a survey of certain real property. The transaction is also subject to A&amp;R Registration Rights Agreement, current charter of FVAC shall be amended and restated. The transaction has been unanimously approved by the Boards of Directors of MP Materials, Secure Natural Resources and FVAC. On November 13, 2020 the shareholders of Fortress Value approved the transaction at a special meeting. The business combination is expected to close in the fourth quarter of 2020.
Morgan Stanley &amp; Co. LLC is serving as financial advisor and Jeffrey Smith, Michael Heinz, Ayaz Shaikh, Daniel O’Shea, Suresh Advani, Bridget O’Neill, James Mendenhall, Dirk Andringa, Tony Aiello, Jim Lowe, Corey Perry, Katherine Roberts, Maureen Crough and Anne Sutton of Sidley Austin LLP is acting as legal advisors to MP Materials. Rob Slater, Kyri Antoniades, Mike Kaplan, Eric Swedenburg, Dan Webb, Drew Purcell, David Rubinsky, Abhishek Parasrampuria and Gregory B. Klein of Simpson Thacher &amp; Bartlett LLP and Murray, Devine &amp; Company, Inc. are serving as legal and financial advisor, respectively, to Secure Natural Resources (the owner of the mineral rights at Mountain Pass), which is also a party to the merger and will become a wholly-owned subsidiary of the combined company. Murray, Devine &amp; Company also acted as fairness opinion provider for Secure Natural. Deutsche Bank Securities and RBC Capital Markets, LLC are serving as financial advisors, capital markets advisors, and private placement agents to FVAC. Jackie Cohen, David Lieberman, Alexander Lynch, Mark Schwed, Paul Wessel, Karen Ballack, Alexis Brown Reilly, Ted Posner, Annemargaret Connolly, John O’Loughlin, Leslie Smith and Ade Heyliger of Weil Gotshal &amp; Manges, LLP is acting as legal advisors to FVAC. D.F. King &amp; Co., Inc. acted as proxy solicitor and Mark Zimkind of Continental Stock Transfer &amp; Trust Company, Inc. acted as transfer agent for FVAC. FVAC will pay D.F. King &amp; Co., Inc. a fee of $12,500, plus costs and expenses. KPMG LLP acted as accountant to MP Materials &amp; Secure Natural Resources LLC. WithumSmith+Brown, PC acted as accountant to Fortress Value Acquisition Corp.
</t>
  </si>
  <si>
    <t>Coyote Logistics, LLC</t>
  </si>
  <si>
    <t>RXO, Inc. (NYSE:RXO)</t>
  </si>
  <si>
    <t>United Parcel Service of America, Inc.; UPS SCS (UK) Ltd.; UPS Corporate Finance S.ár.l</t>
  </si>
  <si>
    <t>IQTR1885477390</t>
  </si>
  <si>
    <t xml:space="preserve">RXO, Inc. (NYSE:RXO) entered into a definitive agreement to acquire Coyote Logistics, LLC from United Parcel Service of America, Inc., UPS Corporate Finance S.ár.l and UPS SCS (UK) Ltd. for $1 billion on June 21, 2024. Under the terms of the agreement, RXO will pay $1.048 billion in cash on a cash-free, debt-free basis. RXO will continue to serve UPS’s brokered transportation needs under a contract that runs through January 2030. The transaction will be funded with a mix of equity and debt, including a $300 million equity investment from MFN Partners and a $250 million equity investment from Orbis Investments, two of RXO’s largest shareholders. On September 9, 2024 RXO announced that it intends to make an offering of $350 million of shares of its common stock and RXO intends to use the net proceeds from the offering to finance a portion of the pending acquisition of Coyote Logistics. The transaction is backstopped by fully committed financing and is expected to be neutral to leverage. For the period ending December 31, 2023, Coyote Logistics, LLC reported total revenue of $3.2 billion and EBITDA of $86 million. Transaction represents multiple ~11.9X 2023 pre-synergies adjusted EBITDA.
RXO’s Board of Directors has unanimously approved the transaction, which is subject to customary closing conditions and regulatory approvals and is expected to close by the end of 2024. As of August 7, 2024, the transaction is expected to close in the first half of the fourth quarter of 2024. The completion of the Transaction is conditioned upon the expiration or termination of the waiting period under the Hart-Scott-Rodino Antitrust Improvements Act of 1976, as amended. On August 1, 2024, the waiting period under the HSR Act with respect to the Transaction expired at 11:59 p.m., Eastern Time. The transaction is expected to be immediately and significantly accretive to RXO’s adjusted diluted earnings per share and adjusted free cash flow. RXO expects annualized cost synergies of at least $25 million.
Goldman Sachs &amp; Co. LLC acted as financial advisor for RXO, Inc. Steven Williams, David Huntington,  Brian Kim, Kristiina Leskinen, David Sobel, Nathan Mitchell, Jonathan Ashtor, Elana Bensoul, Scott Sontag, Cian O’Connor, Alyssa Wolpin, Caroline Inker, Joshua Soven, Steven Herzog, Daniel Levi, Lawrence Witdorchic, Annie Herdman, Chad de Souza, Todd Hahn, Peter Fisch and William O'Brien of Paul, Weiss, Rifkind, Wharton &amp; Garrison LLP acted as legal advisors for RXO, Inc. J.P. Morgan Securities LLC acted as financial advisor for United Parcel Service, Inc. Rahul Patel, John Hyman, Josh Kamin, Thomas Knox, Jeff Spigel, Salomé Cisnal de Ugarte, Scott Petty, John Sweet, Sam Choy, Sydney Jones Lampard, Tessa Cranfield, Jesse Pauker, Steve Cave, Les Oakes, Michael Taylor and Courtney Trombly of King &amp; Spalding acted as legal advisors for United Parcel Service, Inc. Equiniti Trust Company, LLC acted as transfer agent for RXO.
</t>
  </si>
  <si>
    <t>United Parcel Service of America, Inc. (United States); UPS SCS (UK) Ltd. (United Kingdom)</t>
  </si>
  <si>
    <t>Lian Beng Group Ltd</t>
  </si>
  <si>
    <t>OSC Capital Pte. Ltd.</t>
  </si>
  <si>
    <t>Ong Sek Chong &amp; Sons Pte Ltd; Osc Investments Capital Private Limited</t>
  </si>
  <si>
    <t>IQTR1832908182</t>
  </si>
  <si>
    <t xml:space="preserve">OSC Capital Pte. Ltd. intends to make a voluntary unconditional cash offer to acquire Lian Beng Group Ltd (SGX:L03) from Ong Sek Chong &amp; Sons Pte Ltd, Osc Investments Capital Private Limited, Ong Pang Aik, Ong Lay Huan, Ong Lay Koon and others for approximately SGD 310 million on April 11, 2023. As reported, OSC Capital will make an offer for all outstanding and issued ordinary shares of Lian Beng Group for an offer per share of SGD 0.62 in cash. As of May 3, 2023, offer per share has been revised to SGD 0.68 per share for a total consideration of approximately SGD 340 million. The aggregate number of Shares under the Irrevocable Undertakings is 347,593,745 Shares, representing approximately 69.56% stake. United. As of June 28, 2023, the offer has been accepted for 438.4 million shares, representing approximately 87.74% stake in Lian Beng Group. As of June 30, 2023, offeror has received valid acceptances for the offer for an aggregate of 444.2 million shares, representing approximately 88.89% of the total number of issued shares of Lian Beng Group.
The offer will expire on May 26, 2023. As of May 26, 2023, the closing date of the offer is extended from May 26, 2023, to June 9, 2023. As of June 9, 2023, the closing date of the offer has been further extended from June 9, 2023, to June 30, 2023. As of June 30, 2023, the closing date of the offer is further extended to July 7, 2023. As on July 7, 2023,  the offer period was closed. As on 18 July 2023, OSC Capital received SGX-ST's approval-in-principle for the proposed delisting of the Lian Beng Group. United Overseas Bank Limited (SGX:U11) acted as financial advisor to OSC Capital. Xandar Capital Pte. Ltd. acted as financial advisor to Lian Beng Group. M &amp; C Services Private Limited acted as registrar to Lian.
</t>
  </si>
  <si>
    <t>Ong Sek Chong &amp; Sons Pte Ltd (Singapore); Osc Investments Capital Private Limited (Singapore)</t>
  </si>
  <si>
    <t>PT Hutchison 3 Indonesia</t>
  </si>
  <si>
    <t>PT Indosat Ooredoo Hutchison Tbk (IDX:ISAT)</t>
  </si>
  <si>
    <t>Hutchison Telecommunications International Limited; Cac Holdings (Netherlands) B.V.; PT Tiga Telekomunikasi Indonesia</t>
  </si>
  <si>
    <t>IQTR699793778</t>
  </si>
  <si>
    <t xml:space="preserve">PT Indosat Tbk (IDX:ISAT) entered into a memorandum of understanding to acquire PT Hutchison 3 Indonesia from Hutchison Telecommunications International Limited, PT Tiga Telekomunikasi Indonesia and Cac Holdings (Netherlands) B.V. on December 28, 2020. PT Indosat Tbk (IDX:ISAT) entered into definitive agreement to acquire PT Hutchison 3 Indonesia from Hutchison Telecommunications International Limited, PT Tiga Telekomunikasi Indonesia and Cac Holdings (Netherlands) B.V. for total transaction value of approximately $1.05 billion on September 16, 2021. Under the terms of transaction, MergeCo( The merged company post transaction) will issue 2.628769 billion shares representing approximately 32.60% of the fully diluted share capital of MergeCo at Merger Closing, and the original shareholders of Indosat prior to Merger Closing will hold the remaining approximately 67.40% of the fully diluted share capital of MergeCo at Merger Closing. The merged company will be renamed PT Indosat Ooredoo Hutchison Tbk. Tri Indonesia and Indosat, will be called Indosat Ooredoo Hutchison. The transaction is subject to customary closing conditions, including due diligence, agreement on terms, signing of definitive agreements and obtaining of all required corporate and regulatory approvals. Completion of the transaction will be subject to the approval of CK Hutchison, Ooredoo Group shareholders, regulatory approvals, having issued an effective statement on the merger plan, Indonesia Stock Exchange having issued its in-principle approval to Indosat on the listing of the New MergeCo Shares on the Indonesia Stock Exchange, necessary anti-trust approval from the European Commission having been obtained, Ministry of Communication and Informatics of Indonesia having issued its approval, Info-communications Media Development Authority of Singapore having issued its approval, approval for implementation of the Proposed Merger and the adoption of new articles of association of Indosat, each PT. Hutchison 3 Indonesia and PT Indosat delivering a confirmation letter in respect of its own creditors confirming either that no objections have been raised, completion of one or more equity injections and other customary terms and conditions. As of December 28, 2021, the Extraordinary General Meeting of Shareholders (EGMS) of Ooredoo Group held at Indosat Ooredoo’s head office approved the merger. The exclusivity period for the MoU is valid until April 30, 2021. As of April 30, 2021, the exclusivity period for the MoU is extended until June 30, 2021. The exclusivity period for the MoU is valid until June 30, 2021. As of June 30, 2021, the exclusivity period for the MoU is extended until August 16, 2021. As of August 16, 2021, the exclusivity period for the MoU is extended until September 23, 2021. On September 14, 2021, assuming all approvals are received, the proposed combination is expected to be completed by the end of 2021. As on September 20, 2021, The Merger’s effective date is on December 1, 2021, baring any postponement by Indosat due to late receipt of the Financial Services Authority’s (OJK) or any other regulatory approvals. January 4, 2022, Ministry of Law and Human Rights issues approved the transaction.
JP Morgan is acting as exclusive financial advisor to Ooredoo Group. Goldman Sachs &amp; Co. and HSBC are acting as joint financial advisors to CK Hutchison. Barclays is acting as financial advisor to PT Indosat Tbk. Jonathan Olier (Singapore),Michiel Visser (New York), Katarzyna Czapracka (Brussels) Jamie Franklin (Singapore) and Si Wei Chua of White &amp; Case and Kristo Molina and Rika Rusman of Witara Cakra Advocates acted as legal advisor to Ooredoo Group. Daniel Pardede and Mita Guritno of Baker McKenzie (Indonesia) acted as legal advisor to PT Hutchison 3 Indonesia.
</t>
  </si>
  <si>
    <t>Cac Holdings (Netherlands) B.V. (Netherlands); Hutchison Telecommunications International Limited (Cayman Islands); PT Tiga Telekomunikasi Indonesia (Indonesia)</t>
  </si>
  <si>
    <t>Banc of California, Inc.</t>
  </si>
  <si>
    <t>Banc of California, Inc. (NYSE:BANC)</t>
  </si>
  <si>
    <t>State Street Corporation (NYSE:STT); BlackRock, Inc. (NYSE:BLK); The Vanguard Group, Inc.; FJ Capital Management, LLC; FMR LLC</t>
  </si>
  <si>
    <t>IQTR1849062031</t>
  </si>
  <si>
    <t xml:space="preserve">PacWest Bancorp (NasdaqGS:PACW) entered into a letter of intent to acquire Banc of California, Inc. (NYSE:BANC) from a group of shareholders in a reverse merger transaction on June 29, 2023. PacWest Bancorp (NasdaqGS:PACW) entered into a definitive agreement to acquire Banc of California, Inc. (NYSE:BANC) from a group of shareholders in a reverse merger transaction for approximately $850 million on July 25, 2023. Under the terms of the merger agreement, PacWest stockholders will receive 0.6569 of a share of Banc of California common stock for each share of PacWest common stock. Each outstanding share of 7.75% Fixed Rate Reset Non-Cumulative Perpetual Preferred Stock, Series A, of PacWest will be converted into the right to receive one share of a newly created series of substantially identical preferred stock of Banc of California with the same terms and conditions. PacWest will merge into Banc of California, and Banc of California, N.A. will merge into Pacific Western Bank. The combined holding company and bank will operate under the Banc of California name and brand following closing of the transaction. Upon completion of the proposed transaction, (a) the shares issued to PacWest stockholders in the merger are expected to represent approximately 47% of the outstanding shares of the combined company, (b) the shares issued to the Investors in the equity capital raise transaction discussed above are expected to represent approximately 19% of the outstanding shares of the combined company and (c) the shares of Banc of California common stock that are outstanding immediately prior to completion of the merger are expected to represent approximately 34% of the outstanding shares of the combined company. Jared Wolff, President and Chief Executive Officer of Banc of California, will retain the same roles at the combined company. John Eggemeyer, who currently serves as the independent Lead Director on the board of PacWest, will become the Chairman of the board of the combined company following the merger. The board of directors of the combined company will consist of 12 directors: eight from the existing BANC board, three from the existing PacWest board and one from the Warburg Investors. Todd Schell, who will join the board from Warburg Pincus. In case of termination of merger agreement, BANC or PACW may be required to pay a termination fee to the other party equal to $39.5 million in cash.
BANC also announced today that it has entered into investment agreements with affiliates of funds managed by Warburg Pincus LLC and certain investment vehicles, managed or advised by Centerbridge Partners, L.P. and its affiliates, which will invest an aggregate of $400 million for newly issued equity securities concurrently with, and subject to, closing of the merger. The proceeds from this capital raise are expected to be utilized in conjunction with other planned actions to reposition the combined company’s balance sheet and generate material savings. The combined company will repay ~$13 billion in wholesale borrowings, funded by sales of assets which are fully marked as a result of the transaction, and excess cash. Banc of California, N.A. has entered into a $3.5 billion interest rate swap and a contingent forward asset sale agreement to hedge interest rate risk and lock in proceeds. In the equity capital raise transaction, BANC will sell approximately (i) 21.8 million shares of its common stock at a purchase price of $12.30 per share and (ii) 10.8 million shares of a new class of its non-voting, common-equivalent stock at a purchase price of $12.30 per share to the Investors. In addition, the Warburg Investors will receive warrants to purchase approximately 15.9 million shares of Banc of California non-voting, common-equivalent stock, and the Centerbridge Investors will receive warrants to purchase approximately 3.0 million shares of Banc of California common stock, each with an exercise price of $15.375 per share.
The merger is subject to satisfaction of closing conditions, including receipt of customary required regulatory approvals and requisite approval by the stockholders of each of PACW and Banc, and the concurrent closing of the equity capital raise, equity financing, the effectiveness of the registration statement, receipt by each party of an opinion of its legal counsel, that the mergers, taken together, will qualify as a “reorganization” within the meaning of Section 368(a) of the Code. The transaction has been unanimously approved by the boards of directors of both PACW and Banc. The BANC and PACW board of directors unanimously recommends that the respective stockholders vote for the merger. On October 5, 2023, the California Department of Financial Protection and Innovation granted its approval of the merger. As of October 19, 2023, the Board of Governors of the Federal Reserve System approved the merger. Banc of California and PacWest Bancorp receive Stockholder approvals for their merger, at their respective special meetings of stockholders held on November 22, 2023. The closing of the merger is expected to occur in late 2023 or early 2024, As of August 9, 2023, the transaction is expected to close in the fourth quarter of 2023 or first quarter of 2024. As of October 19, 2023, transaction is expected to close before the end of 2023. The transaction is expected to close as planned on or around November 30, 2023, subject to the satisfaction of certain closing conditions.
J.P. Morgan Securities LLC is acting as financial advisor and rendered a fairness opinion to the board of directors of Banc and is acting as sole placement agent to Banc. Sven G Mickisch, Brian D Christiansen, Tim J Gaffney, Matthew H Nemeroff and Bao Nguyen of Skadden, Arps, Slate, Meagher &amp; Flom LLP are serving as legal counsels to Banc. Caspar Bentinck, Jonathan Doyle and Alex Bondroff of Piper Sandler &amp; Co. is acting as financial advisor, due diligence advisor and rendered a fairness opinion to the board of directors of PACW. Patrick Brown, Cohen, H. Rodgin, Friestedt, Matthew M., Menting, Mark J., Wang, S. Eric, Wertheim and Frederick of Sullivan &amp; Cromwell LLP is serving as legal counsel to PACW. Jefferies LLC is acting as financial advisor to Warburg Pincus and Centerbridge. Wachtell, Lipton, Rosen &amp; Katz is serving as legal counsel to Warburg Pincus. Simpson Thacher &amp; Bartlett LLP is serving as legal counsel to Centerbridge. Margaret E. Tahyar, Richard D. Truesdell Jr., David L. Portilla and Lee Hochbaum of Davis Polk &amp; Wardwell LLP acted as legal advisor to J.P. Morgan Securities LLC. For services rendered in connection with the mergers, BANC has agreed to pay JPM a fee of $12,000,000, $2,000,000 of which became payable upon the delivery of JPM’s opinion and the remainder of which will become payable only upon consummation of the mergers. Okapi Partners LLC acted as proxy solicitor to Banc and PACW. PACW has agreed to pay Okapi Partners LLC a fee of $25,000 plus the reimbursement of certain costs and expenses incurred in connection with the solicitation. BANC has agreed to pay Okapi Partners LLC a fee of $25,000 plus reimbursement. S. Silver, Freedman, Taff &amp; Tiernan LLP acted as legal advisor to BANC. Computershare Inc. and Computershare Trust Company, N.A. jointly acted as transfer agent for BANC common stock. EQ Shareowner Services acted as transfer agent for PACW. Piper Sandler &amp; Co. will receive a fee for financial advisory services in an amount equal to 1.0% of the aggregate purchase price. At the time of announcement of the transaction, Piper Sandler &amp; Co.’s fee expected to be paid was approximately $26 million, of which, approximately $6.5 million has already been paid to PSC as of the date hereof and the remaining $19.5 million will be paid at the merger closing. PSC also received a $2 million fee from PACW for rendering its opinion.
</t>
  </si>
  <si>
    <t>BlackRock, Inc. (NYSE:BLK) (United States); FJ Capital Management, LLC (United States); FMR LLC (United States); State Street Corporation (NYSE:STT) (United States); The Vanguard Group, Inc. (United States)</t>
  </si>
  <si>
    <t>KYOCERA AVX Components Corporation</t>
  </si>
  <si>
    <t>Kyocera Corporation (TSE:6971)</t>
  </si>
  <si>
    <t>IQTR645764759</t>
  </si>
  <si>
    <t xml:space="preserve">Kyocera Corporation (TSE:6971) made a non-binding proposal to acquire the remaining 28% stake in AVX Corporation (NYSE:AVX) for approximately $930 million on November 27, 2019. Kyocera proposed to a special committee formed by the Board of Directors of AVX for a consideration of $19.5 per share in cash. Kyocera Corporation entered into definitive agreement to acquire the remaining 28% stake in AVX Corporation for $1 billion on February 21, 2020. Under the terms of agreement, Kyocera will acquire all the outstanding shares of common stock of AVX not owned by Kyocera via an all- cash tender offer for $21.75 per share. At the effective time, all options to purchase shares will be cancelled and the holders will be entitled to receive the excess (if any) of the offer price over the exercise price per share for each share underlying such options (assuming full vesting of all options), less applicable withholding taxes, and all awards of restricted stock units of AVX will be cancelled and the holders will be entitled to receive the offer price in respect of share subject to the award (assuming full vesting of all such awards), less applicable withholding taxes. On completion, AVX will become a wholly owned subsidiary of Kyocera. A squeeze- out merger to acquire any shares not tendered in the offer will be effected promptly after the expiration of the tender offer. The shares not tendered will be converted in the squeeze- out merger into the right to receive $21.75 per share in cash. The transaction is expected to be financed through cash on hand. The agreement contains certain customary termination rights for both AVX and Kyocera. In addition, AVX may terminate the merger agreement following a change in the Board of Directors’ recommendation in favor of the offer in connection with the receipt of a superior proposal, and Kyocera may terminate the agreement due to a change in the Board of Directors’ recommendation in favor of the offer.
The transaction is subject to customary closing conditions and will not be subject to any minimum condition. The transaction is not subject to any financing condition. Approval by Kyocera’s or AVX’s shareholders is not required. The transaction is also subject to Kyocera accepting for payment the shares validly tendered pursuant to the offer. The Board of Directors of AVX, acting on the unanimous recommendation of the Special Committee, has unanimously determined to recommend the tender offer to AVX’s shareholders. The transaction has been approved by the Board of Kyocera. The tender offer is expected to commence within 10 business days from the date the merger agreement was signed and will remain open for a minimum of 20 business days after its commencement. The transaction is currently expected to close in the fourth quarter of the fiscal year ending March 2020. As per announcement of March 2, 2020, the tender offer commenced on March 2, 2020 and will expire on March 27, 2020. If the Tender Offer conditions are not satisfied, Kyocera may be required to extend the tender offer period under certain circumstances.
Daiwa Securities / DC Advisory is acting as financial advisor for Kyocera. Centerview Partners LLC acted as financial and fairness opinion provider to Special Committee of AVX. Nagashima Ohno &amp; Tsunematsu and George R. Bason, Michael Davis, Kenneth J. Lebrun, Andrew Ditchfield, Veronica M. Wissel, John B. Reynolds III and Ronan P. Harty of Davis Polk &amp; Wardwell LLP acted as legal advisors to Kyocera. David A. Katz and Jenna E. Levine of Wachtell, Lipton, Rosen &amp; Katz LLP acted as legal advisors to Special Committee of AVX. Dennis O. Garris and Rebecca R. Valentino of Alston &amp; Bird LLP is acting as legal advisors to AVX Corporation. Michael Brueck, Francisco Morales Barrón and Christian Nagler of Kirkland &amp; Ellis advised Centerview Partners, financial advisor to the Special Committee of AVX Corporation on the deal. American Stock Transfer &amp; Trust Company, LLC acted as depository agent and D.F. King &amp; Co., Inc. acted as information agent to Kyocera. Kyocera agreed to pay Daiwa Securities / DC Advisory a fee of $4.7 million for its services. D.F. King &amp; Co., Inc. will receive a fee of $0.19 million for its services.
</t>
  </si>
  <si>
    <t>Ma'aden Bauxite and Alumina Company/Ma'aden Aluminium Company</t>
  </si>
  <si>
    <t>Alcoa Corporation (NYSE:AA)</t>
  </si>
  <si>
    <t>IQTR1897776260</t>
  </si>
  <si>
    <t>Saudi Arabian Mining Company (Ma'aden) (SASE:1211) entered into a share purchase agreement to acquire remaining 25.10% stake in Ma’aden Bauxite and Alumina Company and Ma’aden Aluminium Company from Alcoa Corporation (NYSE:AA) for $1.04 billion on September 15, 2024. Under the terms of agreement, Alcoa agrees to sell its full ownership interest of 25.1% in each of its joint ventures with Ma’aden, comprising the Ma’aden Bauxite and Alumina Company and the Ma’aden Aluminium Company, to Ma’aden in exchange for the issuance by Ma’aden of 85,977,547 shares of Ma’aden (valued at $950 million) and $150 million in cash. The shares of Ma’aden to be issued in the transaction will be subject to transfer and sale restrictions. Alcoa will hold its Ma’aden shares for a minimum of three years, with one-third of the shares becoming transferable after each of the third, fourth, and fifth anniversaries of closing of the transaction (the “holding period”). During the holding period, Alcoa would be permitted to hedge and borrow against its Ma’aden shares. Under certain circumstances, such minimum holding period would be reduced. As part of consideration, $1.1 billion is paid towards common equity of Ma’aden Bauxite and Alumina Company and Ma’aden Aluminium Company. Upon completion, Saudi Arabian Mining Company (Ma'aden) will own 100% stake in Ma’aden Bauxite and Alumina Company and Ma’aden Aluminium Company.
The transaction is subject to regulatory approvals, approval by Ma’aden’s shareholders and other customary closing conditions. The expected completion of the transaction is in the first half of 2025. Citigroup Inc. acted as financial advisor for Alcoa Corporation. David Lewis, Mark Richardson, Philip Broke, Margot Berry, Will Smith and Sami E. Al-Louzi of White &amp; Case LLP acted as legal advisor for Alcoa Corporation. SNB Capital Company served as financial advisor to Ma’aden and AS&amp;H Clifford Chance acted as legal advisor to Ma’aden.</t>
  </si>
  <si>
    <t>The Aaron's Company, Inc.</t>
  </si>
  <si>
    <t>IQVentures Holdings, LLC</t>
  </si>
  <si>
    <t>IQTR1885060453</t>
  </si>
  <si>
    <t xml:space="preserve">IQVentures Holdings, LLC signed a letter of intent to acquire The Aaron's Company, Inc. (NYSE:AAN) from BlackRock, Inc. (NYSE:BLK), The Vanguard Group, Inc., Dimensional Fund Advisors LP and others for approximately $340 million on March 5, 2024. IQVentures Holdings, LLC entered into a definitive agreement to acquire The Aaron's Company, Inc. (NYSE:AAN) from BlackRock, Inc. (NYSE:BLK), The Vanguard Group, Inc., Dimensional Fund Advisors LP and others for approximately $340 million on June 16, 2024. A cash consideration valued at $10.1 per share will be paid by IQVentures Holdings, LLC. Sell side termination fee is $12,500,000 and Buy side termination fee is $22,000,000. The transaction was unanimously approved by the Board of Directors of The Aaron's Company, subject to shareholder approval, regulatory approval and other customary closing conditions. The transaction is subject to the receipt of required regulatory approvals, including expiration of the waiting period under the Hart-Scott-Rodino Antitrust Improvements Act of 1976. The transaction is not subject to a financing condition. Upon completion of the transaction, The Aaron's Company will become a privately held company, and its common stock will no longer be traded on NYSE. It is expected that Aaron's Company will continue to operate under its existing brand names and will maintain its headquarters in Atlanta. On September 6, 2024, The Aaron’s Company filed a notice of Blackout Period under the Retirement Plan. On September 25, 2024, The Aaron’s Company held a special meeting of shareholders where the transaction was approved. The transaction is expected to close by the end of 2024. The transaction is expected to close on October 3, 2024.
John Richert and Eric Anderson of J.P. Morgan Securities LLC acted as financial advisors and fairness opinion providers to The Aaron's Company, and Darcy R. White, Emily Brandes and Bryan Davis of Jones Day acted as legal advisors. Bruce Miller, Blair Farinholt, Nick Bellmann, Patrick Allen, William Costabile and Paul McKelvey of Stephens Inc. acted as financial advisors to IQVentures, and Cal Smith, Erik Belenky and John M. Anderson of King &amp; Spalding LLP acted legal advisors. Computershare acted as Transfer agent to The Aaron's Company, Inc. Innisfree M&amp;A Incorporated acted as information agent to The Aaron's Company, Inc. The Aaron's Company paid J.P. Morgan an estimated fee of approximately $10.1 million, $4.0 million of which became payable to J.P. Morgan at the time J.P. Morgan delivered its opinion. The Aaron's Company will pay Innisfree a fee of approximately $20,000.
</t>
  </si>
  <si>
    <t>Fibre Broadband Business Of Oi</t>
  </si>
  <si>
    <t>IQTR1898793283</t>
  </si>
  <si>
    <t>V.tal - Rede Neutra de Telecomunicações S.A. proposed to acquire Fibre Broadband Business Of Oi from Oi S.A. (BOVESPA:OIBR4) for BRL 5.7 billion on September 27, 2024. The consideration consists of common equity of V.tal - Rede Neutra de Telecomunicações S.A. having a value of BRL 5.68 billion to be issued for assets of Fibre Broadband Business Of Oi. As part of consideration, BRL 5.68 billion is paid towards assets of Fibre Broadband Business Of Oi.
The transaction is subject to approval by Anatel and Cade. The expected completion of the transaction is September 27, 2024 to December 31, 2024.</t>
  </si>
  <si>
    <t>Pono Capital Two, Inc.</t>
  </si>
  <si>
    <t>SBC Medical Group Holdings Incorporated (NasdaqGM:SBC)</t>
  </si>
  <si>
    <t>Polar Asset Management Partners Inc.; Shaolin Capital Management LLC; Space Summit Capital LLC; Mehana Capital LLC</t>
  </si>
  <si>
    <t>IQTR1824492371</t>
  </si>
  <si>
    <t xml:space="preserve">SBC Medical Group Holdings Incorporated (SBC) entered into a Letter of intent to acquire Pono Capital Two, Inc. (NasdaqGM:PTWO) from Mehana Capital LLC, Polar Asset Management Partners Inc., Shaolin Capital Management LLC, Space Summit Capital LLC and others in a deal valued at $1 billion in a reverse merger transaction on December 15, 2022. SBC Medical Group Holdings Incorporated (SBC) entered into an agreement and plan of merger to acquire Pono Capital Two, Inc. (NasdaqGM:PTWO) from Mehana Capital LLC, Polar Asset Management Partners Inc., Shaolin Capital Management LLC, Space Summit Capital LLC and others in a deal valued at $1 billion in a reverse merger transaction on January 21, 2023. Stockholders of SBC will receive shares of Class A Common Stock of Pono. As consideration for the Business Combination, the holders of SBC securities as of the closing of the Business Combination, collectively shall be entitled to receive from Pono, in the aggregate, a number of Pono securities with an aggregate value equal to (a) $1,200,000,000, minus (b) the amount, if any, by which $3,000,000 exceeds SBC’s Net Working Capital, plus (c) the amount, if any, by which SBC’s Net Working Capital exceeds $3,000,000, minus (d) the aggregate amount of any outstanding indebtedness (minus cash held by SBC) of SBC at Closing, minus (e) specified transaction expenses of SBC associated with the Business Combination. SBC to go public via a business combination with Pono Capital Two, Inc. In connection with the Merger, it is expected that SBC will change its name to “SBC Medical Operations, Inc.,” and that Pono will then change its name to “SBC Medical Group Holdings Incorporated”. As a condition to closing of the Business Combination, SBC will complete certain restructuring transactions pursuant to which SBC Medical Group Co., Ltd., a Japanese corporation ( “SBC-Japan” ) and certain related entities which carry on the business of SBC-Japan and such other related entities, will become subsidiaries of SBC. On September 8, 2023, Pono entered into the First Amendment to the Merger Agreement (the “Amendment”) with the parties thereto. Pursuant to the Amendment, the $1,200,000,000 amount in the Merger Consideration calculation above was reduced to $1,000,000,000.
The consummation of the Business Combination is subject to customary Closing conditions unless waived, including, the approval of the Business Combination by the stockholders of each of SBC and Pono; approvals of any required governmental authorities and the expiration or termination of any anti-trust waiting periods and no governmental authority having imposed any terms or conditions on the Restructuring which would reasonably be expected to materially impact the operations of SBC following the completion of the Restructuring; receipt of specified third-party consents; the members of the post-Closing Pono board having been elected or appointed as of the Closing; the SEC having completed their review of the proxy statement in connection with the Business Combination and it shall have been declared effective; the shares of Pono Class A common stock issued as Merger Consideration shall having been approved for listing on Nasdaq, subject to official notice of issuance; and the Restructuring having been completed and Pono has received evidence of such completion in a form and substance reasonably satisfactory to Pono; Pono shall have received written resignations, effective as of the Closing, of each of the directors and officers of the Company; each Lock-Up Agreement, the Non-Competition Agreement, the Escrow Agreement, the Registration Rights Agreement, and employment agreements with specified employees being executed and delivered. The boards of directors of SBC and Pono have unanimously approved the Merger Agreement and the proposed transactions. It is currently expected that the transaction will close in the fourth quarter of 2023 or the first quarter of 2024. As of June 15, 2023, Pono entered into Amendment No. 3 to the Merger Agreement (the “ Amendment ”) with the other parties thereto. Prior to the Amendment, the Merger Agreement provided that the date by which (i) SBC shall complete its agreed upon disclosure schedules, (ii) Pono shall complete its due diligence review of SBC, and (iii) the parties to the Merger Agreement shall agree upon any modifications or amendments to the Merger Agreement to the terms and conditions therein, among other related matters, was June 15, 2023. As of August 23, 2024, the transaction has been approved by the shareholders of Pono Capital. The Amendment extended the date by which these actions shall be completed to June 22, 2023. As on April 22, 2024, Pono Capital Two and SBC entered into Fourth Amendment to the Merger Agreement pursuant to which the outside date of the transaction is extended to September 30, 2024. As of August 12, 2024, the transaction is expected to close in the second half of 2024. As of August 23, 2024, the transaction is expected to close in coming days.
Mitchell Nussbaum and Alexandria Kane of Loeb &amp; Loeb LLP is acting as US legal counsel to Pono and Mori Hamada &amp; Matsumoto is acting as Japanese legal counsel to Pono in the transaction. Laura Anthony of Anthony, Linder &amp; Cacomanolis, PLLC is acting as US legal counsel to SBC in the transaction. Loeb &amp; Loeb LLP acted as legal advisor to Mehana Capital LLC. Mark Zimkind of Continental Stock Transfer &amp; Trust Company acted as transfer agent and Advantage Proxy, Inc. acted as information agent to Pono Capital.
</t>
  </si>
  <si>
    <t>Mehana Capital LLC (United States); Polar Asset Management Partners Inc. (Canada); Shaolin Capital Management LLC (United States); Space Summit Capital LLC (United States)</t>
  </si>
  <si>
    <t>Nissin Corporation</t>
  </si>
  <si>
    <t>Dynic Corporation (TSE:3551); Yokorei Co.,Ltd. (TSE:2874); Ohashi Technica Inc. (TSE:7628); Airport Cargo Service Co., Ltd.; Showa Nittan Corp.; Mol Sunflower Ltd.; Nippo Corporation; Kinkai Tanker Co., Ltd.; Matsuoka Reizo CO.,LTD.; Daiichi Kaiun Co., Ltd.; Hyogo Shoji Co., Ltd.</t>
  </si>
  <si>
    <t>IQTR1943180946</t>
  </si>
  <si>
    <t xml:space="preserve">Bain Capital Private Equity, LP proposed to acquire 93.96% stake in Nissin Corporation (TSE:9066) from a group of shareholders for approximately ¥110 billion on May 12, 2025. A cash consideration of ¥112.19 billion valued at ¥8100 per share will be paid by Bain Capital Private Equity, LP. As part of consideration, ¥112.19 billion is paid towards common equity of Nissin Corporation. The deal is to be financed through equity invesmtent of ¥18.7 million and senior debt of ¥94.3 million. 
The transaction is subject to minimum tender. The expected completion of the transaction is July 8, 2025. As of May 26, 2025, the Offeror received from the German Federal Cartel Office, a notice to the effect that the acquisition of the Target Shares does not meet the criteria for prohibition and is permitted, meaning that the acquisition of the Target Shares was approved as of the same date. On June 11, 2025, the Austrian Federal Competition Authority has approved the transaction. As of June 30, 2025, the offeror has decided to extend the Tender Offer Period to July 14, 2025, which is 10 business days after June 30, 2025.
Daiwa Securities Co., Ltd. acted as tender offer agent for Bain Capital Private Equity, LP.
</t>
  </si>
  <si>
    <t>Airport Cargo Service Co., Ltd. (Japan); Daiichi Kaiun Co., Ltd. (Japan); Dynic Corporation (TSE:3551) (Japan); Hyogo Shoji Co., Ltd. (Japan); Nippo Corporation (Japan); Ohashi Technica Inc. (TSE:7628) (Japan); Yokorei Co.,Ltd. (TSE:2874) (Japan)</t>
  </si>
  <si>
    <t>Village Roadshow Pty Ltd</t>
  </si>
  <si>
    <t>VRG Bidco Pty Limited</t>
  </si>
  <si>
    <t>Aimia Inc. (TSX:AIM); Mittleman Investment Management, LLC; Spheria Asset Management Pty Ltd</t>
  </si>
  <si>
    <t>IQTR652155905</t>
  </si>
  <si>
    <t xml:space="preserve">VRG Bidco Pty Limited made a proposal to acquire Village Roadshow Limited (ASX:VRL) from John Kirby, Robert Kirby, Graham Burke, Aimia Inc. (TSX:AIM) and others for approximately AUD 780 million on January 24, 2020. BGH Capital will offer AUD 4 per share. As on May 18, 2020, Village Roadshow received a revised, non-binding proposal from BGH to acquire all shares of Village Roadshow representing total value of approximately AUD 470 million at an offer price of up to AUD 2.4 per share. The revised offer price consists of base price of AUD 2.2 per share, additional offer price of AUD 0.12 per share in the event that Warners Bros. Movie World and Sea World have re-opened and additional offer price of AUD 0.08 per share in the event that a majority of the Cinemas business locations have re-opened to the public 3 business days prior to the shareholders meeting of Village Roadshow. 
VRG Bidco Pty Limited entered into an implementation agreement to acquire Village Roadshow Limited from John Kirby, Robert Kirby, Graham Burke and others for approximately AUD 480 million on August 6, 2020. As on August 6, 2020, the offer price is increased from AUD 2.4 per share to AUD 2.45 per share. The revised offer price consist of base price AUD 2.2 per share, additional offer price of AUD 0.12 per share in the event that the Warner Bros, additional offer price of AUD 0.08 per share in the event that a majority of the Cinemas business locations are open to the public and additional offer price of AUD 0.05 per share in the event that there are no border control measures imposed by the Queensland Government. As of November 22, 2020, VRG Bidco Pty to acquire Village Roadshow Limited from John Kirby, Robert Kirby, Graham Burke and others for approximately AUD 590 million. BGH has indicated it is willing to offer all cash consideration or a combination of cash and unlisted shares (subject to caps and scale back provisions) in a newly incorporated holding company. As on November 22, 2020, the offer price is increased from AUD 2.45 per share to AUD 3 per share. Under the terms of the implementation agreement, if a film deferral event continues to subsist the cinema uplift of AUD 0.08 is not payable. The transaction, if approved, would result in Directors, including Robert Kirby and John Kirby, retaining a stake in the new unlisted BGH company controlling Village. A break fee of AUD 4.29 million is payable if the exclusivity is breached by BGH. John Kirby, Robert Kirby and Graham Burke together control about 42% of Village Roadshow Limited. Clark Kirby will remain as Chief Executive Officer with Robert Kirby as Executive Chairman in privatized business.
Village Roadshow Limited announced that it has extended by two weeks the exclusivity period for its discussions with BGH Capital. The transaction process deed with BGH has been amended, with the initial four week period being extended by two weeks to June 30, 2020 with a further two week extension if the parties continue to actively pursue the potential transaction. As on July 14, 2020, the exclusivity period for BGH was extended by two weeks to July 28, 2020. As on July 28, 2020, the exclusivity was further extended to August 4, 2020. As on August 5, 2020, the exclusivity period for its discussions with BGH Capital Pty Ltd has further extended to August 6, 2020. The suspension of trading on the exchange will be on December 7, 2020. 
The proposal is subject to a number of conditions, including completion of due diligence, arrangement of financing, FIRB approval, approval by Australian Securities and Investments Commission, approval by the shareholders of Village Roadshow and recommendation by the Village Roadshow's Board. The proposal is also conditional on Village Roadshow and BGH establishing a set of protocols in relation to information sharing and confidentiality. Federal Court of Australia hearing is scheduled on October 9, 2020 to consider the transaction. The meeting of the shareholder of Village Roadshow is scheduled on November 26, 2020 to approve the transaction. As of January 24, 2020, the shareholders of Village Roadshow are advised to take no action in respect to the proposal. The shareholders of Village Roadshow Limited do not need to take any action in relation to the BGH revised proposal at this stage. The independent committee of the Board of Directors of Village Roadshow has now commenced its assessment of the BGH Proposal. As of November 23, 2020, scheme meeting has been postponed to December 7, 2020. The Board of Directors of Village Roadshow unanimously recommended the proposal. As of November 9, 2020, the independent Board committee along with independent expert recommended its shareholders to vote in favor of transaction. As of November 23, 2020, Spheria Asset Management backs the revised offer of AUD 3 per share. As of December 7, 2020, The transaction has been approved by shareholders of Village Roadshow Limited. As of December 15, 2020, Federal Court of Australia approved Structure A scheme. A copy of the Court's orders will be lodged with the Australian Securities and Investments Commission on December 16, 2020, at which time the Structure A Scheme will become legally effective. If this occurs, VRL shares will be suspended effective from close of trading on ASX on December 16, 2020. The transaction is expected to close on December 29, 2020. UBS Group AG (SWX:UBSG) and Stratford Advisory Group acted as financial advisors and MinterEllison acted as the legal advisor to Village Roadshow. The Goldman Sachs Group, Inc. and J.P. Morgan Australia Pty Limited acted as financial advisors to BGH Capital. Baden Furphy of Herbert Smith Freehills acted as legal advisor to BGH Capital. VRG Bidco Pty Limited completed the acquisition of unknown stake in Village Roadshow from Aimia Inc. on December 29, 2020.
</t>
  </si>
  <si>
    <t>Aimia Inc. (TSX:AIM) (Canada); Mittleman Investment Management, LLC (United States)</t>
  </si>
  <si>
    <t>All assets of Jaypee Infratech Limited</t>
  </si>
  <si>
    <t>Lakshdeep Investments &amp; Finance Pvt. Ltd; Suraksha Realty Ltd.</t>
  </si>
  <si>
    <t>Jaypee Infratech Limited</t>
  </si>
  <si>
    <t>IQTR1671756661</t>
  </si>
  <si>
    <t xml:space="preserve">Suraksha Realty Ltd. and Lakshdeep Investments &amp; Finance Pvt. Ltd won the bid to acquire Jaypee Infratech Limited (BSE:533207) for INR 77.4 billion on June 23, 2021. Suraksha Realty Ltd. and Lakshdeep Investments and Finance Private Limited received 98.66% vote and As on NBCC bid gets 98.54% of votes from financial creditors and homebuyers which was less than 0.12% from the votes cast in favor of Suraksha Groups offer. Anuj Jain was appointed as an IRP to conduct the insolvency process. As of July 26, 2021, Suraksha Group has received approval from the Competition Commission of India (CCI). The National Company Law Tribunal (NCLT) on September 28, 2021, decided to hear the pleas for the approval of the Suraksha Group's bid to acquire Jaypee Infratech on October 26, 2021. As of January 23, 2022, the NCLT approval is expected in March 2022. As of March 6, 2022, Suraksha group got the approval of the committee of creditors to acquire JIL. As of March 7, 2023, The Transaction has been approved by the NCLT. RBSA Capital Advisors LLP acted as financial advisor to Jaypee Infratech Limited.
</t>
  </si>
  <si>
    <t>MoneyGram International, Inc.</t>
  </si>
  <si>
    <t>Donerail Group LP</t>
  </si>
  <si>
    <t>IQTR1771531406</t>
  </si>
  <si>
    <t xml:space="preserve">Madison Dearborn Capital Partners VIII-A, L.P., Madison Dearborn Capital Partners VIII-C, L.P., Madison Dearborn Capital Partners VIII Executive-A, L.P. and Madison Dearborn Capital Partners VIII Executive-A2, L.P. managed by Madison Dearborn Partners, LLC entered into an agreement to acquire MoneyGram International, Inc. (NasdaqGS:MGI) from Donerail Group LP and others for $1 billion on February 14, 2022. Under the terms of the agreement, Madison Dearborn will acquire all outstanding shares of MoneyGram for $11 per share in an all-cash transaction valued at approximately $1.8 billion. In addition, upon the closing of the transaction MDP will be refinancing the MoneyGram's outstanding debt, which was $799 million as of December 31, 2021. The transaction will be funded through equity financing of $810 million, and, debt financing, provided by Goldman Sachs &amp; Co. LLC, Deutsche Bank Securities Inc. and Barclays, of $800 million in senior secured first lien loan facilities and in the event merger sub is unable to complete a private placement of a junior financing in an aggregate principal amount of $500 million prior to closing of the merger, an unsecured senior bridge facility in an aggregate principal amount up to $500 million under certain circumstances. The agreement includes a 30-day “go-shop” period expiring on March 16, 2022. On March 16, 2022, the 30-day “go-shop” period expired and none of the third parties contacted by MoneyGram or BofA Securities provided an alternative acquisition proposal by the go-shop deadline. Upon completion of the transaction, MoneyGram will become a private company and MoneyGram shares will no longer be listed on any public market. Following the close of the transaction, it is expected that MoneyGram will continue to operate under the MoneyGram brand and be led by Alex Holmes and the company’s existing leadership team. MoneyGram will maintain its headquarters in Dallas, Texas. MoneyGram will pay a termination fee of $32.8 million to Madison Dearborn Partners, LLC, in case MoneyGram terminates the transaction. Madison Dearborn Partners will pay a fee of $65.5 million to MoneyGram, in case Madison Dearborn Partners terminates the transaction.
The transaction is subject to approval by MoneyGram shareholders, receipt of regulatory approvals, including required approvals in various jurisdictions related to money transmitter licenses, expiration or termination of applicable waiting periods under the Hart-Scott-Rodino Antitrust Improvements Act of 1976, as amended, and other customary closing conditions. The transaction is also subject to final international money transmission regulatory approval from the Reserve Bank of India. The transaction has been unanimously approved by the MoneyGram Board of Directors, and also approved by the Board of Directors of Madison Dearborn Partners. Donerail Group LP intends to vote its shares in favor of the transaction. As of May 23, 2022, the shareholders of MoneyGram have overwhelmingly approved the transaction. As of May 23, 2022, the waiting period under the Hart-Scott-Rodino Antitrust Improvements Act of 1976 has expired. As of November 29, 2022, the Banking Division of the Department of Financial Services of the state of New York has approved the agreement. Earlier in December 2022, the California's Department of Financial Protection and Innovation has approved the transaction. As of December 21, 2022, the parties the parties have obtained all but one approval from international money transmission regulators and have received approval from the Financial Conduct Authority (FCA) in the United Kingdom and the National Bank of Belgium where MoneyGram holds its European license, and in addition parties received all required international antitrust and foreign direct investment approvals. As of May 4, 2023, the parties received approval from the Reserve Bank of India. As a result, all money transmission regulators in all applicable domestic and international jurisdictions have now provided their approval or non-objection of the transaction. All other regulatory conditions to closing had previously been met. The transaction is expected to close in the fourth quarter of 2022. As of December 21, 2022, the transaction is expected to complete early in the first quarter of 2023. The parties have agreed to extend the End Date beyond February 14, 2023, in accordance with the Merger Agreement, to May 14, 2023. The parties now expect to close the transaction either late in the first quarter or early in the second quarter of 2023. As of May 4, 2023, the transaction is expected to close on or before June 1, 2023.
Paul Hastings LLP, and Alan J. Bogdanow, Lande A. Spottswood, David D’Alessandro, Dario Mendoza, Cris Dewar, Ephraim (“Fry”) Wernick, Hill Wellford, David Smith, Rick Sofield, Elizabeth McIntyre, Craig Zieminski, Rajesh Patel, James Meyer and Sean Becker of Vinson &amp; Elkins LLP acted as legal advisors to MoneyGram. BofA Securities, Inc. acted as financial advisor and fairness opinion provider to MoneyGram. Goldman Sachs &amp; Co. LLC, Deutsche Bank Securities Inc., J.P. Morgan Securities LLC and Barclays acted as financial advisors to Madison Dearborn Partners. Neal J. Reenan, Ian N. Bushner, Christopher Drewry, Michael Bosworth, Todd Beauchamp, Jennifer Pepin, Kelly Smith Fayne, Hector Armengod, Joseph Simei, Jana Dammann de Chapto, Eric Volkman, Erin Brown Jones, Douglas Yatter, Benjamin Naftalis, Fiona Maclean, Robert Blamires, Jeremiah Wolsk, Christian McDermott, Katharine Moir, Nineveh Alkhas, Jeffrey Anderson and James Barrett of Latham &amp; Watkins LLP, Kirkland &amp; Ellis LLP and Covington &amp; Burling LLP acted as legal advisors to Madison Dearborn Partners. MoneyGram engaged Alliance Advisors LLC to assist in the solicitation of proxies for the special meeting. MoneyGram estimate that it will pay Alliance a fee of approximately $15,000, plus customary administrative fees for expenses related to calls made to or received from our stockholders. Equiniti Trust Company acted as transfer agent to MoneyGram.
</t>
  </si>
  <si>
    <t>Exonics Therapeutics, Inc.</t>
  </si>
  <si>
    <t>IQTR618923496</t>
  </si>
  <si>
    <t xml:space="preserve">Vertex Pharmaceuticals Incorporated (NasdaqGS:VRTX) entered into a definitive agreement to acquire Exonics Therapeutics, Inc. for approximately $1 billion on June 6, 2019. Under the terms of the agreement, Vertex has agreed to upfront payments of approximately $245 million in cash upon consummation of the transaction, subject to certain adjustments, and approximately $74 million of additional payments to certain equity holders at later dates, subject to certain terms and conditions, plus up to an aggregate of up to $728 million in contingent payments payable upon achievement of various clinical and regulatory milestones in respect of the research, development and commercialization of products intended for the treatment of Duchenne muscular dystrophy and Myotonic Dystrophy Type 1. A portion of the upfront consideration will be placed in escrow upon closing of the merger to satisfy certain indemnification obligations of the parties. Any escrow proceeds that are not used to satisfy indemnity claims or secure pending indemnity claims will be released to the former holders of capital stock of Exonics 15 months after the closing of the merger. The acquisition includes common stock, options and designated restricted stock of Exonics. Vertex intends to fund the acquisition using cash on hand or other sources of immediately available funds.
Exonics Therapeutics will become a separate wholly-owned subsidiary of Vertex. The closing of the transaction will be subject to certain conditions, including the expiration of the waiting period under the Hart-Scott-Rodino Antitrust Improvements Act, approval by shareholders of Exonics, governmental consents and approvals, all consents and approvals from third parties, Exonics having delivered to Vertex and Vertex having delivered to Exonics the escrow agreement, duly executed by the escrow agent and the shareholders’ representative, Exonics having delivered to Vertex paying agent agreement, the deferred consideration agreement not having been terminated or rescinded at or before the closing, each of the holders of Exonics’ stock options having delivered to the paying agent an option cancellation agreement with respect to Exonics’ stock options held by such holder, duly executed by such holder and Exonics and other customary conditions. The transaction was approved by the Boards of Vertex and Exonics and by the shareholders of Exonics. The transaction is anticipated to close in the third quarter of 2019. Zachary Blume of Ropes &amp; Gray LLP acted as legal advisor for Vertex. Gary R. Schall and Joseph B. Conahan of Wilmer Cutler Pickering Hale and Dorr LLP acted as legal advisors for Exonics.
</t>
  </si>
  <si>
    <t>Vallourec S.A. (ENXTPA:VK)</t>
  </si>
  <si>
    <t>ENXTPA:VK</t>
  </si>
  <si>
    <t>IQTR1874556536</t>
  </si>
  <si>
    <t>ArcelorMittal S.A. (ENXTAM:MT) had signed a Share Purchase Agreement to acquire 28.4% stake in Vallourec S.A. (ENXTPA:VK) from funds managed by Apollo Global Management, Inc. (NYSE:APO) for approximately €1 billion on March 12, 2024. ArcelorMittal will hold 28.4% of the voting rights and 27.5% of the share capital of the Company following the closing of the transaction. Upon close, this transaction will mark the Apollo Funds’ exit of the investment. ArcelorMittal does not intend to launch a tender offer for Vallourec’s remaining shares over the next six months. The completion of the acquisition is expected to close in the second half of the year, after obtaining the relevant regulatory approvals. As of August 2, 2024, the trasnaction is expected to complete in the third quarter of 2024.
Anna Howell, Patrick Ledoux, Bertrand Delaunay, Benoit Fleury, Clarisse Bouchetemble, Attila Borsos and Stephenie Gosnell of Gibson, Dunn &amp; Crutcher LLP acted as legal advisor to ArcelorMittal. Societe Generale Luxembourg S.A. acted as financial advisor to ArcelorMittal S.A.</t>
  </si>
  <si>
    <t>Bluevia Fibra, S.L</t>
  </si>
  <si>
    <t>Crédit Agricole Assurances S.A.; Vauban Infrastructure Partners</t>
  </si>
  <si>
    <t>Telefonica de Espana, S.A.U.</t>
  </si>
  <si>
    <t>IQTR1793135862</t>
  </si>
  <si>
    <t xml:space="preserve">Crédit Agricole Assurances and Vauban Infrastructure Partners entered into an agreement to acquire 45% stake Bluevia Fibra, S.L from Telefónica de España, S.A.U for approximately €1 billion on July 25, 2022. The Upfront consideration will be paid in cash. Regarding the capital structure post closing of the transaction, Telefónica Group will maintain 55% and Vauban/CAA the remaining 45%. Telefónica Group’s 55% stake will be held by Telefónica España and Telefónica Infra with 30% and 25% stakes, respectively. The transaction is subject to obtaining regulatory approvals. As of November 29, 2022, the European Commission has approved the transaction. The transaction is expected to close by the end of the year.
Pablo González-Espejo, Rafael Nuñez Lagos, Ignacio Klingenberg, Rafael García-Llaneza, Luis Jimenez, Antonio Guerra, Miguel Martínez Gimeno, Daisy Chapman and Violeta Pina of Uría Menéndez Abogados, S.L.P. acted as legal advisor to Telefónica de España, S.A.U. Clifford Chance advised the lenders of the consortium formed by Vauban Infrastructure Partners and Crédit Agricole Assurances. Ernst &amp; Young, S.L. acted as Financial due diligence advisor to Crédit Agricole.
</t>
  </si>
  <si>
    <t>Redeia Infraestructuras de Telecomunicacion, S.A.</t>
  </si>
  <si>
    <t>Redeia Corporación, S.A. (BME:RED)</t>
  </si>
  <si>
    <t>IQTR1761889042</t>
  </si>
  <si>
    <t xml:space="preserve">KKR &amp; Co. Inc. (NYSE:KKR) agreed to acquire a 49% stake in Red Eléctrica Infraestructuras de Telecomunicación, S.A. from Red Eléctrica Corporación, S.A. (BME:REE) for approximately €970 million on December 16, 2021. Red Eléctrica Group will continue to be the controlling shareholder of Reintel. The Board of Directors of Red Eléctrica approved the transaction. The transaction is subject to customary conditions including the applicable regulatory approvals and is expected to close in Q2 2022. The transaction will enhance Red Eléctrica’s financial capacity. UBS and Barclays acted as financial advisors to Red Eléctrica while Garrigues as legal advisor to Red Eléctrica. Carlos Marín, David Pascual and Alberto Fernández of KPMG Abogados S.L. acted as legal and tax due diligence to KKR &amp; Co. Inc.
</t>
  </si>
  <si>
    <t>Kenbourne Invest S.A.; Tollerton Investments Limited</t>
  </si>
  <si>
    <t>IQTR689185188</t>
  </si>
  <si>
    <t xml:space="preserve">Iliad S.A. (ENXTPA:ILD) acquired 40.2% stake in Play Communications S.A. (WSE:PLY) from Kenbourne Invest S.A. and Tollerton Investments Limited for PLN 4 billion on September 21, 2020. Under the terms of the transaction, Iliad will pay PLN 39 per share. Iliad will also launch a tender offer to acquire the remaining stake in Play at PLN 39 per share. The transaction will be financed with debt and available cash, with acquisition financing already secured with a pool of international banks. Iliad has secured six out of nine board seats in Play. The transaction has been unanimously approved by the Board of directors of Iliad and Play. The acquisition will be accretive for Iliad’s shareholders in terms of both EPS and FCF per share as from the very first year. Lazard Ltd acted as a financial advisor to Iliad S.A. JPMorgan Chase &amp; Co. (NYSE:JPM) acted as financial and fairness opinion advisor to Play Communications S.A. in the transaction. SG Corporate &amp; Investment Banking acted as financial advisor to iliad S.A. (ENXTPA:ILD). White &amp; Case LLP represented by Marc Israel, Ian Bagshaw, Marcin Studniarek, Rafal Kaminski, Jakub Gubanski and Grzegorz Jukiel acted as the legal advisor for Play, Olympia, parent of Tollerton and Novator, parent of Kenbourne.
</t>
  </si>
  <si>
    <t>Kenbourne Invest S.A. (Luxembourg); Tollerton Investments Limited (Cyprus)</t>
  </si>
  <si>
    <t>Thunder Bridge Acquisition II, Ltd.</t>
  </si>
  <si>
    <t>indie Semiconductor, Inc. (NasdaqCM:INDI)</t>
  </si>
  <si>
    <t>Thunder Bridge Acquisition II LLC</t>
  </si>
  <si>
    <t>IQTR698338337</t>
  </si>
  <si>
    <t xml:space="preserve">indie Semiconductor entered into a non-binding term sheet to acquire Thunder Bridge Acquisition II, Ltd. (NasdaqCM:THBR) from Thunder Bridge Acquisition II LLC and others for $1 billion in a reverse merger transaction on October 12, 2020. indie Semiconductor entered into a definitive agreement to acquire Thunder Bridge Acquisition II, Ltd. (NasdaqCM:THBR) from Thunder Bridge Acquisition II LLC and others in a reverse merger transaction on December 14, 2020. The merger consideration to be paid by Thunder Bridge II pursuant to the MTA will be an amount equal to $900 million, subject to adjustment. Pursuant to the terms, Thunder Bridge will issue 90 million class A common stock as consideration. The merger consideration is subject to adjustments. Shareholders of indie will have contingent earn out right to receive up to an additional 10 million shares of class A common stock. Upon completion of the business combination, Thunder Bridge II’s Public Shareholders will own approximately 23.3% of the outstanding shares of the company, the sponsor will own approximately 5.8% of the outstanding shares of the company, indie’s existing security holders will own approximately 60.8% of the outstanding shares of the company (on an as-exchanged basis) and approximately 10.1% of the outstanding shares of the company will be held by the PIPE investors. The transaction will be funded by $150 million PIPE and Thunder Bridge cash in trust of $345 million and issuance of common stock to existing indie investors. Thunder Bridge entered into subscription agreements to sell an aggregate of up to 15 million shares of Class A common stock in a private placement for up to $10 per share. ADK merger sub will merge with and into indie, with indie surviving as a controlled 75.7% owned subsidiary of Surviving Pubco. Post-completion, the combined company will be named indie Semiconductor, Inc. and will be listed on Nasdaq under the ticker symbol INDI.
The combined company will be led by indie’s management team. And Current indie management will remain in place. Post-completion, the Directors of Thunder Bridge will resign. The board of combined company will be comprised of nine members: five members selected by indie, three members selected by Thunder Bridge and one member will be selected with mutual consent of Thunder Bridge and indie. Donald McClymont will serve as the Chief Executive Officer and Director, Ichiro Aoki will serve as the President and Director, Thomas Schiller will serve as the Chief Financial Officer and Employee Value Proposition of Strategy, Scott Kee will serve as the Chief Technology Officer, Steven Machuga will serve as Chief Operating Officer, Ellen Bancroft as General Counsel and David Aldrich, Peter Kight, Diane Brink, Jeffrey Owens, Sonalee Parekh, William Woodward and Karl-Thomas Neumann will serve as the Independent Directors of the combined company.
The transaction is subject to customary closing conditions including approval from shareholders of Thunder Bridge and indie, registration statement effectiveness, regulatory approvals, approval from The Nasdaq Stock Market to list Class A common stock, resignation of Thunder Bridge Directors, expiration of the waiting period under the HSR Act, Thunder Bridge having net tangible assets of at least $5,000,001, Thunder Bridge shall have received from the PIPE investment at least $75 million and combined company shall have cash and cash equivalents on hand equal to at least $250 million. The transaction also requires execution of contribution agreement, lock up agreement and exchange agreement. Domestication Proposal, the Merger Proposal, the Equity Incentive Plan Proposal, and the Director Election Proposal each must be approved for Thunder Bridge II to complete the business combination. The Board of Directors of both indie and Thunder Bridge have unanimously approved the transaction. Thunder Bridge II’s board of directors recommends shareholders vote “FOR” the Business Combination. Thunder Bridge shareholder will hold a meeting on June 9, 2021 to approve the transaction. As of May 14, 2021, registration statement became effective. As of June 9, 2021, the transaction was approved by Thunder Bridge’s shareholders. The transaction is expected to close in the first quarter of 2021. As of February 23, 2021, the transaction is expected to close in early Spring 2021. As of March 23, 2021, the transaction is expected to close in spring 2021. As of May 17, 2021, the transaction is expected to close on or about June 10, 2021. Net proceeds from the transaction will be used to accelerate deployment of solutions to existing customers and fund pent-up demand for additional programs.
Morgan Stanley &amp; Co. LLC acted as financial advisor while Jonathan Talcott, C. Wells Hall, Mike Bradshaw, Sue Stoffer and E. Peter Strand of Nelson Mullins Riley &amp; Scarborough LLP; Littler Mendelson P.C. and Douglas Ellenoff, Stuart Neuhauser and Matthew A. Gray of Ellenoff Grossman &amp; Schole LLP acted as legal advisors for Thunder Bridge. Deutsche Bank Securities Inc., Goldman Sachs and Nomura Greentech acted as financial advisors while Mitchell Nussbaum and Giovanni Caruso of Loeb &amp; Loeb LLP and Rodriguez Wright LLP acted as legal advisors for indie. Mark Zimkind acted as transfer agent to Thunder Bridge Acquisition II. Thunder Bridge II has engaged Morrow Sodali LLC as proxy solicitor to assist in the solicitation of proxies. Jon Talcott, E. Peter Strand, Wells Hall, Mike Bradshaw, Colleen Kline, Tony Laurentano and Ed Rubinoff of Nelson Mullins Riley &amp; Scarborough LLP and Ellenoff Grossman &amp; Schole LLP provided legal due diligence, Grant Thornton LLP provided tax and financial due diligence and Littler Mendelson P.C. provided employment due diligence to Thunder Bridge. Thunder Bridge II estimates costs of the solicitation will be approximately $25,000 in the aggregate.
</t>
  </si>
  <si>
    <t>F&amp;F Co., Ltd (KOSE:A383220)</t>
  </si>
  <si>
    <t>KOSE:A383220</t>
  </si>
  <si>
    <t>F&amp;F Holdings Co., Ltd. (KOSE:A007700)</t>
  </si>
  <si>
    <t>IQTR1672498808</t>
  </si>
  <si>
    <t xml:space="preserve">F&amp;F Holdings Co., Ltd. (KOSE:A007700) made an offer to acquire an additional 39.5% stake in F&amp;F Co., Ltd. (KOSE:A383220) for KRW 1.6 billion on June 27, 2021. Pursuant to the terms of the offer, F&amp;F Holdings Co., Ltd. will acquire 3.03 million shares for per share KRW 526,957. If all conditions for the tender offer are satisfied, the date of settlement of the order price after the tender offer period ends. The tender offer is expected to close on August 15, 2021. Daishin Securities Co., Ltd. (KOSE:A003540) acted as financial advisor to F&amp;F Holdings Co., Ltd.
</t>
  </si>
  <si>
    <t>Biotage AB (publ)</t>
  </si>
  <si>
    <t>Carnegie Fonder AB; Coeli Private Equity AB (publ) (NGM:CPE I); SEB Asset Management Aktiebolag</t>
  </si>
  <si>
    <t>IQTR1940478980</t>
  </si>
  <si>
    <t>Kohlberg Kravis Roberts &amp; Co. L.P. proposed to acquire 83.02% stake in Biotage AB (publ) (OM:BIOT) from Carnegie Fonder AB, SEB Asset Management Aktiebolag and Coeli Private Equity AB (publ) (NGM:CPE I) for approximately SEK 9.6 billion on April 22, 2025. A cash consideration valued at SEK 145 per share will be paid by Kohlberg Kravis Roberts &amp; Co. L.P. The shareholders of Biotage are offered SEK 145 in cash per ordinary share in Biotage. Should Biotage, prior to the settlement of the Offer, distribute dividends or in any other way distribute or transfer value to its shareholders, the consideration in the Offer will be adjusted accordingly ("Price Adjustment"). For the avoidance of doubt, such Price Adjustment will apply to the proposed dividend payment of SEK 1.65 per share to be resolved by the annual general meeting of the Company convened to be held on 24 April 2025, with proposed record date for the payment on 28 April 2025, and expected date for payment through Euroclear Sweden on 2 May 2025. The consideration payable in respect of the Offer isfinanced in full by a combination of funds available to RWK BidCo pursuant to an equity commitment letter issued by KKR Funds, and debt financing provided or underwritten by affiliates of KKR on terms customary for financing of public offers on the Swedish market. The above-mentioned financing provides RWK BidCo with sufficient cash resources to satisfy in full the consideration payable in respect of the Offer and, accordingly, the completion of the Offer is not subject to any financing condition. As of the date of this announcement, Gamma Biosciences, which is controlled by KKR Funds, owns in aggregate 13,590,648 ordinary shares in Biotage, corresponding to approximately 16.79 percent of the total number of shares and 16.96 percent of the total number of votes in Biotage. All shares of Biotage owned by Gamma Biosciences will be transferred to RWK BidCo upon completion of the Offer at the Offer price. Gamma Biosciences has also undertaken not to accept any competing offers. The board of directors of Biotage has assessed the Offer and informed RWK BidCo that it has resolved to recommend that the shareholders of Biotage accept the Offer. RWK BidCo has been permitted by the board of directors of Biotage to carry out a confirmatory due diligence review of Biotage in connection with the preparations of the Offer. The completion of the Offer is conditional upon, inter alia, receipt of all necessary regulatory, governmental or similar clearances, approvals, decisions and other actions from authorities or similar, including from competition and FDI authorities, in each case on terms which, in RWK BidCo's opinion, are acceptable. According to RWK BidCo's assessment, the Offer will require customary merger control approvals in Cyprus, Morocco, Sweden, the United States and Vietnam, and customary clearances or confirmations that clearances are not required under applicable FDI legislation in Italy. RWK BidCo has initiated the work on filings relevant for the Offer. RWK BidCo expects relevant clearances to be obtained prior to the end of the acceptance period. As of June 25, 2025, all conditions for completion of the Offer have been fulfilled. Accordingly, the Offer is declared unconditional. The acceptance period in the Offer is expected to commence on or around May 13, 2025 and end on or around June 11, 2025. Settlement is expected to commence on or around June 23, 2025. To provide the remaining shareholders of Biotage who have not yet tendered their ordinary shares time to accept the Offer, the acceptance period for the Offer will be extended up to and including July 3, 2025
As of June 9, 2025, Kohlberg Kravis Roberts &amp; Co. L.P. has received all approvals from authorities deemed necessary for the Offer. As a result, completion of the Offer is no longer conditional upon the receipt of all necessary regulatory, governmental or similar clearances, approvals, decisions and other actions from authorities or similar, including from competition and foreign direct investment authorities. Accordingly, this condition for completion of the Offer has been satisfied. All other conditions for completion of the Offer are still applicable to the Offer as set forth in the offer document made public on May 12, 2025. To provide the shareholders of Biotage enough time to review the information and accept the Offer, Kohlberg Kravis Roberts &amp; Co. L.P. has resolved to extend the acceptance period for the Offer up to and including June 23, 2025. Settlement for ordinary shares tendered in the Offer will be initiated as soon as Kohlberg Kravis Roberts &amp; Co. L.P. announces that the conditions for completion of the Offer have been satisfied or if Kohlberg Kravis Roberts &amp; Co. L.P. otherwise decides to complete the Offer. Provided that such announcement takes place no later than June 25, 2025, settlement is expected to be initiated on or around July 2, 2025.
J.P. Morgan Plc ("J.P. Morgan") is acting as lead financial advisor, Nordea Bank Abp, filial i Sverige ("Nordea") is acting as Swedish settlement bank and local financial advisor, and Roschier Advokatbyrå AB and Clare Gaskell, Nicholas J. Shaw, Jonathan Lindabury and Etienne Renaudeau of Simpson Thacher &amp; Bartlett LLP are acting as legal advisors to KKR and RWK BidCo in connection with the Offer. The Board of target has therefore obtained a fairness opinion from Grant Thornton Sweden AB. Lazard is acting as financial advisor and Advokatfirman Vinge is serving as legal advisor to Biotage. Dain Hård Nevonen and Emelie Schoning of Advokatfirman Vinge Stockholm Ab acted as legal advisor to Biotage AB.</t>
  </si>
  <si>
    <t>Carnegie Fonder AB (Sweden); Coeli Private Equity AB (publ) (NGM:CPE I) (Sweden)</t>
  </si>
  <si>
    <t>NSEI:YESBANK</t>
  </si>
  <si>
    <t>Sumitomo Mitsui Banking Corporation</t>
  </si>
  <si>
    <t>State Bank of India (NSEI:SBIN)</t>
  </si>
  <si>
    <t>IQTR1942975963</t>
  </si>
  <si>
    <t xml:space="preserve">Sumitomo Mitsui Banking Corporation agreed to acquire 13.19% stake in Yes Bank Limited (NSEI:YESBANK) from State Bank of India (NSEI:SBIN) for INR 88.9 billion on May 9, 2025. A cash consideration valued at INR 21.5 per share will be paid by Sumitomo Mitsui Banking Corporation. The Other SPAs record the sale of 6.81% of the equity share capital of the Bank, by the Other Sellers to Sumitomo Mitsui Banking Corporation.
The transaction is subject to approval by regulatory board / committee, Reserve Bank of India and the Competition Commission of India, approval of merger agreement by target board, approval of offer by target shareholders, subject to antitrust regulations and subject to statutory approval. Transaction has already been approved Executive Committee of the Central Board. The expected completion of the transaction is May 9, 2026. Bank in the meeting held on May 9, 2025 had accorded approval to divest 413,44,04,897 equity shares. As of August 22, 2025, the Reserve Bank of India (RBI) have given approval for the transaction. As of September 09, 2025, for the proposed amendments to the Articles of the Bank in connection with nomination of 2 (two) nominee directors by SMBC and 1 (one) nominee director by SBI, on the board of directors of the Bank, upon completion of the transactions contemplated under the SPA and other relevant agreements. Accordingly, the approval required from the RBI for the amendment to the Articles of the Bank has been received. Competition Commission of India approved the transaction on September 02, 2025.
Rajat Sethi, Dhruv Nath, Simran Dhir and Akshat Kulshrestha of S&amp;R Associates advised SBI and seven private sector banks. Zia Mody, Vaidhyanadhan Iyer, Gautam Ganjawala, Abhilash Chandran and Bhargavy Ramesh of AZB &amp; Partners acted as legal advisor to Yes Bank Limited. Citigroup Global Markets India Private Limited acted as financial advisor to Yes Bank Limited. JPMorgan Securities Japan Co., Ltd. acted as financial advisor to Sumitomo Mitsui Banking Corporation. Jefferies (Japan) Limited acted as financial advisor to Sumitomo Mitsui Banking Corporation. Vikram Raghani, Bir Bahadur Sachar, Anish Mashruwala, Pratish Kumar, Sumitava Basu, Nisha Kaur Uberoi and Harshita Singh Parmar of J. Sagar Associates acted as legal advisor to Sumitomo Mitsui Banking Corporation. Anderson Mori &amp; Tomotsune acted as legal advisor to Sumitomo Mitsui Banking Corporation.
</t>
  </si>
  <si>
    <t>Benevir Biopharm, Inc.</t>
  </si>
  <si>
    <t>Janssen Biotech, Inc.</t>
  </si>
  <si>
    <t>Pansend Life Sciences, LLC</t>
  </si>
  <si>
    <t>IQTR561606365</t>
  </si>
  <si>
    <t xml:space="preserve">Janssen Biotech, Inc. entered into a definitive agreement to acquire Benevir Biopharm, Inc. from Pansend, LLC and others for $1 billion on May 2, 2018. Under the terms of the agreement, Janssen Biotech will make an upfront cash payment of $140 million, subject to adjustments including the escrow fund described below and deductions for transaction expenses, plus milestone payments of up to $900 million in cash. The milestone payments include (i) development milestone payments totaling up to $250 million upon receipt of regulatory approvals of a product developed using BeneVir’s existing intellectual property in the U.S. and certain other specified countries and (ii) commercial milestone payments totaling up to $650 million upon the achievement of certain future sales thresholds of BeneVir Products. In connection with the closing of the merger, Janssen will deposit $17.5 million of the merger consideration into an escrow fund for the purposes of securing the indemnification obligations of the former security holders of BeneVir to Janssen for losses payable in the first fifteen months after closing. In addition, $0.25 million of the consideration will be deposited in an account designated by the Shareholder Representative Services LLC to secure expenses of the holder representative in its capacity to act on behalf of participating holders. Each outstanding Series A-1 Preferred Stock and Series A-2 Preferred Stock of Benevir will receive the merger consideration. As of June 11, 2018, an upfront cash payment of $73 million out of $140 million was received and HC2 Holdings Inc. will receive approximately $10 million being held in escrow for fifteen months.
Post-acquisition, BeneVir will become part of the Janssen Oncology Therapeutic Area and will maintain a research presence in Rockville, Maryland. The transaction is subject to approval by third parties, clearance under the Hart-Scott-Rodino Antitrust Improvements Act, discharge of Benevir indebtedness, execution of escrow agreement, execution of consulting agreement, execution of scientific advisory Board letter agreement, execution of certain amended and restated license agreement, holders of Benevir options representing at least 95% of all shares of Benevir common stock shall have exercised their options or duly executed and delivered copies of their respective option surrender agreements to Benevir, resignation from each officer and each member of the Board of Directors of Benevir, approval from 95% stockholders (common stock and preferred stock) of Benevir. BeneVir’s Boards of Directors unanimously approved the transaction. Stockholders of BeneVir and Janssen Biotech also approved the transaction. As of June 6, 2018, FTC granted the early termination notice. The transaction is expected to close in the second quarter of 2018.
William I. Intner, Adam Bellack and Gabi Witt of Hogan Lovells US LLP acted as legal advisors for BeneVir. Christopher D. Comeau of Ropes &amp; Gray LLP acted as legal advisor for Janssen Biotech and Johnson &amp; Johnson. JPMorgan Chase Bank, N.A. acted as escrow agent in the transaction.
</t>
  </si>
  <si>
    <t>GlasfaserPlus GmbH</t>
  </si>
  <si>
    <t>Telekom Deutschland GmbH</t>
  </si>
  <si>
    <t>IQTR1757362464</t>
  </si>
  <si>
    <t xml:space="preserve">IFM International Infrastructure Fund, managed by IFM Investors Pty Ltd agreed to acquire 50% stake in GlasfaserPlus GmbH from Telekom Deutschland GmbH for €0.9 billion on November 5, 2021. GlasfaserPlus GmbH will operate its fibre network under an “open access” model and make its network open to Deutsche Telekom as well as its competitors on a non-discriminatory basis. Deutsche Telekom will sign a wholesale agreement with GlasfaserPlus GmbH at closing. GlasfaserPlus GmbH will be headquartered in the Cologne area and is expected to build FTTH connections to more than four million homes across Germany from 2022 to 2028. The transaction is subject to the usual regulatory closing conditions and is to be implemented in the first quarter of 2022. As of January 26, 2022, the transaction has been approved by European Commission.
Jens Liese, Tobias Frevert, Gerrit Henze, Moritz Koch, Frank Hölscher, Julian von Lucius, Pascal Schumacher and Michael Tommaso of Noerr Partnerschaftsgesellschaft mbB acted as legal advisor and Deutsche Bank Securities Inc. acted as financial advisor to Deutsche Telekom AG. Latham &amp; Watkins LLP acted as legal advisor to IFM Investors Pty Ltd in the transaction.
</t>
  </si>
  <si>
    <t>China Resources Beverage (Holdings) Company Limited (SEHK:2460)</t>
  </si>
  <si>
    <t>SEHK:2460</t>
  </si>
  <si>
    <t>Plateau Consumer Fund L.P.</t>
  </si>
  <si>
    <t>Kirin Holdings Company, Limited (TSE:2503)</t>
  </si>
  <si>
    <t>IQTR1771616371</t>
  </si>
  <si>
    <t xml:space="preserve">Plateau Consumer Fund L.P. signed a share purchase agreement to acquire 40% stake in China Resources Kirin Beverages (Greater China) Company Limited from Kirin Holdings Company, Limited (TSE:2503) for ¥115 billion on February 16, 2022. 400 shares of China Resources Kirin Beverages (Greater China) Company, corresponding to 40% stake, was transferred to Plateau Consumer as a part of the deal. Nomura Holdings, Inc. acted as financial advisor to Kirin Holdings Company, Limited in the transaction. Ernst &amp; Young LLP (UK) acted as an accountant to Plateau Consumer Fund L.P.
</t>
  </si>
  <si>
    <t>Sofinnova Partners SAS</t>
  </si>
  <si>
    <t>IQTR1784351279</t>
  </si>
  <si>
    <t xml:space="preserve">Apollo Global Management, Inc. (NYSE:APO) agreed to acquire a minority equity interest in Sofinnova Partners SAS for €1 billion on May 16, 2022. The transaction is subject to customary closing conditions, including prior authorization by the French Autorité des Marchés Financiers, and is expected to close in the second half of 2022. Upon close, Neil Mehta, Partner and Global Head of Strategy at Apollo, will join So innova’s Board of Directors.
Triago acted as a strategic advisor and Alain Decombe, Sabina Comis, Ermine Bolot, Cyril Fiat and Delphin Boucher of Dechert LLP acted a advisor to Sofinnova Partners SAS. Guggenheim Partners Advisory Company acted as financial advisor to Apollo Global Management, Inc. (NYSE:APO) and Paul, Weiss, Ri kind, Wharton &amp; Garrison LLP and Gide Loyrette Nouel are serving as legal counsel to Apollo Global Management, Inc. (NYSE:APO).  Olivier Diaz, Paul Guillemin, Guillaume Goffin, and Foulques de Rostolan of Gide Loyrette Nouel A.A.R.P.I. acted as legal advisor to Apollo. Ramy Wahbeh, Kaisa Kuusk, Matthew Goldstein, David Levine, Jeremy Larkins, Brian Grieve and Brad Okun of Paul, Weiss, Rifkind, Wharton &amp; Garrison LLP acted as legal advisor to Apollo.
</t>
  </si>
  <si>
    <t>Access Pipeline Inc.</t>
  </si>
  <si>
    <t>Wolf Midstream Inc.</t>
  </si>
  <si>
    <t>MEG Energy Corp. (TSX:MEG)</t>
  </si>
  <si>
    <t>IQTR552268382</t>
  </si>
  <si>
    <t xml:space="preserve">Wolf Midstream Inc. entered into an agreement to acquire remaining 50% stake in Access Pipeline Inc. from MEG Energy Corp. (TSX:MEG) for CAD 1.3 billion on February 8, 2018. In a related transaction, Wolf Midstream simultaneously entered into an agreement to acquire Stonefell Terminal of MEG Energy Corp. for CAD 210 million. Under the terms of the transactions, Wolf Midstream agreed to pay a total consideration of CAD 1.52 billion in cash and a credit of CAD 90 million towards future expansions of Access Pipeline whereby MEG will not pay incremental tolls to fund such expansions, valuing Access Pipeline at a total consideration of CAD1.4 billion. As part of the transaction, MEG and Wolf have entered into transportation services agreement dedicating MEG's Christina Lake production and condensate transport to Access Pipeline for an initial term of 30 years. Wolf Midstream expects to fund the transaction through an investment by Canada Pension Plan Investment Board of up to CAD 800 million and third-party debt financing. Upon completion of the transaction, Wolf Midstream will become 100% owner and operator of Access Pipeline.
The transaction is subject to regulatory approvals and customary closing conditions. There are no financing or other non-customary closing conditions and the deal is expected to close in first quarter of 2018. Upon closing, the net cash proceeds from both the transactions will be used to repay approximately CAD 1.23 billion of MEG’s senior secured term loan and to fully fund the its CAD 275 million 13,000 bpd brownfield expansion at the Phase 2B facility. 
Bank of Montreal and Credit Suisse Securities (Canada), Inc. acted as financial advisors to MEG Energy Corp. CIBC Capital Markets acted as lead financial advisor along with RBC Capital Markets, which acted as financial advisor to Wolf Midstream. RBC Capital Markets also acted as lead left debt underwriter along with CIBC Capital Markets, Scotiabank Global Banking and Markets, and TD Securities which acted as joint- bookrunners for Wolf Midstream. Norton Rose Fulbright Canada LLP acted as legal advisor for Wolf Midstream. Sean Korney, Alicia K. Quesnel, Carolyn A. Wright, Brittney N. LaBranche, Evan W. Dixon, Fraser Wayne, Annette J.M. Lambert and David LeGeyt of Burnet, Duckworth &amp; Palmer LLP along with Latham &amp; Watkins LLP acted as legal advisors to MEG Energy Corp. 
</t>
  </si>
  <si>
    <t>Arundo Re Société anonyme</t>
  </si>
  <si>
    <t>Mutuelle d'Assurance du Corps de Santé Français Société d'Assurance Mutuelle; Societe Mutuelle d Assurance du Batiment et des Travaux Publics</t>
  </si>
  <si>
    <t>Caisse Centrale de Réassurance SA</t>
  </si>
  <si>
    <t>IQTR1825272012</t>
  </si>
  <si>
    <t xml:space="preserve">Société mutuelle d'assurance du bâtiment et des travaux publics and MUTUELLE D'ASSURANCES DU CORPS DE SANTE FRANÇAIS Société d'Assurance Mutuelle entered into an exclusivity agreement to acquire a 70% stake in Caisse Centrale de Réassurance SA from Caisse Centrale de Réassurance SA on February 6, 2023. The transaction would value CCR Re, based on economic share equity, at close to €1 billion before a proposed capital increase in CCR Re. Pursuant to transaction, SMABTP would take majority stake of CCR Re. Following this transaction, consortium would increase their stake in CCR Re to 75% through a capital increase. In 2022, CCR Re generated revenue of close to €1 billion. The transaction is subject to approval by the relevant authorities and will be completed, following the information and consultation process with the relevant employee representative bodies. The deal could be completed by the end of the first half of 2023. 
Credit Suisse and Messier et Associés acted as financial advisor and legal counsel to CCR and the State, respectively, in this transaction. Hervé Pisani, Marc Perrone, Gwen Senlanne and Vincent Daniel-Mayeur of Freshfields Bruckhaus Deringer LLP acted as legal advisor to Caisse Centrale de Réassurance SA. Lazard Frères and Fidal acted respectively as financial advisors and legal counsel to SMABTP and to MACSF. Mediobanca acted as financial advisor to CCR Re SA. 
Caisse Centrale de Réassurance SA is now valued at €968 million euros by Caisse Centrale de Réassurance SA, following relevant approvals being granted by the regulatory bodies. 
</t>
  </si>
  <si>
    <t>Trescal S.A</t>
  </si>
  <si>
    <t>OMERS Private Equity</t>
  </si>
  <si>
    <t>IQTR1817008246</t>
  </si>
  <si>
    <t xml:space="preserve">EQT Infrastructure V agreed to acquire an unknown majority stake in Trescal S.A from OMERS Private Equity for €1 billion on November 28, 2022. The transaction is subject to the consultation process or information of the Employee Representative Bodies, as well as antitrust and potential foreign investment clearances. OMERS will remain a minority investor alongside EQT Infrastructure. The Company employs 4,400 people and has an annual turnover of around EUR 450 million. It is expected to close in H1 2023. As of March 7, 2023, the transaction is approved by European Commission. Linklaters advises EQT Infrastructure. The Linklaters team in Paris is made up of Florent Mazeron, partner. Arsene advises Trescal. The French team consisted of David Chaumontet, Partner. Ernst &amp; Young France, Amala Partners and Rothschild &amp; Co SCA (ENXTPA:ROTH) acted as financial advisor and Hassan, Taner of Clifford Chance Europe Llp acted as legal advisor to EQT Infrastructure V in the transaction. DC Advisory SAS acted as financial advisor, Weil, Gotshal &amp; Manges LLP, Paris acted as legal advisor and Eight Advisory acted as due diligence provider for OMERS Private Equity.
</t>
  </si>
  <si>
    <t>Innovyze, Inc.</t>
  </si>
  <si>
    <t>Autodesk, Inc. (NasdaqGS:ADSK)</t>
  </si>
  <si>
    <t>IQTR705516497</t>
  </si>
  <si>
    <t xml:space="preserve">Autodesk, Inc. (NasdaqGS:ADSK) signed a definitive agreement to acquire Innovyze, Inc. from EQT Mid Market US managed by EQT Partners AB for $1 billion, net of cash on February 23, 2021. The purchase price of $1 billion net of cash is subject to working capital and tax closing adjustments. The acquisition will be financed with cash on hand. Innovyze will join the Autodesk team reporting to Amy Bunszel, Executive Vice President, AEC Design Solutions, Autodesk. The transaction is subject to customary closing conditions and approvals and is expected to close during Autodesk’s first quarter of Fiscal Year 2022, ending April 30, 2021. As per EQT release, the deal is expected to close in March or April 2021. UBS Investment Bank acted as financial advisor and Sidley Austin LLP acted as legal advisor to EQT Partners and Innovyze. The Sidley Austin team included Brien Wassner, Fatema Orjela, Benjamin Rosemergy, Laura Barzilai, Oliver Currall, Angela Fontana, Jason Menzies, Tara M. Lancaster, Alan Charles Raul, Jennifer Coplan, Karen Kazmerzak, Barbara Broussard, Eric Solovy, Susan Fanning and Colleen Lauerman. Craig Waldman of Jones Day acted as a legal advisor to Autodesk, Inc. Keith Flaum of Hogan Lovells acted as legal advisor to Autodesk.
</t>
  </si>
  <si>
    <t>Metlifecare Limited</t>
  </si>
  <si>
    <t>Amova Asset Management Co., Ltd.; ANZ New Zealand Investments Limited; New Zealand Superannuation Fund; Accident Compensation Corporation, Asset Management Arm; Morgan Stanley, Investment Banking and Brokerage Investments; Credit Suisse, Investment Banking and Securities Investments; Devon Funds Management Limited; Hsbc Nominees (New Zealand) Limited; Arrow International Group Limited; JPMorgan Chase &amp; Co, Brokerage and Securities Investments; Citibank Nominees (New Zealand) Limited; Maso Capital Partners Ltd; BNP Paribas Nominees (NZ) Limited; JPMorgan Chase Bank NA NZ Branch; Generate Kiwisaver Public Trust Nominees Limited; HSBC Nominees (New Zealand) Limited A/C State Street</t>
  </si>
  <si>
    <t>IQTR677451965</t>
  </si>
  <si>
    <t xml:space="preserve">EQT Infrastructure IV fund managed by EQT Partners AB made an offer to acquire Metlifecare Limited (NZSE:MET) from a group of shareholders for NZD 1.3 billion on July 5, 2020. EQT will acquire all the shares of Metlifecare Limited at a price of NZD 6 per share. On July 10, 2020, EQT Infrastructure IV fund managed by EQT Partners AB entered into scheme of arrangement to acquire Metlifecare Limited from a group of shareholders. The termination fee will be paid as NZD 12.8 million by the party, which terminates the transaction. The transaction is subject to approval by Metlifecare shareholders, statutory approvals, regulatory approvals and High Court approval. The shareholder meeting will be held on July 10, 2020. Metlifecare Board, comprising of Christopher Aiken, Mark Binns, Alistair Ryan, and Rod Snodgrass recommends its shareholders to vote in favour of scheme and Kim Ellis recommends the shareholders to vote against the scheme. The transaction is approved unanimously by majority of Board of Directors of Metlifecare. The scheme is anticipated to be implemented in late October 2020. The scheme meeting will be held on October 2, 2020. The final court order will be given on October 15, 2020. As of September 14, 2020, the transaction is approved by New Zealand Overseas Investment Office. Metlifecare shareholders approved the transaction on October 2, 2020. 
On October 13, 2020, Metlifecare advised that it deferred its decision on whether to issue a ‘no objection’ statement in respect of the Scheme of Arrangement with Asia Pacific Village Group Limited until October 19, 2020. The deferral of the Takeovers Panel decision may result in a consequential delay to the scheme timetable, including to the scheduled implementation date of October 29, 2020. Metlifecare has been advised that the High Court hearing to seek final orders in respect of the scheme of arrangement have been deferred from the scheduled date of October 15, 2020 to October 20, 2020. As of October 19, 2020, Takeovers Panel has advised it intends to provide Metlifecare with a ‘no objection’ statement with respect to the transaction. As per announcement made on October 20, 2020, final court approval has been received. The transaction is expected to be completed by October 29, 2020. As on October 14, 2020, in the event that final Court orders are granted in the middle of next week, the implementation date would consequently be November 3, 2020.
Jarden Partners Limited and Simmons Corporate Finance Limited acted as financial advisors and Chapman Tripp acted as legal advisor to Metlifecare. The Goldman Sachs Group, Inc. acted as financial advisor, Bell Gully, King &amp; Wood Mallesons LLP and Simpson Thacher &amp; Bartlett LLP acted as legal advisors and Ernst &amp; Young AB acted as accountant to EQT Partners. Colliers also acted as advisor to EQT Partners. Calibre Partners acted as financial advisor to Metlifecare.
</t>
  </si>
  <si>
    <t>Amova Asset Management Co., Ltd. (Japan); ANZ New Zealand Investments Limited (New Zealand); Arrow International Group Limited (New Zealand); BNP Paribas Nominees (NZ) Limited (New Zealand); Citibank Nominees (New Zealand) Limited (New Zealand); Devon Funds Management Limited (New Zealand); Generate Kiwisaver Public Trust Nominees Limited (New Zealand); Hsbc Nominees (New Zealand) Limited (New Zealand); New Zealand Superannuation Fund (New Zealand)</t>
  </si>
  <si>
    <t>Magazine zum Globus AG</t>
  </si>
  <si>
    <t>Migros-Genossenschafts-Bund</t>
  </si>
  <si>
    <t>IQTR653346796</t>
  </si>
  <si>
    <t xml:space="preserve">SIGNA Holding GmbH and The Central Group agreed to acquire Magazine zum Globus AG from Migros-Genossenschafts-Bund for CHF 1 billion on February 1, 2020. SIGNA Holding GmbH and The Central Group will acquire 50% stake each in Magazine zum Globus AG. For the year ended December 31, 2019, Magazine zum Globus AG had sales of CHF 763 million. Vittorio Radice, Chief Executive Officer of Central Group will assume strategic leadership of the joint venture. EuropeThomas Herbert, Chief Executive Officer of Globus will become a member of the Board of Directors. Deputy Chief Executive Officer, Franco Savastano will assume operative management as Chief Executive Officer. The final acquisition is subject to approval by European competition authorities. The transaction is expected to be completed by February 4, 2020. As of February 4, 2020, the transaction is expected to close by mid 2020. As of April 24, 2020, the transaction was approved by the European Commission. Philipp Grenzebach, Jens Ortmanns, Gregor Lamla, Matthias Kampshoff, Christian Krohs and David Henry of McDermott Will &amp; Emery Rechtsanwälte Steuerberater LLP, and Pascal Honold, Christian Wenger, Roman Heiz, Michael Tschudin and Loris Baumgartner of Wenger Vieli Belser acted as legal advisors to SIGNA Holding GmbH. Christoph Neeracher, Thomas Rhode, Raphael Annasohn, Corrado Rampini, Markus Wang, Christoph Suter, Mani Reinert and Ralph Malacrida of Bär &amp; Karrer Ltd. acted as legal advisors and Alantra acted as financial advisor to Migros-Genossenschafts-Bund.
</t>
  </si>
  <si>
    <t>Lakestar SPAC I SE</t>
  </si>
  <si>
    <t>HomeToGo SE (XTRA:HTG)</t>
  </si>
  <si>
    <t>IQTR717669472</t>
  </si>
  <si>
    <t xml:space="preserve">HomeToGo GmbH entered into a non-binding letter of intent to acquire Lakestar SPAC I SE (DB:LRS1) in a reverse merger transaction for €853 million on June 4, 2021. HomeToGo GmbH entered into a definitive business combination agreement to acquire Lakestar SPAC I SE (DB:LRS1) in a reverse merger transaction on July 14, 2021. The transaction values the Combined Company at an equity value of €1.2 billion and an enterprise value of €861 million. The current HomeToGo shareholders, convertible lenders and holders of virtual options are expected to receive 85 million shares in the Combined Company, retaining 69% of the post transaction equity in aggregate. Lakestar SPAC I investors and founders are expected to retain 25% in the Combined Company and PIPE investors will invest EUR 75 million resulting in a 6% equity interest. As on August 13, 2021, Lakestar SPAC I SE will Shareholder meeting on September 13, 2021 for approval of the proposed business combination with HomeToGo GmbH, Change of the name of the Company into “HomeToGo SE”. This change will require a majority of two-thirds of the share capital present at the EGM and Appointment of Christoph Schuh, Dirk Altenbeck, Philipp Kloeckner, Martin Reiter, Susanne Sandler and Thilo Semmelbauer as new members of the supervisory board, effective as of the decision of the supervisory board of the Company to be taken on the date following the Business Combination. The amount of cash remaining with Lakestar SPAC I SE after redemptions will be significantly higher than €175 million, the minimum cash amount agreed upon by the Lakestar SPAC I SE and HomeToGo in the business combination agreement. As of September 13, 2021, shareholder`s of Lakestar SPAC I approved the transaction and EGM also approved the renaming of the company and appointed the members of its new Supervisory Board.
Upon closing of the Transaction, the listed entity is expected to be named HomeToGo and will be listed on the Frankfurt Stock Exchange under the ticker "HTG". The combined company will be led by Dr. Patrick Andrae (Co-founder and CEO of HomeToGo), Wolfgang Heigl (Co-founder and Chief Strategy Officer (CSO) of HomeToGo), Valentin Gruber (newly appointed COO of HomeToGo) and Steffen Schneider (CFO of HomeToGo). Martin Reiter will join the supervisory board and is also investing in the Combined Company. The closing of the Transaction is subject to the approval of the Company's shareholders and the satisfaction or waiver of certain other customary closing conditions. The Transaction is expected to complete in the third quarter of 2021. As of September 13, 2021, the closing of the business combination is expected to occur by the end of September 2021. HomeToGo plans to use the proceeds from the De-SPAC transaction to drive its organic growth. Deutsche Bank acted as financial advisor to Lakestar SPAC I and Morgan Stanley acted as financial advisor to HomeToGo. Carsten Berrar, Konstantin Technau and Clemens Rechberger of Sullivan &amp; Cromwell served as legal counsel to Lakestar SPAC I. Philipp KlÃ¶ckner, George Hacket, Thomas Krecek, Benedikt von Wissel and Julia Zeller of Clifford Chance and Vogel Heerma Waitz served as legal counsel to HomeToGo. Nicolas Ott, Matthias Heusel and and Jan Friedrichson of Schilling, Zutt &amp; Anschutz acted as legal advisor to HomeToGo. Katy Ritzmann of GSK Stockmann advises HomeToGo GmbH and Princeville Capital. Alexander Olliges and FranÃ§ois Warken of Arendt &amp; Medernach SA acted legal advisors to sponsors of Lakestar SPAC I SE.
</t>
  </si>
  <si>
    <t>Warehouse REIT plc</t>
  </si>
  <si>
    <t>IQTR1936290383</t>
  </si>
  <si>
    <t xml:space="preserve">Blackstone Europe LLP on behalf of certain of its affiliated investment funds or vehicles made a final indicative all cash proposal to acquire Warehouse REIT plc (LSE:WHR) for approximately £470 million on March 25, 2025. On 19 May 2025, Blackstone submitted a final revised proposal at 110.6 pence per share, inclusive of the Interim Dividend (the "Final Revised Proposal"). Blackstone Europe LLP on behalf of certain of its affiliated investment funds or vehicles made a final indicative all cash proposal to acquire Warehouse REIT plc (LSE:WHR) for approximately £490 million on March 25, 2025. A cash consideration valued at £1.15 per share will be paid by Blackstone Europe LLP. The Final Indicative Proposal, which is inclusive of the third interim dividend of £0.016 per Warehouse REIT share declared on February 19, 2025. The Final Revised Proposal was re-confirmed by Blackstone in writing on May 25, 2025. Blackstone believes the Final Indicative Proposal provides a highly deliverable and compelling alternative to shareholders, attributing a full valuation for the Company and its future prospects. The financial terms of the Final Indicative Proposal are final and will not be increased, save that Blackstone reserves the right to revise and increase the financial terms of the Final Indicative Proposal. As of July 10, 2025, the offer price was increased to £1.134 per share.
On March 27, 2025, the Company announced that, having carefully considered the Final Indicative Proposal with its advisers and consulted with the Company's major shareholders extensively following the announcement of a possible offer on March 3, 2025. In order to facilitate ongoing discussions with Blackstone and to provide additional time for Blackstone to progress its due diligence, the Board has requested, and the Takeover Panel has consented to, an extension of the current deadline of March 31, 2025, by which time Blackstone was required to either announce a firm intention to make an offer for Warehouse REIT or announce that it does not intend to make an offer. Wapping Holdings Limited, a wholly owned subsidiary of Bidco, also agreed to acquire a total of 44,581,867 Warehouse Shares, representing approximately 10.49% of the issued share capital of Warehouse at a price per share equal to the Increased Cash Consideration. The cash consideration payable  by the offeror will be funded from equity to be invested by Blackstone Funds.
As of April 28, 2025, the Board has requested, and the Takeover Panel has consented to, an extension of the current deadline of April 28, 2025, by which time Blackstone was required to either announce a firm intention to make an offer for Warehouse REIT in accordance with Rule 2.7 of the Code, Blackstone is now required by no later than 5.00 PM (London time) on May 12, 2025, to either announce a firm intention to make an offer or announce that it does not intend to make an offer for Warehouse REIT. The revised deadline may only be extended further at the request of the Board and with the consent of the Takeover Panel. As of May 12, 2025, the Board has requested, and the Takeover Panel has consented to, an extension of the current deadline of 5.00 pm (London time) on May 12, 2025 by which time Blackstone was required to either announce a firm intention to make an offer for Warehouse REIT in accordance with Rule 2.7 of the Code or announce that it does not intend to make an offer for Warehouse REIT, in which case the announcement would be treated as a statement to which Rule 2.8 of the Code applies. Consequently, in accordance with Rule 2.6(c) of the Code, Blackstone is now required by no later than 5.00 pm (London time) on May 30, 2025, to either announce a firm intention to make an offer for Warehouse REIT in accordance with Rule 2.7 of the Code or announce that it does not intend to make an offer for Warehouse REIT, in which case the announcement would be treated as a statement to which Rule 2.8 of the Code applies. The revised deadline may only be extended further at the request of the Board and with the consent of the Takeover Panel. As of May 30, 2025, Blackstone is now required by no later than 5.00 pm (London time) on June 6, 2025, to either announce a firm intention to make an offer for Warehouse REIT in accordance with Rule 2.7 of the Code or announce that it does not intend to make an offer for Warehouse. The transaction to be effected by means of a scheme of arrangement and is subject to the court and shareholders approval. The Court Meeting and the General Meeting are expected to be held in July 2025. It is expected that, subject to the satisfaction of all relevant conditions, the Scheme will become effective during the final quarter of 2025. As of June 4, 2025, Warehouse REIT’s board confirmed it would recommend that shareholders vote in favour of the transaction. On June 16, 2025, Bidco and Warehouse REIT entered into an addendum to the Confidentiality Agreement originally entered into on 30 March 2025, resulting in a minor change in this agreement The financial terms of the Acquisition are final and will not be increased, except that Bidco reserves the right to increase the Final Offer Price where: (i) there is an announcement of a possible offer or a firm intention to make an offer for Warehouse REIT by any third party; or (ii) the Panel otherwise provides its consent. The transaction is expected to close on December 31, 2025. On July 11, 2025 the Warehouse Independent Directors announced that they unanimously consider the terms of the Increased Cash Offer to be fair and reasonable and that they recommend unanimously that Warehouse Shareholders accept the Increased Cash Offer and now the offer is expected to close on September 8, 2025. On August 28, 2025, valid acceptances of the Offer ("Valid Acceptances") had been received in respect of 1,816,442 Warehouse Shares, representing approximately 0.42% of Warehouse's existing issued ordinary share capital. As of September 8, 2025, Bidco counted 219,106,531 Warehouse Shares (representing approximately 51.6% of Warehouse's existing issued ordinary share capital) towards satisfaction of the Acceptance Condition to its Offer. Blackstone is therefore pleased to confirm that the Acceptance Condition has been satisfied and the Offer is now unconditional. On September 10, 2025, Bidco (together its subsidiaries), now holds or has received valid acceptances of the Offer in respect of, in aggregate, 354,226,381 Warehouse Shares (representing approximately 83.4 per cent. of Warehouse'sexisting issued ordinary share capital).
Alex Midgen and Sam Green of N.M. Rothschild &amp; Sons Limited acted as financial advisor for Blackstone Europe LLP. Capel Irwin, Michael Nicholson, Henry Nicholls, Sam Cann of Peel Hunt LLP and Tom Yeadon, Paul Bundred, Rishi Bhuchar, Andrew Morris, James Umbers of Jefferies International Limited acted as financial advisors for Warehouse REIT. Numis Securities Limited acted as financial advisor to Blackstone Europe LLP. James Campisi, Ben Spiers,  Wheatly MacNamara, Tom Lloyd, Adam Brunk, Étienne Renaudeau, Stephanie Biggs of Simpson Thacher &amp; Bartlett LLP acted as legal advisor to Blackstone Europe LLP. Reed Smith LLP, London Branch acted as legal advisor to Warehouse REIT plc. Deutsche Bank AG, London Branch acted as financial advisor to Blackstone Europe LLP.
</t>
  </si>
  <si>
    <t>Antares Pharma, Inc.</t>
  </si>
  <si>
    <t>Halozyme Therapeutics, Inc. (NasdaqGS:HALO)</t>
  </si>
  <si>
    <t>IQTR1778194661</t>
  </si>
  <si>
    <t xml:space="preserve">Halozyme Therapeutics, Inc. (NasdaqGS:HALO) entered into a definitive agreement to acquire Antares Pharma, Inc. (NasdaqCM:ATRS) for $970 million on April 12, 2022. As per the terms of the transaction, Halozyme will acquire Antares for $5.60 per share in cash. Post deal completion, Antares Pharma shall be a wholly owned subsidiary of Halozyme. Halozyme intends to finance the transaction using existing cash on hand and new sources of debt. Halozyme Therapeutics, Inc. has received an Amended and Restated Commitment Letter dated as of April 28, 2022, pursuant to which Bank of America, N.A., BofA Securities, Inc., Wells Fargo Bank and Wells Fargo Securities, LLC have committed to provide, subject to the terms and conditions of the Amended and Restated Debt Commitment Letter, to Parent a $375 million senior secured term loan. Halozyme shall acquire all remaining shares not tendered in the tender offer through a second-step merger at the same price. Antares Pharma shall pay a termination fee of $33 million to Halozyme. Helen Torley will be the Chief Executive Officer of the combined company. The transaction was unanimously approved by both the Halozyme and Antares Boards of Directors. The tender offer will be subject to certain conditions, including the tender of shares representing at least a majority of the total number of Antares’ outstanding shares of common stock, the expiration or termination of the HSR waiting period. The tender offer is subject to minimum shares validly tendered and not validly withdrawn represent one more than 50% of the total number of Shares outstanding. As of April 26, 2022, Halozyme commenced the tender offer.
The transaction is subject to the satisfaction of customary closing conditions and applicable regulatory approvals. On April 27, 2022, a purported Antares Pharma, Inc. stockholder filed a complaint against Antares Pharma, Inc. and each member of Antares Pharma, Inc. Board in the United States District Court for the Southern District of New York. On April 30, 2022, a purported Antares Pharma, Inc. stockholder filed a complaint against Antares Pharma, Inc. and each member of Antares Pharma, Inc. Board in the United States District Court for the Eastern District of New York. As of May 12, 2022, the waiting period under the Hart-Scott-Rodino Antitrust Improvements Act of 1976, with respect to the transaction, has expired. The transaction is expected to close in the first half of 2022. As of April 26, 2022, the tender offer is scheduled to expire on May 23, 2022. The transaction is expected to be immediately accretive to Halozyme’s 2022 revenue and non-GAAP earnings.
BofA Securities and Wells Fargo Securities LLC are acting as financial advisors to Halozyme. Daniel S. Dokos, Elizabeth S. Weiswasser, Graham Magill, Jeffrey D. Osterman, John E. Scribner, John Patrick Barry, Michael J. Aiello, Paul J. Wessel, Sachin Ko, John O'Loughlin, Stefania Di Trolio Venezia, Eileen Hren Citron, Olivia J. Greer, Michael C. Naughton, Rebecca Sivitz of Weil, Gotshal &amp; Manges LLP is acting as legal advisor to Halozyme Therapeutics, Inc. Jefferies LLC is acting as financial advisor and fairness opinion provider to Antares and Graham Robinson and Faiz Ahmad of Skadden, Arps, Slate, Meagher &amp; Flom LLP is acting as legal advisor. Roy Tannenbaum and Philip Richter of Fried Frank acted as counsel to BofA Securities. Equiniti Trust Company is depositary and the transfer agent of Antares. D.F. King &amp; Co., Inc. is acting as information agent of Antares. Cahill Gordon &amp; Reindel LLP acted as legal counsel the lender in the transaction. Conor Larkin of Morgan, Lewis &amp; Bockius LLP acted as legal advisor to Antares Pharma, Inc. (NasdaqCM:ATRS).
</t>
  </si>
  <si>
    <t>Guaranty Bancorp</t>
  </si>
  <si>
    <t>IQTR566870083</t>
  </si>
  <si>
    <t xml:space="preserve">Independent Bank Group, Inc. (NasdaqGS:IBTX) (‘Independent’) entered into letter of intent to acquire Guaranty Bancorp (NasdaqGS:GBNK) (‘Guaranty‘) on April 27, 2018. Independent Bank Group, Inc. entered into a stock purchase agreement to acquire Guaranty Bancorp for approximately $1 billion on May 22, 2018. Under the terms of the agreement, shareholders of Guaranty Bancorp will receive 0.45 shares of Independent common stock for each share of Guaranty common stock. Each 2005 Restricted Stock Awards of Guaranty will be entitled to receive the 0.45 shares of Independent common stock. Each outstanding 2015 Restricted Stock Awards of Guaranty will be converted into a restricted stock award in respect of Independent Bank Group at the exchange ratio of 0.45. Upon completion of the merger, Guaranty Bancorp will be merged with and into Independent Bank. Subsequent to the merger, Independent would merge into Guaranty Bank and Trust Company and wholly owned subsidiary of Guaranty, with and into Independent Bank and wholly owned subsidiary of Independent, with Independent Bank continuing as the surviving bank. In case the transaction terminates, either party will pay the other a termination fee of $40 million.
Upon consummation of the transaction, Paul W. Taylor, Guaranty’s President and Chief Executive Officer, and Edward B. Cordes, Guaranty’s Chairman of the Board, will join the Board of Directors of Independent. Michael B. Hobbs, President of Guaranty Bank and Trust Company, has entered into an employment agreement with Independent Bank and will serve as Colorado Market Chief Executive Officer upon closing. The transaction is subject to customary conditions, including effectiveness of Independent’s Registration Statement on Form S-4 registering the Independent shares, Independent Bank Group shares to be issued to the Guaranty stockholders as consideration have been approved for listing on the NASDAQ, Guaranty shall have received an opinion from Shapiro Bieging Barber Otteson LLP, approval by shareholders of Guaranty and Independent, and customary bank regulatory approvals. The transaction has been approved by the Boards of Directors of both companies. As on August 9, 2018, the transaction was approved by Colorado State Banking Board. Certain shareholders of Independent Bank Group and stockholders of Guaranty Bancorp have entered into voting agreements, agreeing to vote in favor of the transaction. On September 25, 2018, Guaranty Bancorp’s stockholders has approved the merger. As of December 14, 2018, the transaction was approved by FDIC. As of December 17, 2018, Independent Bank Group has received all regulatory approvals necessary to complete its merger with Guaranty Bancorp. The transaction is expected to close during the fourth quarter of 2018. As of December 17, 2018, the transaction is expected to close by January 1, 2019. Independent expects the acquisition to be 6.5% accretive to earnings per common share in 2020, and 4.7% dilutive to tangible book value per share at closing with an earn back period of 3.1 years.
Stephens Inc. provided fairness opinion to Independent and was paid a fee of $0.65 million. Edward D. Herlihy and Jacob A. Kling of Wachtell, Lipton, Rosen &amp; Katz acted as legal advisors to Independent. Keefe, Bruyette &amp; Woods, Inc. acted as fairness opinion provider and financial advisor to Guaranty and was paid a total cash fee equal to 0.90% of the aggregate consideration, $0.5 million of which became payable when Keefe, Bruyette &amp; Woods rendered its opinion and the balance of which is contingent upon the closing of the merger. Christian Otteson of Shapiro Bieging Barber Otteson LLP acted as legal advisor to Guaranty. Joe Gulash, Ashwin Kakani, Sdan Kerr and Steven Zhang of Stifel, Nicolaus &amp; Company, Incorporated acted as financial advisors for Guaranty Bancorp. EQ Shareowner Services acted as the transfer agent for Independent.
</t>
  </si>
  <si>
    <t>FCC Servicios Medio Ambiente Holding S.A.</t>
  </si>
  <si>
    <t>Cpp Investment Board Europe S.à R.L.</t>
  </si>
  <si>
    <t>IQTR1840283558</t>
  </si>
  <si>
    <t>Cpp Investment Board Europe S.à R.L. agreed to acquire 24.99% stake in FCC Servicios Medio Ambiente Holding S.A. from Fomento de Construcciones y Contratas, S.A. (BME:FCC) for approximately €970 million on June 1, 2023. Closing of the transaction is subject to receipt of customary closing conditions and regulatory approvals. Fomento de Construcciones y Contratas may use the liquidity obtained from the sale to satisfy the consideration for the Public Takeover Offer. Fernando Torrente of Allen &amp; Overy Spain acted as legal advisor to Fomento de Construcciones y Contratas. Santander Investment Bolsa, S.V., S.A. acted as financial advisor and Freshfields Bruckhaus Deringer LLP acted as legal advisor to Cpp Investment Board Europe S.à R.L. White &amp; Case LLP acted as legal advisor to Fomento de Construcciones y Contratas, S.A. (BME:FCC).</t>
  </si>
  <si>
    <t>TS Innovation Acquisitions Corp.</t>
  </si>
  <si>
    <t>Latch, Inc. (OTCPK:LTCH)</t>
  </si>
  <si>
    <t>TS Innovation Acquisitions Sponsor, L.L.C.</t>
  </si>
  <si>
    <t>IQTR702199457</t>
  </si>
  <si>
    <t xml:space="preserve">Latch, Inc. executed a non-binding term sheet to acquire TS Innovation Acquisitions Corp. (NasdaqCM:TSIA) from TS Innovation Acquisitions Sponsor, L.L.C. and others for $1 billion in a reverse merger transaction on December 11, 2020. Latch, Inc. entered into a definitive merger agreement to acquire TS Innovation Acquisitions Corp. in a reverse merger transaction on January 24, 2021. Under the terms of the transaction, each share of Latch common stock will be converted into the right to receive such number of shares of TS Innovation’s Class A common stock. Latch’s existing equity holders will convert 100 percent of their ownership stakes into the new company and will own 64 percent of the pro forma company at close. TS Innovation public shareholder will own 19%, TS Innovation’s sponsor shareholders will own 4% and private placement investors will own 12% of the pro forma company upon close of the transaction. Upon closing, Latch will be renamed Latch Systems, Inc. and TS Innovation Acquisitions will be renamed Latch, Inc. Latch’s common stock will trade on NASDAQ under the ticker symbol “LTCH”. Latch’s management team, led by co-founder and Chief Executive Officer Luke Schoenfelder, will continue to operate and manage Latch following the transaction. Rob Speyer, President and Chief Executive Officer of Tishman Speyer and Chief Executive Officer and Chairman of Chief Executive Officer, will join Latch’s Board of Directors upon completion of the transaction.
The transaction is subject to approval by TS Innovation and Latch shareholders, regulatory approval, the expiration or termination of the applicable waiting period under the HSR Act, the registration statement becoming effective, the Sponsor Agreement, the Company Holders Support Agreement, the Registration Rights Agreement and the Subscription Agreements will be in full force and effect and will not have been rescinded by any of the parties thereto, the amount of closing TS Innovation cash being equal to or exceeding $150 million, TS Innovation shall have at least $5 million of net tangible assets, listing of shares of TS Innovation to be issued in connection with the transaction and the effective resignations of certain directors and executive officers of TS Innovation. The transaction has been unanimously approved by TS Innovation’s Board of Directors and Latch’s Board of Directors. On of May 12, 2021, the registration statement declared effective by SEC. TS Innovation’s shareholder will hold a meeting on June 3, 2021 to approve the transaction. As of June 3, 2021, TS Innovation’s shareholder approved the transaction. The transaction is expected to close in the second quarter of 2021. As of June 3, 2021, the transaction is expected to close on June 4, 2021. The proceeds will be used to fund growth initiatives, including increasing the number of units on its platform, spreading to new geographies, and expanding to additional asset classes.
Goldman Sachs &amp; Co. is acting as exclusive financial advisor to Latch. Ryan J. Maierson, Marc D. Jaffe and Nick S. Dhesi of Latham &amp; Watkins LLP are acting as legal advisor to Latch. Allen &amp; Company LLC and BofA Securities, Inc. are acting as joint financial advisors to TS Innovation. Scott D. Miller of Sullivan &amp; Cromwell LLP is acting as legal advisor to TS Innovation. Continental Stock Transfer &amp; Trust Company is acting as transfer agent and registrar for the Class A common stock of TS Innovation. Morrow Sodali LLC is acting as proxy solicitor to TS Innovation for a fee of $30,000.
</t>
  </si>
  <si>
    <t>Tervita Corporation</t>
  </si>
  <si>
    <t>SECURE Waste Infrastructure Corp. (TSX:SES)</t>
  </si>
  <si>
    <t>Oaktree Capital Management, L.P.; Solus Alternative Asset Management LP</t>
  </si>
  <si>
    <t>IQTR706936805</t>
  </si>
  <si>
    <t xml:space="preserve">Secure Energy Services Inc. (TSX:SES) entered into a non-binding term sheet to acquire Tervita Corporation (TSX:TEV) from Solus Alternative Asset Management L.P. and others for approximately CAD 490 million on February 20, 2021. Secure Energy Services Inc. entered into an agreement to acquire Tervita Corporation from Solus Alternative Asset Management L.P. and others for approximately CAD 490 million on March 8, 2021. SECURE will acquire all of the issued and outstanding common shares of Tervita (the "Tervita Shares") on the basis of 1.2757 common shares of SECURE (the "SECURE Shares") for each outstanding Tervita Share (the "Transaction"). The combined company will operate as SECURE and remain listed on the Toronto Stock Exchange ("TSX") as TSX: SES. Upon completion of the transaction, SECURE and Tervita shareholders will own approximately 52% and 48%, respectively, of the combined company. In conjunction with the Transaction, SECURE has entered into a binding agreement with ATB Financial (as administrative agent), National Bank of Canada, Toronto-Dominion Bank, Canadian Imperial Bank of Commerce, and Bank of Montreal, collectively acting as co-lead arrangers and joint bookrunners, to provide the combined company with committed financing by way of a CAD 725 million three-year credit facility available at closing of the Transaction (the "Credit Facility"). The Credit Facility will be utilized to replace and repay SECURE's existing first and second lien credit facilities and Tervita's first lien credit facilities. Tervita's second lien notes will remain outstanding and enable capital structure optimization while maintaining adequate liquidity. The agreement provides for a termination fee of CAD 20 million payable by either Tervita or Secure as per certain scenarios listed in the agreement. Rene Amirault will serve as Chief Executive Officer, John Cooper will support the transition as Chief Integration Officer, Chad Magus will serve as Chief Financial Officer, and Allen Gransch as Chief Operating Officer of the combined company. The Board of Directors will consist of eight members, with equal representation from the existing SECURE and Tervita Board of Directors. Grant Billing, current Chairman of Tervita, will be Chairman of the combined company. Rene Amirault will also serve on the Board of Directors of the combined company.
The transaction is subject to approval from 66.67% of Tervita shareholders, simple majority from SECURE shareholders, approval by the TSX and the Alberta Court of Queen's Bench, requisite approvals under the Competition Act, entering into of the Credit Facility by SECURE and its syndicate of lenders, as well as Tervita obtaining from the holders, senior second lien secured notes due 2025, all required third party consents and approvals in respect of the transactions, the TSX shall have conditionally approved the listing of the SECURE Common Shares issuable pursuant to the transaction and the aggregate number of Tervita Common Shares with respect to which Tervita Dissent Rights have been validly exercised and not withdrawn shall not exceed 5% of the outstanding Tervita Common Shares. A meeting of shareholders of Secure Energy Services and Tervita Corporation will be held on June 15, 2021. The Board of Directors of each of SECURE and Tervita have unanimously approved the Arrangement Agreement and support the Transaction. As of June 15, 2021, SECURE shareholders and Tervita shareholders have approved the transaction. As on June 18, 2021, transaction received final order from the Court of Queen's Bench of Alberta. As of June 29, 2021, Commissioner of Competition made an application in respect of the proposed merger between SECURE and Tervita, SECURE and Tervita have reviewed the application and will continue to work cooperatively with the Competition Bureau and the Competition Tribunal to resolve any concerns relating to the Transaction, which they believe relate to certain waste disposal assets. The statutory waiting period expires on June 30, 2021. Expected to be immediately accretive to cash flow from operations and discretionary free cash flow per share for all shareholders of the combined company. As of August 2, 2023 Federal Court of Appeal dismissed SECURE's appeal of the March 3, 2023decision of the Competition Tribunal ("Tribunal") regarding its merger with Tervita Corporation ("Tervita"), ordering SECURE to divest 29 facilities.
Peters &amp; Co. Limited and BMO Nesbitt Burns are acting as financial advisors and fairness opinion providers to SECURE. Colin Perry and John Piasta of Bennett Jones LLP and Blake, Cassels &amp; Graydon LLP (Competition) are acting as SECURE's legal advisors. CIBC Capital Markets and TD Securities Inc. are acting as financial advisors to Tervita. TD Securities also provided opinion to the board of Tervita. Kirk Litvenenko of Norton Rose Fulbright Canada LLP is acting as Tervita's legal advisors. Barclays acted as financial advisor to Tervita Corporation.
</t>
  </si>
  <si>
    <t>Oaktree Capital Management, L.P. (United States); Solus Alternative Asset Management LP (United States)</t>
  </si>
  <si>
    <t>Innophos Holdings, Inc.</t>
  </si>
  <si>
    <t>Iris Parent LLC</t>
  </si>
  <si>
    <t>IQTR641249793</t>
  </si>
  <si>
    <t xml:space="preserve">Iris Parent LLC entered into a definitive agreement to acquire Innophos Holdings, Inc. (NasdaqGS:IPHS) for approximately $630 million on October 20, 2019. Under the terms of the transaction, Iris Parent LLC will acquire all of Innophos' outstanding shares for $32 per share in cash in a transaction valued at approximately $932 million, including the assumption of debt. Each restricted stock, restricted stock unit and performance shares of Innophos shall be converted into a right to receive $32 per share. The transaction will be financed through a combination of committed equity financing provided by affiliates of One Rock Capital Partners, parent of Iris Parent, as well as committed debt financing from several financial institutions. The definitive agreement includes a 30-day “go-shop” period, commencing immediately from October 20, 2019 to November 19, 2019, during which Innophos, with the assistance of its legal and financial advisors, will solicit alternative acquisition proposals. Upon the completion of the transaction, Innophos will become a privately held company and shares of Innophos' common stock will no longer be listed on any public market. Upon termination of the agreement, Innophos will be required to pay a termination fee of $10.3 million in the case of a termination to accept a superior proposal from an exempted party prior to the cut-off date or $20.6 million in the case of a termination to accept a superior proposal with any other party or after the cut-off date. Iris Parent will pay Innophos a termination fee of $40 million in the case of termination. Innophos will reimburse Iris Parent, up to $3 million in respect of its documented out-of-pocket transaction-related expenses.
The transaction is subject to Innophos’ stockholder, expiration or termination of any waiting periods applicable to the consummation of the Merger under the Hart-Scott-Rodino Antitrust Improvements Act of 1976, approvals and consents required to be obtained under the antitrust laws of Mexico and antitrust laws of Germany, and regulatory approvals and the satisfaction of customary closing conditions. The transaction is not subject to financing conditions. The transaction has been unanimously approved by Innophos’ Board of Directors and has determined that the sale to One Rock is in the best interest of all of its stakeholders. The special meeting of shareholders of Innophos Holdings will be held on January 15, 2020 to approve the transaction. On November 13, 2019, transaction received early termination of the HSR Act waiting period. As on January 15, 2020, the transaction was approved by the shareholders of Innophos. The transaction is expected to close in the first quarter of 2020. As of January 15, 2020, the transaction is expected to close in February 2020.
Lazard Frères &amp; Co. LLC acted as the financial advisor in connection with Innophos agreed to pay Lazard an aggregate fee for such services of $12 million, $2 million of which was payable upon the delivery of an opinion by Lazard as to the fairness, from a financial point of view, of the merger consideration to the Company’s stockholders, and $10 million of which is contingent upon the consummation of the merger. Lee Charles, Jamie Yarbrough, Ieuan List, Catherine Ellis, Matt Shell, Eileen Boyce, Rob Fowler, Jennifer Trulock, Marian Fielding, Gabriela Alvarez, David Cardwell, Martin Toulouse, Aileen Hooks, Sandra Lee and Don Lonczak of Baker Botts L.L.P. acted as the legal advisors to Innophos Holdings. RBC Capital Markets, LLC acted as the financial advisor and Alexander B. Johnson of Latham &amp; Watkins LLP acted as the legal advisor to One Rock Capital, parent company of Iris Parent LLC. Lazard acted as fairness opinion provider to Innophos. Jakob Rendtorff and Jakob Rendtorff of Simpson Thacher &amp; Bartlett LLP represented Lazard Frères &amp; Co. as financial advisor to Innophos. MacKenzie Partners, Inc. acted as proxy solicitor to Innophos Holdings at a total cost to Innophos Holdings of approximately $0.02 million, plus reasonable expenses.
</t>
  </si>
  <si>
    <t>The Squaire building complex at Frankfurt airport</t>
  </si>
  <si>
    <t>Hana Securities Co., Ltd.; AGC Equity Partners Limited</t>
  </si>
  <si>
    <t>Officefirst Immobilien GmbH</t>
  </si>
  <si>
    <t>IQTR648718969</t>
  </si>
  <si>
    <t xml:space="preserve">Hana Financial Investment Co., Ltd. and AGC Equity Partners Limited signed a letter of intent to acquire The Squaire building complex at Frankfurt airport from Officefirst Immobilien AG &amp; Co. KG on September 16, 2019. The deal is expected to be signed by the end of September or early October. Thomas Müller, Dr. Thomas Lang and Jan D. Bonhage Hengeler of Mueller acted as the legal advisor to Blackstone Group and its affiliates. Dr. Niko Schultz-Suechting, Dr. David Beutel and Dr. Frank Laudenklos of Freshfields Bruckhaus Deringer (Hamburg) acted as the legal advisor for ACG. Latham &amp; Watkins acted as the legal advisor for ACG.
</t>
  </si>
  <si>
    <t>Bridgestone Mobility Solutions B.V.</t>
  </si>
  <si>
    <t>Bridgestone Europe NV/SA</t>
  </si>
  <si>
    <t>TomTom N.V. (ENXTAM:TOM2)</t>
  </si>
  <si>
    <t>IQTR599210381</t>
  </si>
  <si>
    <t xml:space="preserve">Bridgestone Europe NV/SA entered into an agreement to acquire TomTom Telematics BV from TomTom N.V. (ENXTAM:TOM2) for €910 million on January 22, 2019. The consideration will be paid in cash and is subject to customary closing adjustments. The acquisition is being funded by Bridgestone Europe NV/SA with available cash on the balance sheet. In 2018, Telematics generated revenue of €174 million and the net result of Telematics were €48 million. The transaction is subject to customary closing conditions including relevant regulatory approvals, completion of the Dutch work council consultation procedure, approval by completion authority in Germany, Austria and Poland, the consultation with employee representative bodies of TomTom N.V. and approval of shareholders of TomTom N.V. The transaction is unanimously approved by Board of Directors of TomTom N.V. The transaction was approved by the shareholders of TomTom N.V., in an Extraordinary General Meeting on March 18, 2019. The transaction is expected to be completed by the end of second quarter of 2019. TomTom N.V. will distribute €750 million of the sale proceeds to its shareholders by means of a capital repayment, combined with a share consolidation. The transaction is expected to be EPS accretive in year one for Bridgestone Europe NV/SA. 
Morgan Stanley acted as financial advisor to Bridgestone Europe NV/SA while Kelly Cherretté, Robbert Jansen, Pieter de Visser, Christopher Götz, Elise Boehmer, Michiel Boer, Pieter-Bas den Brave, Yannick Sternotte, Felix Hänel, Christian Bornhorst, Michael Surmann, Michael Böger, Carlos Jeminez, Ana García-Boente, Jan-Joost van Rijsbergen, Joris Oster, Edoardo Tedeschi, Alessandra Bianchi, Margherita Gnech, Koen Platteau, Mathieu Vancaillie, Mattie De Koning, Bas Berghuis and Steven den Boer of Simmons &amp; Simmons acted as legal advisors. Barclays acted as financial advisor and Christiaan de Brauw, Gijs Linse, Nina Gans, Sanne de Gier, Rens Bondrager, Sophie ten Bosch, Frank Doornik, Wanne Pemmelaar, Suzanne Sikkink and Sander Schouten of Allen &amp; Overy LLP as legal advisors for TomTom N.V. Lazard acted as independent advisor to the Supervisory Board of TomTom N.V. Reinier Kleipool, Barbara Kloppert, Frank Hamming, Paula Ravensbergen, DaniÃ«l van Gerven and Ravenne van de Paverd of De Brauw Blackstone Westbroek N.V. acted as legal advisors to Tom Tom N.V.
</t>
  </si>
  <si>
    <t>Ashworth and Parker Limited</t>
  </si>
  <si>
    <t>Index Ventures (Uk) Llp</t>
  </si>
  <si>
    <t>IQTR708856404</t>
  </si>
  <si>
    <t xml:space="preserve">Carlyle Europe Partners V and Carlyle Asia Partners V, managed by The Carlyle Group Inc. (NasdaqGS:CG) agreed to acquire an unknown majority stake in Ashworth and Parker Limited (END) from Christiaan Ashworth, John Parker and Index Ventures on March 23, 2021. Apollo, RBC and Morgan Stanley provided financing for The Carlyle Group acquisition of Ashworth and Parker Limited. The terms of the deal were not disclosed however industry speculation pegs that purchase values END at more than £750 million. In the year to March 31, 2020, END generated revenues of £170 million and net profit of £26 million. Christiaan Ashworth and John Parker will retain a significant minority stake and remain Co-Chief Executive Officers of END. Index Ventures, who currently hold a minority stake, will fully exit. The transaction will close on April 1, 2021. Royal Bank of Canada and Morgan Stanley acted as the financial advisor, David Walker of Latham &amp; Watkins acted as the legal advisor and RBC acted as the advisor for The Carlyle Group Inc. Goldman Sachs acted as the financial advisor and Ben Butler, Jamie Pass, Jeremy Smith, Simon Pilling and Alastair Mitton of Womble Bond Dickinson acted as the legal advisor for Christiaan Ashworth, John Parker and Index Ventures. Chris Medley of Linklaters has advised Apollo, RBC and Morgan Stanley on the financing. Dominic Newcomb and Charles Armstrong of Latham advised on on debt finance.
</t>
  </si>
  <si>
    <t>80 Collins Precinct in Melbourne</t>
  </si>
  <si>
    <t>DEXUS (ASX:DXS)</t>
  </si>
  <si>
    <t>QIC Global Real Estate</t>
  </si>
  <si>
    <t>IQTR612194293</t>
  </si>
  <si>
    <t xml:space="preserve">Dexus (ASX:DXS) and Dexus Wholesale Property Fund, a fund managed by Dexus entered into an agreement to acquire 80 Collins Precinct in Melbourne from QIC Global Real Estate for AUD 1.5 billion on May 2, 2019. The total acquisition cost comprises payments for the 80 Collins precinct on an “as-is” basis of AUD 1.08 billion, payment obligation for remaining costs to complete of AUD 290 million and payments for assumed outstanding incentives and North Tower capital expenditure liabilities of AUD 104 million. The total acquisition cost is subject to customary adjustments. Dexus will acquire a 75% stake and Dexus Wholesale Property Fund will acquire the remaining 25% stake in 80 Collins Precinct in Melbourne.
Dexus’s funding requirement to acquire its 75% share of the 80 Collins precinct is AUD 1.107 billion. This funding contribution will be made in four tranches between May 2019 and August 2020. The first and second tranche payment, totaling AUD 833 million will be paid in May and June 2019. The first and second tranche payment will be made at and shortly after the settlement of the acquisition. Third tranche amounting to AUD 198 million will be paid in July 2020 and final fourth tranche payment amounting to AUD 76 million will be made in August 2020. Third and fourth tranche payments are subject to completion of the various stages of the development. Dexus intends to fund first and second tranche payment via undertaking an equity raising comprising of AUD 900 million fully underwritten institutional placement and AUD 50 million non-underwritten security purchase plan. Dexus will use AUD 833 million for initial acquisition payments and AUD 61 million for the transaction costs. The transaction is expected to be completed on May 9, 2019. The transaction has immaterial impact to financial year ending June 30, 2019. The transaction is expected to be earnings accretive to financial year June 30, 2020 distributions per security. As of May 9, 2019, Dexus and Dexus Wholesale Property Fund announced the settlement of the first tranche of the acquisition of 80 Collins Precinct in Melbourne.
Robert Sewell, Simon Rooney, Nick Rathgeber and Leigh Melbourne of JLL and Ian Hetherington, Ben Azar and James Girvan of Savills Australia acted as the real estate agents for QIC Global Real Estate. Citigroup Global Markets Australia Pty Limited, Deutsche Bank AG, Sydney Branch, J.P. Morgan Securities Australia Limited, Merrill Lynch Markets (Australia) Pty Limited and Greenhill &amp; Co. Australia Pty Limited acted as the financial advisors to Dexus. Nicole Green, Wissam Abwi, Elizabeth McKechnie, Anthony Poynton and Keith Rovers of MinterEllison acted as legal advisors for Dexus.
</t>
  </si>
  <si>
    <t>Hudson Commons</t>
  </si>
  <si>
    <t>CommonWealth Partners, LLC</t>
  </si>
  <si>
    <t>The Baupost Group, L.L.C.; Cove Property Group LLC</t>
  </si>
  <si>
    <t>IQTR1762169410</t>
  </si>
  <si>
    <t xml:space="preserve">CommonWealth Partners, LLC acquired Hudson Commons from Cove Property Group, LLC and The Baupost Group, LLC for $1 billion on December 20, 2021. Darcy Stacom, Bill Shanahan, Doug Middleton, and Alana Bassen of CBRE acted as real estate broker to Cove. Anthony Bonan and Laurie Grasso A. of Hunton Andrews Kurth LLP acted as legal advisors for the landlord of the building-Hudson Commons.
</t>
  </si>
  <si>
    <t>Cove Property Group LLC (United States); The Baupost Group, L.L.C. (United States)</t>
  </si>
  <si>
    <t>Lookers Limited</t>
  </si>
  <si>
    <t>Impero Jersey Corp Ltd</t>
  </si>
  <si>
    <t>Schroder Investment Management Limited; J O Hambro Capital Management Limited; Artemis Investment Management LLP; Constellation Automotive Holdings Limited; Cinch Holdco UK Limited</t>
  </si>
  <si>
    <t>IQTR1844712309</t>
  </si>
  <si>
    <t xml:space="preserve">Impero Jersey Corp Ltd entered into a letter of intent to acquire Lookers plc (LSE:LOOK) from J O Hambro Capital Management Limited, Artemis Investment Management LLP, Schroder Investment Management Limited, Cinch Holdco Uk Limited, Constellation Automotive Holdings Limited and others on June 19, 2023. Impero Jersey Corp Ltd entered into scheme of arrangement to acquire Lookers plc from J O Hambro Capital Management Limited, Artemis Investment Management LLP, Schroder Investment Management Limited, Cinch Holdco Uk Limited and others for approximately £500 million on June 20, 2023. As per the terms of the transaction, the offer per share is £1.2. As of July 27, 2023, the offer price has been increased to £1.3 cash per share. The cash consideration payable to Lookers shareholders pursuant to the acquisition is fully financed with acquisition financing underwritten by Bank of Montreal, Fédération des caisses Desjardins du Québec and National Bank of Canada under the Interim Facility Agreement. Transaction is subject to the approval's of Lookers shareholders, court, regulatory and other deal conditions. Lookers plc board consider the terms of the Offer to be fair and reasonable, and has recommended the shareholders to vote in favor of the scheme. The offeror has taken the irrevocable undertakings of holders of 160,655,505 Lookers Shares, representing 42.1% stake to vote in favor of the scheme. As of June 28, 2023, J O Hambro stake in Lookers plc has reduced to 4.2%, thus the offeror has now irrevocable undertakings of holders of 139,377,920 Lookers Shares, representing 36.5% stake to vote in favor of the scheme. Pursuant to the Amendment and Restatement Agreement, the Original Interim Lenders have increased their total commitments under the Amended and Restated IFA to provide Bidco with an interim term loan in an aggregate amount equal to $666,165,192 (£587,357,850)The court and general meeting in connection with the acquisition are scheduled to take place on July 27, 2023. As of August 14, 2023, the court and general meeting in connection with the acquisition are scheduled to take place on September 5, 2023. The Offer is expected to become Effective in late Q3 / early Q4, 2023. As of June 30, 2023, J O Hambro has disposed of an additional 250,000 Lookers Shares and the letter of intent from J O Hambro is now given in respect of its remaining holding of 15,936,279 Lookers Shares, representing approximately 4.2 per cent of the issued share capital of Lookers. As of July 4, 2023, J O Hambro Capital has disposed additional 250,000 shares and Schroder Investment has disposed of 7,149,466 Lookers Shares as part of the irrevocable undertakings or letters of intent received by Impero from Lookers Shareholders. As of July 19, 2023, J O Hambro Capital has disposed additional 500,000 shares. As of July 20, 2023, Cinch plan to vote against the transaction. As of July 21, 2023, Constellation, a major shareholder plans to vote against the sale of the business at the general meeting. The Court Meeting and General Meeting in connection with the acquisition are scheduled to take place on July 27, 2023. As of August 1, 2023, J O Hambro Capital Management Limited had disposed of an aggregate of 17,436,279 Lookers Shares, as a result of such disposals, the letter of intent given by J O Hambro is given in respect of 13,250,000 Lookers Shares, representing approximately 3.5%of the issued share capital of Lookers. As of August 2, 2023, Cinch Holdco UK Limited announces that it does not intend to make or proceed with the Increased Offer, and no new, revised, or replacement Scheme or Takeover Offer is announced by Bidco in accordance with Rule 2.7 of the Code within 10 days of such announcement. As of August 7, 2023, Bidco confirmed the Increased Offer's implementation through a Court-sanctioned scheme. J O Hambro's commitment changed from 30.68 million Lookers Shares (8.0%) on June 19, 2023, to 9 million Lookers Shares (2.4%) on August 4, 2023, after selling 1.5 million shares. Total committed Lookers Shares now 97.05 million (25.4%) on August 4, 2023. As of August 8, 2023, J O Hambro sold 0.075 million Lookers Shares. Their commitment now applies to 8.25 million shares (about 2.2% by August 7). Bidco's total secured shares were reduced to 96.3 million (25.2% by August 7). As of August 14, 2023, J O Hambro sold 0.5 million Lookers Shares, the letter of intent given to Bidco by J O Hambro, has ceased to apply in respect of the Sold Shares; and the letter of intent given to Bidco by J O Hambro is now given in respect of its remaining holding of 5,500,000 Lookers Shares, representing approximately 1.4 per cent of the issued share capital of Lookers as at the close of business on August 15, 2023. As of August 17, 2023, J O Hambro sold 1 million Lookers Shares, as a result the letter of intent given to Bidco by J O Hambro is now given in respect of its remaining holding of 3,750,000 Lookers Shares, representing approximately 1.0 per cent of the issued share capital of Lookers as at the close of business on 17 August 2023. As of August 22, 2023, J O Hambro has disposed of its remaining holding of 1,750,000 Lookers Shares, as a result, the letter of intent given to Bidco by J O Hambro, has ceased to apply in respect of the Sold Shares; and the letter of intent given to Bidco by J O Hambro no longer relates to any of the issued Lookers Shares. As of September 5, 2023, the transaction has been approved by Lookers Shareholders and Scheme Shareholders at the Court Meeting. As of September 15, 2023, the transaction has been approved by Financial Conduct Authority (FCA). The transaction is expected to be closed by December 31, 2023. On October 4, 2023, Lookers announced that the High Court of Justice in England and Wales had made an order sanctioning the Scheme undersection 899 of the Companies Act 2006, Lookers and Bidco are pleased to announce that, following the delivery of a copy of the Scheme Court Order to the Registrar of Companies today, the Scheme has now become effective in accordance with its terms and, pursuant to the Scheme, the entire issued, and to be issued, ordinary share capital of Lookers is now owned by Bidco. On October 5, 2023, members of Lookers will be entitled to receive 130 pence in cash per Lookers Share held. Settlement of the consideration to which any Scheme Shareholder is entitled will be effected as soon as practicable and in any event not later than 14 days after October 6, 2023, the Effective Date, as set out in the announcement made by Lookers and Bidco in relation to the Acquisition on September 15, 2023.
Simon Toms, Pete Coulton, Ryan J Dzierniejko of Skadden, Arps, Slate, Meagher &amp; Flom (UK) LLP acted as a legal advisors, Philip Noblet, James Thomlinson, Thomas Bective and Jordan Cameron of Jefferies International Limited and Jeff Watchorn, Gary Mattan, Thomas Rider and Nick Macann of BMO Capital Markets Limited acted as financial advisors to Impero Jersey. Eversheds Sutherland acted as a legal advisor, Stuart Dickson, Stuart Ord, Oliver Steele and Duncan Wilson of Numis Securities Limited and Adrian Trimmings, Michael Nicholson, Andrew Clark and Edward Lowe of Peel Hunt LLP acted as financial advisors to Lookers plc. Numis Securities and Peel Hunt also provided fairness opinion to Lookers plc. Greenhill &amp; Co. International LLP acted as financial advisor to Impero Jersey Corp Ltd.
</t>
  </si>
  <si>
    <t>Cinch Holdco UK Limited (United Kingdom); Constellation Automotive Holdings Limited (United Kingdom); J O Hambro Capital Management Limited (United Kingdom); Schroder Investment Management Limited (United Kingdom)</t>
  </si>
  <si>
    <t>RMG Acquisition Corp.</t>
  </si>
  <si>
    <t>Romeo Power, Inc.</t>
  </si>
  <si>
    <t>RMG Sponsor, LLC</t>
  </si>
  <si>
    <t>IQTR690860992</t>
  </si>
  <si>
    <t xml:space="preserve">Romeo Systems, Inc. entered into a non-binding letter of intent to acquire RMG Acquisition Corp. (NYSE:RMG) from RMG Sponsor, LLC and others in a reverse merger transaction for $1 billion on July 21, 2020. Romeo Systems, Inc. entered into an agreement and plan of merger to acquire RMG Acquisition Corp. (NYSE:RMG) from RMG Sponsor, LLC and others in a reverse merger transaction on October 5, 2020. Post completion of the transaction, Romeo will raise approximately $380 million through the merger. The transaction represents an enterprise value of approximately $990 million and $1.3 billion post-money equity value. Under the terms of the agreement, the stockholders of Romeo will receive a number of shares of RMG common stock based on an exchange ratio the numerator of which is equal to $900 million (plus net cash of Romeo less debt of Romeo, plus the aggregate exercise price of all Romeo options and warrants divided by $10, and the denominator of which is equal to the number of outstanding shares of Romeo, including shares issuable upon conversion of outstanding convertible notes. The holders of Romeo options and warrants will receive RMG options and warrants equal to the number of shares of Romeo Common Stock subject to the Romeo options and warrants multiplied by the Exchange Ratio at an exercise price per share divided by the exchange ratio. At the effective time, by virtue of the transaction and without any action on the part of any Romeo stockholder, each share of Romeo stock that is issued and outstanding immediately prior to the effective time (other than (i) shares of Romeo, if any, held in the treasury of Romeo, which treasury shares shall be canceled as part of the transaction and which shares shall not constitute Company Stock hereunder, and (ii) Dissenting Shares), shall thereupon be converted into and become the right to receive (i) in the case of each share of Romeo common stock, the per share merger consideration, and (ii) in the case of each share of company preferred stock, the product of (A) the per share merger consideration multiplied by (B) the number of shares of Romeo Class A common stock into which such share of Romeo preferred stock is convertible as of immediately prior to the effective time (which for the avoidance of doubt shall be 1.152 per share of the Romeo's Series A-1 preferred stock, 1.029 per share of the Romeo’s Series A-2 preferred stock, 1.019 per share of the Romeo’s Series A-3 preferred stock, 1.012 per share of the Romeo’s Series A-4 preferred stock, 1 per share of the Romeo’s Series A-5 preferred stock, and 1.018 per share of the Romeo’s Series Seed preferred stock (subject to any adjustments in capitalization or issuances of additional shares of Company Stock between the date of this agreement and the effective time). Post completion of the transaction, Romeo will hold 89.7 million shares, representing 67% stake in the resulting issuer. In connection with the execution of the merger agreement, RMG entered into subscription agreements with certain accredited investors or qualified institutional buyers under which RMG agreed to issue and sell 15 million shares of Class A common stock for $10 per share representing an aggregate amount of $150 million. The transaction will be funded by a combination of cash and private placement proceeds of approximately $230 million and $150 million respectively. Post completion of the transaction, the resulting issuer will continue to be listed on NYSE under the name Romeo Power, Inc. and ticker “RMO”. The transaction represents multiple of 1.3xEV/2023E revenue.
Upon completion of the merger, Robert Mancini, along with Philip Kassin, President and Chief Operating Officer of RMG, are expected to join the Board of Romeo Power. As of October 15, 2020, at the effective time of the business combination, the Board of Directors and Executive Officers of the combined company will be as follows: Lionel E. Selwood, President, Chief Executive Officer and Director, Lauren Webb, Chief Financial Officer and Director, Michael Patterson, Chief Sales Officer, Abdul Kader El Srouji, Chief Technology Officer, Criswell Choi, Chief Operating Officer, Robert S. Mancini, Chairman of the Board, Philip Kassin, Brady Ericson, Susan Brennan and Donald S. Gottwald as Directors. As of November 10, 2020, Republic Services, Inc. (NYSE:RSG) has exercised its option to acquire additional shares of Class A common stock in RMG Acquisition Corp. representing less than 5% of the shares of RMG. As of November 18, 2020, RMG. entered into amendment No. 1. The amendment revises the agreement to amend the form of stockholders agreement to (i) increase the size of the Board from seven to nine, (ii) add Republic Services Alliance Group III, Inc. as a “Stockholder” under such form of stockholders agreement and (iii) grant Republic the right to designate one Director to the RMG Board of Directors for so long as Republic owns at least 15 million shares of RMG common stock. Tim Stuart, Chief Operating Officer of Republic Services, will join the Board of Directors of Romeo Power upon completion of the business combination. As of December 2, 2020, RMG Acquisition Corp. announced the nomination of Paul Williams for election at a special meeting of stockholders to serve on the Board of Directors of the combined company upon consummation of the merger.
The transaction is subject to (i) all necessary permits, approvals, clearances, and consents of or filings with any regulatory consent authorities shall have been procured or made, as applicable. (ii) there shall not be in force any governmental order, statute, rule or regulation enjoining or prohibiting the consummation of the transactions, (iii) the offer shall have been completed in accordance with the terms hereof and the Proxy Statement/Prospectus (iv) RMG shall have at least $5 million of net tangible assets and Romeo’s closing date cash shall be equal to or in excess of $150 million, (v) Romeo and RMG shareholder’s approval (vi) Form S-4 shall have become effective in accordance with the provisions of the Securities Act (vii) the requisite company approval shall have been obtained (viii) all Directors of Romeo have resigned from their position. The Board of Directors of Romeo and RMG have unanimously approved the transaction. As of October 28, 2020, the Federal Trade Commission granted the early termination notice for the transaction. The special meeting of RMG Acquisition Corp. will be held on December 28, 2020 to approve the transaction. The transaction is expected to be completed in the fourth quarter of 2020. Romeo will use $340 million from the proceeds of the transaction to fund its growth opportunities.
David M. Hernand, Jonathan Ko, Ron Ben-Yehuda, Stephen Harris and Aaron Charfoos of Paul Hastings LLP acted as the legal advisors for Romeo. Goldman Sachs &amp; Co. LLC acted as the financial advisor for Romeo. Latham &amp; Watkins LLP represented by David Allinson, Ryan Maierson, Lisa Watts, Andrea Ramezan-Jackson, Adam Kestenbaum, Steven Betensky Kieran Dickinson, Jean-Philippe Brisson David Langer; Robert Buday Les Carnegie and Douglas Greenburg, Farrell Malone and Peter Todaro acted as legal advisor for RMG. Morgan Stanley &amp; Co. LLC and Nomura Greentech Capital Advisors, LLC acted as financial advisor for RMG. Morgan Stanley &amp; Co. LLC is serving as sole placement agent to RMG on the PIPE offering. Richard D. Truesdell Jr. of Davis Polk &amp; Wardwell LLP is serving as legal advisor to Morgan Stanley &amp; Co. LLC. Roland Berger provided technical due diligence, Grant Thorton provided accounting and tax due diligence to RMG. JPMorgan Chase &amp; Co. (NYSE:JPM) acted as financial advisor to BorgWarner Inc., minority shareholder of Romeo Systems, Inc. Felix Orihuela of American Stock Transfer &amp; Trust Company, LLC served as transfer agent of RMG Acquisition Corp. Morrow &amp; Co., LLC served as information agent to RMG Acquisition Corp. and it will pay Morrow &amp; Co. a fee of $25,000.
</t>
  </si>
  <si>
    <t>TransAlta Renewables Inc.</t>
  </si>
  <si>
    <t>TransAlta Corporation (TSX:TA)</t>
  </si>
  <si>
    <t>Tortoise Capital</t>
  </si>
  <si>
    <t>IQTR1847617794</t>
  </si>
  <si>
    <t xml:space="preserve">TransAlta Corporation (TSX:TA) entered into a definitive arrangement agreement to acquire remaining 39.9% stake in TransAlta Renewables Inc. (TSX:RNW) from TortoiseEcofin Investments, LLC and others for CAD 1.3 billion on July 10, 2023. The total consideration paid to RNW Shareholders is valued at CAD 1,384,051,812 on July 10, 2023, of which CAD 800 million will be paid in cash. Under the terms of the Agreement, each RNW Share will be exchanged for, at the election of each holder of RNW Shares ("RNW Shareholders"): 1.0337 common shares of TransAlta (each, a "TransAlta Share"), or CAD 13.00 in cash. The consideration payable to RNW Shareholders is subject to pro-rationing based on a maximum aggregate number of TransAlta Shares that may be issued to RNW Shareholders of 46,441,779, representing approximately 15% of the total number of outstanding TransAlta Shares after giving effect to the arrangement and a maximum aggregate amount of cash of CAD 800 million. The agreement provides for, among other things, a non-solicitation covenant of RNW, subject to a customary "fiduciary out" provision that entitles RNW to consider and accept a superior proposal if TransAlta does not match the superior proposal within a five-business day period. If the Agreement is terminated in certain circumstances, including if RNW enters into an agreement with respect to a superior proposal, TransAlta is entitled to a termination payment of CAD 95.4 million.
In addition to the required approvals of RNW Shareholders, closing of the Arrangement is also subject to obtaining the approval of the Court of King's Bench of Alberta, required regulatory approvals, TransAlta Shares to be issued to the holders of Renewables Shares pursuant to this Agreement shall have been authorized for listing on the NYSE and the TSX, holders of not more than 10% of the issued and outstanding Renewables Shares not owned by TransAlta shall have exercised Dissent Rights in relation to the Arrangement, all other third party waivers or approvals required in connection with the consummation of the Arrangement shall have been provided or obtained and other customary closing conditions. If all approvals are received and other closing conditions satisfied, the arrangement is expected to be completed early in the fourth quarter of 2023. After considering, among other things, the recommendation of the RNW Special Committee and its receipt of the RNW Opinions and the Formal Valuation, the RNW Board (with four directors who are not independent abstaining) unanimously determined that the Arrangement is in the best interests of RNW and is fair to the RNW shareholders (without consideration to TransAlta and any affiliate thereof), approved the execution and delivery of the Agreement and unanimously recommends that RNW Shareholders vote in favour of the Arrangement. After considering, among other things, the TransAlta Fairness Opinion, the TransAlta Board determined that the Arrangement is in the best interests of TransAlta and approved the execution and delivery of the Agreement. Leading independent proxy advisory firms, Institutional Shareholder Services Inc. ("ISS") and Glass, Lewis &amp; Co., LLC ("Glass Lewis"), have recommended that shareholders vote FOR the agreement. As per the filling on August 3, 2023, the transaction is expected to close in early October 2023. As of September 26, 2023, TransAlta Renewables shareholders approved the Arrangement at the Meeting for the acquisition. The transaction is expected to close on October 5, 2023.
National Bank Financial Inc. and TD Securities Inc., acting as independent financial advisors and fairness opinion providers to the RNW Special Committee. Leland Corbett and Benjamin Hudy of Stikeman Elliott LLP acting as legal advisors to the RNW Special Committee. RBC Dominion Securities Inc. (RBC Capital Markets), acting as financial advisor and fairness opinion provider to TransAlta. Justin Ferrara and Kassy Corothers of Norton Rose Fulbright Canada LLP acting as legal advisors to TransAlta. Computershare Investor Services Inc. acted as depositary to RNW. RNW has engaged Kingsdale Advisors as strategic shareholder advisor and proxy solicitation agent and will pay fees of approximately CAD 100,000 to Kingsdale for the proxy solicitation service. TransAlta's transfer agent and registrar for the TransAlta Shares is Computershare Trust Company of Canada. TransAlta's transfer agent and registrar for the TransAlta Shares in the United States is Computershare Trust Company.
</t>
  </si>
  <si>
    <t>Distribution International, Inc.</t>
  </si>
  <si>
    <t>TopBuild Corp. (NYSE:BLD)</t>
  </si>
  <si>
    <t>IQTR1680641862</t>
  </si>
  <si>
    <t xml:space="preserve">TopBuild Corp. (NYSE:BLD) entered into an agreement to acquire Distribution International, Inc. from Advent International Corporation for $1 billion on September 7, 2021. The consideration is on cash free debt free basis. TopBuild plans to fund this transaction using cash on hand long-term debt. The transaction has Implied EV/Adjusted EBITDA multiple, net of $30 million of tax assets of ~12.9x for 12 months ended June 30, 2021. For the trailing 12 months ended June 30, 2021, DI generated pro-forma revenue of approximately $747 million. The transaction, which has been approved by TopBuild’s Board of Directors, is subject to regulatory approval, including expiration or termination of the waiting period under the Hart-Scott-Rodino Antitrust Improvements Act of 1976 and other customary closing conditions. The Company expects the transaction to close in the fourth quarter of 2021. Expected to be accretive to GAAP EPS in the first full year after close. J.P. Morgan Securities LLC is serving as financial advisor topBuild and Benjamin L. Stulberg of Jones Day is acting as legal counsel. RBC Capital Markets, LLTopBuild Corp. (NYSE:BLD) entered into an agreement to acquire Distribution International, Inc. from Advent International Corporation for $1 billion on September 7, 2021. The consideration is on cash free debt free basis. TopBuild plans to fund this transaction using cash on hand long-term debt. The transaction has Implied EV/Adjusted EBITDA multiple, net of $30 million of tax assets of ~12.9x for 12 months ended June 30, 2021. For the trailing 12 months ended June 30, 2021, DI generated pro-forma revenue of approximately $747 million. The transaction, which has been approved by TopBuild’s Board of Directors, is subject to regulatory approval, including expiration or termination of the waiting period under the Hart-Scott-Rodino Antitrust Improvements Act of 1976 and other customary closing conditions. The Company expects the transaction to close in the fourth quarter of 2021. Expected to be accretive to GAAP EPS in the first full year after close. J.P. Morgan Securities LLC is serving as financial advisor topBuild and Benjamin L. Stulberg of Jones Day is acting as legal counsel. RBC Capital Markets, LLC is serving as financial advisor, and Allison R. Liff, Annemargaret Connolly, Heather L. Emmel, Jeffrey D. Osterman, Jennifer Haydel Britz, Jonathan J. Macke, Michael Nissan, Nicholas J. Pappas, Ramona Y. Nee, Theodore E. Tsekerides, Vadim M. Brusser, John O'Loughlin, Thomas D. Goslin, Ami G. Zweig, Alexis Brown-Reilly and Timothy C. Welch of Weil, Gotshal &amp; Manges LLP is acting as legal counsel to Advent and DI. TopBuild intends to use the net proceeds from the sale of the notes, together with borrowings under a new term loan and cash on hand, to fund the purchase price payable in connection with the consummation of its previously announced acquisition (the “Acquisition”) of Distribution International, Inc. (“DI”), including the payment of related fees and expenses.
As on Oct 8, 2021, TopBuild Corp provides for a new $300.0 million delayed draw term loan facility, the proceeds of which will be used, in part, to finance the acquisition of DI Super Holdings, Inc, the indirect parent of Distribution International, Inc., including the payment of related fees and expenses. RBC Capital Markets, LLC is serving as financial advisor, and Allison R. Liff, Annemargaret Connolly, Heather L. Emmel, Jeffrey D. Osterman, Jennifer Haydel Britz, Jonathan J. Macke, Michael Nissan, Nicholas J. Pappas, Ramona Y. Nee, Theodore E. Tsekerides, Vadim M. Brusser, John O'Loughlin, Thomas D. Goslin, Ami G. Zweig, Alexis Brown-Reilly and Timothy C. Welch of Weil, Gotshal &amp; Manges LLP is acting as legal counsel to Advent and DI. TopBuild intends to use the net proceeds from the sale of the notes, together with borrowings under a new term loan and cash on hand, to fund the purchase price payable in connection with the consummation of its previously announced acquisition (the “Acquisition”) of Distribution International, Inc. (“DI”), including the payment of related fees and expenses.
</t>
  </si>
  <si>
    <t>CityFibre Infrastructure Holdings Limited</t>
  </si>
  <si>
    <t>Goldman Sachs Asset Management, L.P.; Antin Infrastructure Partners SAS (ENXTPA:ANTIN); Antin Infrastructure Partners UK Ltd; West Street European Infrastructure Partners III, L.P.; Broad Street Principal Investments UK Limited</t>
  </si>
  <si>
    <t>NVM Private Equity LLP; Herald Investment Management Ltd.; Jupiter Asset Management Limited; Aviva Investors Global Services Ltd.; Credo Group of Companies; Invesco Asset Management Limited; Odey Asset Management LLP; Octopus Investments Limited; Canaccord Genuity Asset Management Limited; Pelham Capital Management, LLP; Woodford Investment Management Ltd.</t>
  </si>
  <si>
    <t>IQTR560330794</t>
  </si>
  <si>
    <t xml:space="preserve">Antin Infrastructure Partners Fund III managed by Antin Infrastructure Partners UK Ltd, Antin Infrastructure Partners III FPCI managed by Antin Infrastructure Partners S.A.S., West Street Global Infrastructure Partners III, L.P. managed by Goldman Sachs Group, Merchant Banking Division, West Street International Infrastructure Partners III, L.P., West Street European Infrastructure Partners III, L.P. and Broad Street Principal Investments UK Ltd made an offer to acquire CityFibre Infrastructure Holdings Plc (AIM:CITY) from a group of shareholders for approximately £510 million on April 24, 2018. As part of consideration, CityFibre shareholders will be entitled to receive £0.81 in cash for each CityFibre share. The deferred shares will not form part of, and will be unaffected by, the acquisition. The non-executive directors of CityFibre have confirmed that they intend to resign upon completion of the acquisition. The acquisition is conditional, amongst other things, upon receiving the required shareholder approvals, sanction of the scheme by the court, regulatory approvals, anti-trust clearances from the relevant authorities in China (MOFCOM) and the European Union. CityFibre Board intends to recommend unanimously the acquisition to CityFibre shareholders. In addition to the irrevocable undertakings from the CityFibre Directors, the buyers have also received irrevocable undertakings from Invesco Asset Management Limited, Woodford Investment Management Limited, Pelham Capital Ltd and Jupiter Asset Management Limited to vote, or procure the voting, to approve the scheme at the scheme court meeting and vote, or procure the voting, in favor of the resolution to be proposed at the general meeting, in respect of CityFibre shares representing approximately 57.37% of the existing issued ordinary share capital of CityFibre. The buyers have also received a letter of intent from Odey Asset Management LLP to vote in favour of the transaction at the general meeting, in respect of CityFibre shares representing 9.85%. As of June 5, 2018, the deal has been approved the by the shareholders of CityFibre. As of June 8, 2018, the State Administration for Market Regulation of the People's Republic of China approved the deal. As of June 11, 2018, the European Commission unconditionally approved the acquisition. As of the announcement dated June 15, 2018, the court hearing for the approval has been scheduled for June 19, 2018. As of June 19, 2018, the High Court of Justice in England and Wales sanctioned the scheme. The scheme is expected to become effective on June 21, 2018. Following the scheme becoming effective, the CityFibre shares admitted to trading would be cancelled.
Chris Emmerson of Goldman Sachs International and Pieter-Jan Bouten, Michael Lord and Maximilian Thiele of Greenhill &amp; Co. International LLP acted as financial advisors while Caroline Sherrell, Patrick Sarch and Guy Potel of White &amp; Case LLP acted as legal advisors for consortium of buyers. Anton Black, Warner Mandel and Mitul Manji of N M Rothschild &amp; Sons Limited and Stuart Andrews, Simon Johnson and Chris Raggett of finnCap Limited acted as financial advisors while Paul Blackmore of CMS Cameron McKenna Nabarro Olswang LLP acted as legal advisor for CityFibre. Scott Hopkins of Skadden Arps Slate Meagher &amp; Flom played a role on the cash confirmation side of the deal. Steve Pearce and Richard Bootle of Liberum acted as the joint brokers for CityFibre. Timothy F.A. Emmerson, Ben Perry, Robert M. Schlein, Anna L. Delaud and Silvia M. Pacheco of Sullivan &amp; Cromwell LLP acted as legal advisor to West Street Infrastructure Partners. Computershare Investor Services acted as registrar for CityFibre. Scott Hopkins, Mark Darley, Adam Howard, Brendan Macreadie, Greg Norman and Leo Rifkind of Skadden Arps Slate Meagher &amp; Flom advised Goldman Sachs International and Greenhill &amp; Co. International LLP, who acted as joint financial advisors to Antin Infrastructure Partners S.A.S. (France) and West Street Infrastructure Partners (United Kingdom).Oakley acted as financial advisor to CityFibre Infrastructure Holdings. Jamieson acted as the financial advisor to the management of CityFibre.
</t>
  </si>
  <si>
    <t>Credo Group of Companies (United Kingdom); Herald Investment Management Ltd. (British Virgin Islands); Invesco Asset Management Limited (United Kingdom); Jupiter Asset Management Limited (United Kingdom); NVM Private Equity LLP (United Kingdom); Octopus Investments Limited (United Kingdom); Odey Asset Management LLP (United Kingdom)</t>
  </si>
  <si>
    <t>Hornet Midstream Holdings, LLC/Eureka Midstream Holdings, LLC</t>
  </si>
  <si>
    <t>IQTR606385553</t>
  </si>
  <si>
    <t xml:space="preserve">EQM Midstream Partners, LP (NYSE:EQM) signed a definitive agreement to acquire 100% stake in Hornet Midstream Holdings, LLC and 60% stake in Eureka Midstream Holdings, LLC from a fund managed by Morgan Stanley Infrastructure Inc. for $1 billion on March 14, 2019. Under the terms of the agreement, the consideration consists of approximately $860 million in cash and approximately $170 million of assumed debt. The transaction will be funded through cash proceeds from the issuance of $1.2 billion of newly issued Series A Convertible Preferred Units to lead investors consisting of funds managed by BlackRock, GSO Capital Partners, and Magnetar Capital. The transaction is subject to the customary regulatory and other closing conditions and expected to complete on or about April 15, 2019. The transaction is expected to be neutral to EQM distributable cash flow over the first twelve months and accretive thereafter.
Michael Jamieson, Dylan Tornay, Ben Exner of Citigroup Inc. and Carlos Rivero, Joel Foote, David Dahlson and Alex Busch of Guggenheim Securities, LLC acted as financial advisors and Ryan Maierson, Nick Dhesi, Tim Fenn, Larry Stein, Adam Kestenbaum, Joel Mack, Catherine Lee, Drew Levin and Jason Cruise of Latham &amp; Watkins LLP acted as legal advisors to EQM Midstream and its parent, Equitrans Midstream Corporation. Citigroup Inc. and Guggenheim Securities, LLC are also acting as joint placement agents for the issuance of convertible preferred units. Barclays Capital Inc. acted as the financial advisor to Morgan Stanley Infrastructure Inc. Tudor, Pickering, Holt &amp; Co. acted as financial advisor to Morgan Stanley Infrastructure. Peter Marshall, Matt Falcone, Jeannie Poland, H.T. Flanagan, Daryne Foote, John Lynch, Stephen Jacobson, Sean Becker, John Decker and Hill Wellford of Vinson &amp; Elkins LLP acted as legal advisor to Morgan Stanley Infrastructure Partners. Morgan Stanley acted as financial advisor to Morgan Stanley Infrastructure Inc. Kirkland &amp; Ellis advised BlackRock, GSO Capital Partners and Magnetar Capital, acting as lead purchasers.
</t>
  </si>
  <si>
    <t>Operations and Assets of Spirit Energy Norway AS</t>
  </si>
  <si>
    <t>Spirit Energy Norway AS</t>
  </si>
  <si>
    <t>IQTR1760864368</t>
  </si>
  <si>
    <t xml:space="preserve">Sval Energi AS agreed to acquire Operations and Assets of Spirit Energy Norway AS for $1.03 billion on December 8, 2021. Through this transaction, Sval Energi becomes the operator of two producing subsea fields. The transaction is subject to customary approvals from regulatory authorities. The transaction is expected to be completed in the second quarter of 2022. As of January 13, 2022, transaction has been approved by shareholders of Centrica plc. Karen Cook, Mark Sorrell, Brian O'Keeffe and Bertie Whitehead of The Goldman Sachs Group, Inc. and Simon Robey of Robey Warshaw LLP acted as financial advisors to Centrica plc parent of Spirit Energy Norway AS. Hywel Davies, Robert Innes, Oliver Moir, Gareth Miles, Ed Milliner, Lisa Wright and Daniel Schaffer of Slaughter and May acted as legal advisor to Centrica plc and Spirit Energy. As of May 30, 2022, All conditions for the sale of Spirit Energy's Norwegian assets has been satisfied, and completion of the transaction is expected to occur on May 31, 2022. 
</t>
  </si>
  <si>
    <t>Credito Valtellinese S.p.A.</t>
  </si>
  <si>
    <t>Crédit Agricole Italia S.p.A.</t>
  </si>
  <si>
    <t>Kairos Investment Management SpA; Algebris (UK) Limited; ALTA Global; Petrus Advisers LLP; Crédit Agricole Assurances S.A.; ALTA Skladi, druzba za upravljanje, d.d.; TIG Advisors, LLC; Hosking Partners LLP; Melqart Asset Management (Uk) Ltd; DGFD S.A.</t>
  </si>
  <si>
    <t>IQTR695788917</t>
  </si>
  <si>
    <t xml:space="preserve">Crédit Agricole Italia S.p.A. made a voluntary public tender offer to acquire the remaining stake in Credito Valtellinese S.p.A. (BIT:CVAL) from group of shareholders for approximately €720 million on November 23, 2020. Under the offer, Crédit Agricole Italia S.p.A. will acquire all ordinary shares of Credito Valtellinese S.p.A. at a price of €10.50 per share to be paid entirely in cash. As reported, Crédit Agricole Assurances will sell approximately 9.8% stake while Algebris will sell approximately 5.4% stake in Credito Valtellinese. As of April 15, 2021, Crédit Agricole Italia raised its offer to €12.2 per share for acquiring shares of Credito Valtellinese, valuing the later at least at €855.4 million. The improved offer also includes an additional €0.3 a share if Credit Agricole Italia SpA's stake exceeds 90%. On April 20, 2021, Credit Agricole dropped 90% acceptance threshold and will offer €12.5 per share in Credito Valtellinese, regardless of the level of acceptance of its tender offer expiring. After the offer, Crédit Agricole Italia intends to proceed with the merger by incorporation of Credito Valtellinese in Crédit Agricole Italia to allow an effective integration of its activities with those of Credito Valtellinese. Credito Valtellinese’s employees will join Crédit Agricole Italia.
The offer will be subject to Crédit Agricole Italia achieving at least a 66.7% of Credito Valtellinese’s voting share capital, with Crédit Agricole Italia maintaining the discretion to waive the aforementioned condition provided that at least 50% of the voting capital of Credito Valtellinese +1 share is acquired. The offer is also subject to antitrust authorities’ unconditional authorizations, required regulatory authorizations from competent regulatory authorities and Credito Valtellinese not adopting any defensive measures (even if authorized at Credito Valtellinese’s shareholders meeting). As of February 5, 2021, the transaction was approved by European Commission. In the event that as a result of the offer, Crédit Agricole Italia acquires more than 90% of the shares of Credito Valtellinese, Crédit Agricole Italia will not carry out actions aimed at restoring the minimum required conditions of free-float to ensure the ordinary trading of Credito Valtellinese shares and this will entail the delisting of the Credito Valtellinese’s shares. Crédit Agricole Italia has already received a commitment letter from Algebris, for the sale to Crédit Agricole Italia of a stake in Credito Valtellinese equal to approximately 5.4% of the share capital, subject to regulatory approval. On January 14, 2021, the Board of Directors of Credito Valtellinese has taken note of the positions disclosed by some shareholders, also through letters addressed to the top management of the bank as well as to the directors, who do not consider the consideration offered by Credit Agricole Italia to be adequate. As of February 15, 2021, Italian Government has given a green light to the takeover bid Credit Agricole Italia. Credit Agricole needed approval by the Rome government, which reserves the right to block unwanted bids in strategic industries such as banking, telecoms and health. The Rome government has decided not to exercise the special powers granted by the so-called “golden power” regulations in relation to the planned takeover offer over Creval. On February 18, 2021, Petrus Advisers said that it would not tender its share at the proposed price as it believed that the offer was inadequate. Several shareholders, including Hosking Partners and Kairòs Investment Management have already said the offer was too low. As per announcement made on March 16, 2021, The European Central Bank and the Bank of Italy approved the transaction. The Consob’s approval of the offer is awaited. As of March 18, 2021, As of March 24, 2021, Credit Agricole Italia says condition relating to issue of preventive authorizations for bid on Creval has been fulfilled. Alta Global, Petrus Advisers and Hosking Partners has rejected the offer. As of March 22, 2021, the transaction has been approved by Consob. Consideration will be paid by April 26, 2021.
The advisors presented Creval Valtellinese’s board members with their preliminary considerations on the offer, which will form the basis for the next obligations pertaining to the bank, which will express its view thereon in accordance with the timing, means and procedures as prescribed by applicable laws and regulations. The regulatory authorizations are expected for first quarter of 2021, following which the offer document will be published following the approval of the offer document by Consob, expected in the month of March / April 2021. The deal is expected to be formally launched by April 2021. On March 30, 2021, Credito Valtellinese said that French lender Credit Agricole offer was unfair from a financial point of view, adding that a more adequate price would be between €12.97 and €22.70 per share. Credito Valtellinese argued that Credit Agricole would stand to additionally benefit from converting €249 million of deferred tax assets (DTAs) into tax credits. On April 13, 2021, DGFD and others investors Melqart Asset Management, Alta Global, Hosking Partners and Petrus Advisers, said to also have opposed the bid as inadequate and does not reflect the Italian bank's current and potential value. On April 13, 2020, Crédit Agricole S.A., parent of Crédit Agricole Italia S.p.A. states investors tendered 15.6% of bid. Crédit Agricole expects the transaction to be accretive to its earnings per share by 2022, and to achieve a Return on Investment above 10% by year 3, based only on costs and funding synergies. It will also allow for long term value creation through progressive cross-selling with Crédit Agricole’s business lines, which is an important pillar of our strategy. Upon completion of the transaction, the preliminary estimated negative impact on Crédit Agricole S.A.’s Common Equity Tier 1 ratio is expected to remain below 20bps. Credito Valtellinese S.p.A. shareholders representing 20% of the capital have already rejected the offer. As of April 19, 2021, board of Credito Valtellinese says increased offer does not reflect adequately bank's value and rejects the revised offer. As of April 19, 2021, offeror has received an acceptance in respect of 17.29% of shares under the offer. The end of the tender offer period and the settlement of the offer is expected to occur in May 2021. As of March 22, 2021, the offer will end on April 21, 2021. As on April 21, 2021, the tender offer was extended to April 23, 2021. As of April 22, 2021, Credito Valtellinese's investor take up 49.4% stake in second to last day of offer. As of April 23, 2021, almost 91% of the CreVal shares object of the offer, representing almost 89% of the share capital of CreVal, are tendered to the offer during the subscription period. Consequently, with the 2.45% stake in CreVal already held, Crédit Agricole Italia will come to hold a total of over 91% of the share capital of CreVal, above the target threshold of 90%. As of April 26, 2021, Credito Valtellinese's investor take up 88.71% stake. The minimum tender offer has been achieved.
J.P. Morgan Securities plc and Crédit Agricole Corporate &amp; Investment Bank acted as financial advisors and BonelliErede acted as legal advisor to Crédit Agricole Italia. Credito Valtellinese appointed BofA Securities, Mediobanca and Intermonte SIM as financial advisors and Cappelli RCCD Law Firm acted as legal advisor for Credito Valtellinese. Morgan Stanley acted as financial advisor to Crédit Agricole S.A. Andrew Bernstein of Cleary, Gottlieb, Steen &amp; Hamilton LLP acted as legal advisor for Crédit Agricole Italia. Georgeson Srl and Morrow Sodali S.p.A acted as global information agent for Crédit Agricole Italia S.p.A.
</t>
  </si>
  <si>
    <t>Algebris (UK) Limited (United Kingdom); ALTA Global (Slovenia); ALTA Skladi, druzba za upravljanje, d.d. (Slovenia); Crédit Agricole Assurances S.A. (France); DGFD S.A. (Luxembourg); Hosking Partners LLP (United Kingdom); Melqart Asset Management (Uk) Ltd (United Kingdom); TIG Advisors, LLC (United States)</t>
  </si>
  <si>
    <t>Shenzhen Nanyou (Group) Co., Ltd.</t>
  </si>
  <si>
    <t>IQTR670873857</t>
  </si>
  <si>
    <t xml:space="preserve">China Merchants Shekou Industrial Zone Holdings Co., Ltd. (SZSE:001979) agreed to acquire a 24% stake in Shenzhen Nanyou (Holdings) Co., Ltd. from Shenzhen Investment Holdings Co.,Ltd. for CNY 7 billion on May 31, 2020. As part of the consideration, China Merchants Shekou Industrial Zone Holdings Co., Ltd. will issue shares for the amount at CNY 16.58 per share, convertible bonds for the amount of CNY 3.34 billion and will pay cash of CNY 3.52 billion. Lock up period for the shares will be 12 months. Bonds will be convertible at a price of CNY 17.41 per share. The term of this convertible corporate bond is 36 months from the end of the issuance. The bonds are also subject to a lock up period of 12 months. A 2.5% of the price will be paid in shares, a 47.5% will be pain in bonds and a 50% will be paid in cash. As of September 11, 2020, China Merchants Shekou Industrial Zone Holdings Co., Ltd. cancelled the arrangement for raising matching funds. China Merchants Shekou Industrial Zone Holdings Co., Ltd. will pay transaction price in common stock at CNY 3.7 billion and Convertible corporate bonds at CNY 3.3 billion. China Merchants Shekou Industrial Zone Holdings Co., Ltd. will issue 234.2 million shares and 33.4 million convertible corporate bonds. The necessary changes have been approved by the board of directors of China Merchants Shekou Industrial Zone Holdings Co., Ltd. China Asset Management will sign a subscription agreement with China Merchants Shekou Industrial Zone Holdings Co., Ltd. to raise CNY 3.52 billion by issuing 223 million shares to finance the transaction using Ping An Life Insurance Company of China, Ltd.’s funds, after Ping An Life Insurance Company of China, Ltd. will become a shareholder of China Merchants Shekou Industrial Zone Holdings Co., Ltd. The transaction is subject to board of directors of Shenzhen Investment Holdings Co., Ltd, approval of board of directors of China Merchants Shekou Industrial, approval of shareholder of China Merchants Shekou, Procedures for filing asset evaluation reports of state-owned assets supervision and management departments or other authorized units, approval of state-owned assets supervision and administration department or other authorized units and approval of China Securities Regulatory Commission. The transaction has been approved by board of supervisors of the Company. The transaction has been reviewed and approved by Shenzhen Investment Holdings Co., Ltd. and Ping an Asset Management's internal decision-making authority. As on July 27, 2020, this transaction has been approved by State-owned Assets Management for China Merchants Shekou Industrial Zone Holdings Co., Ltd.’s Private Placement of Shares and Convertible Bonds. Zhang Youjun of CITIC Securities Company Limited (SHSE:600030) acted as financial advisor, Huo Da of China Merchants Securities Co., Ltd. (SHSE:600999) acted as financial advisor, Zhang Jiong of Suh Jin Law Firm acted as legal advisor and Shunfu Fu of Deloitte Touche Tohmatsu Certified Public Accountants LLP acted as accountant for China Merchants Shekou Industrial Zone Holdings Co., Ltd.
</t>
  </si>
  <si>
    <t>Carrefour SA (ENXTPA:CA); Carrefour Netherlands B.V.</t>
  </si>
  <si>
    <t>Península Participações S.A.</t>
  </si>
  <si>
    <t>IQTR1930950420</t>
  </si>
  <si>
    <t>Carrefour SA (ENXTPA:CA) and Carrefour Netherlands B.V. proposed to acquire remaining 32.6% stake in Atacadão S.A. (BOVESPA:CRFB3) for BRL 5.2 billion on February 11, 2025. As part of the consideration, shareholders of will have the option to receive compensation in the form of shares, cash, or a combination of both. Under the proposal sent by the Controlling Shareholder, as a result of the Merger of Shares, each one (1) common share issued by the Company would be replaced by one (1) Class A, Class B or Class C Redeemable Share issued by Carrefour SA (ENXTPA:CA) and Carrefour Netherlands B.V and the choice of the class of Redeemable Shares to be received would be at the discretion of each shareholder, during an option period following approval of the Potential Transaction. The exchange ratio proposed by the Controlling Shareholder for purposes of redemption of the Redeemable Shares (a) each 1 (one) Class A Redeemable Share ("Class A Share"), will be redeemed upon payment in cash to its holder of BRL 7.7 per share, (b) each one (1) Class B Redeemable Share ("Class B Share"), shall be redeemed upon (i) the delivery of, at the sole discretion of its holder, (a) 0.04545454545454551 common share issued by CSA, admitted to trading on the Paris Stock Exchange ("CSA Shares" and "Euronext Paris", respectively); or (b) 0.04545454545454551 BDR2 issued in the context of the transaction by means of a sponsored Level 1 BDR program; and (ii) the payment in cash, to its holder, of BRL 3.85 per share and (c) each one (1) Class C Redeemable Share ("Class C Share"), shall be redeemed upon delivery of, at the sole discretion of its holder, (a) 0.09090909090909093 CSA Share; or (b) 0.09090909090909093 BDR. Atacadão S.A estimates that the costs of implementing the Transaction will be BRL 18 million, including financial advisory fees, valuations, legal advisory fees, publication expenses, and other related costs. 
In the event of a satisfactory conclusion of said negotiations, a merger agreement reflecting the terms and conditions of the transaction would be signed and a shareholders´ meeting would be convened to resolve on the Potential Transaction. Upon completion, Atacadão S.A. shares will be delisted from the Novo Mercado. The Board of Directors of Atacadão S.A. formed a special committee for the transaction. The cash consideration represents a premium of 32% over the 1-month Volume Weighted Average Price at February 10, 2025. The transaction is expected to be accretive to Carrefour Group's EPS from the first year. Its completion remains subject, in particular, to the approval of Carrefour Brazil's minority shareholders holding the free oat, during an Extraordinary General Meeting of Carrefour Brazil’s shareholders, to be held in the second quarter of 2025. If approved, the transaction is expected to be finalized before the end of the second quarter of 2025. On March 6, 2025, The board of directors of Atacadão S.A. has approved the transaction. The shareholders meeting will be held on April 7, 2025. The shareholders of Atacadão S.A. will have a period of 15 calendar days as of and including the business day (in the City of São Paulo, Brazil) following the date of the EGM, to exercise their option to receive Class A, Class B or Class C Shares. On April 3, 2025, Carrefour SA (ENXTPA:CA) and Carrefour Netherlands B.V. revised its offer to acquire the acquire remaining 32.6% stake in Atacadão S.A for BRL 5.8 billion. The redeemable shares of Brachiosaurus 422 Participações S.A. (“Merger Sub”) will now be mandatorily redeemed as (i) each one (1) MergerSub class A preferred share (“Class A Share”) shall be redeemed upon payment, in cash, to its holder BRL 8.5 per share; (ii) each one (1) MergerSub class B preferred share (“Class B Share”) shall be redeemed upon (i) delivery to its holder, at holder´s election, 0.050200812 common shares issued by CSA, traded on Euronext Paris and (ii) payment, in cash, to its holder of BRL 4.25 per share and (iii) each one (1) MergerSub class C preferred share (“Class C Share”) shall be redeemed upon delivery to its holder, at holder´s election, of 0.100401615 CSA Shares. The shareholders meeting will be held on April 25, 2025. On April 25, 2025, the shareholders of Atacadão S.A. has approved the transaction. The expected closing date of the transaction is mid June 2025. As of May 14, 2025, Minority shareholders of Carrefour Brazil mostly choose Carrefour shares as consideration. Based on shareholders’ elections, Carrefour will disburse a total cash consideration of approximately BRL 900 million (€140 million) to minority shareholders who selected either option (1) or (3). This payment will be financed from Carrefour’s existing cash resources. As a result of the options (2) and (3), Carrefour will issue a total of 58,345,601 new Carrefour SA shares after approval by its Board of Directors. The total number of shares comprising the share capital will thus be 736,314,789, including 30,116,251 treasury shares. 
Rothschild Brasil Ltda. acted as financial advisor and Fairness Opinion provider to Atacadão S.A. Machado, Meyer, Sendacz e Opice acted as legal advisor to Atacadão S.A. Deloitte Touche Tohmatsu Auditores Independentes acted as accountant to Carrefour SA (ENXTPA:CA) and Carrefour Netherlands B.V.</t>
  </si>
  <si>
    <t>Toshiba Carrier Corporation</t>
  </si>
  <si>
    <t>Carrier HVACR Investments B.V.</t>
  </si>
  <si>
    <t>IQTR1769880060</t>
  </si>
  <si>
    <t xml:space="preserve">Carrier HVACR Investments B.V. signed binding agreement of 55% stake in Toshiba Carrier Corporation from Toshiba Corporation (TSE:6502) for approximately ¥120 billion on February 6, 2022. As of February 7, 2022 Carrier HVACR Investments B.V. agreed to acquire 55% stake in Toshiba Carrier Corporation from Toshiba Corporation (TSE:6502) for an enterprise value of ¥100 billion. Upon closing, Toshiba Corporation will retain a 5 % ownership interest in TCC. For the year ended March 31, 2021 Toshiba Carrier Corporation recorded the revenue of ¥243 billion, net assets of ¥32.1 billion, total assets ¥80.2 billion, EBIT of (¥3.1 billion) and net income of ¥2.1 billion. The deal is subject to regulatory approval and shareholders. The acquisition is expected to close by the end of Q3. As of July 28, 2022 The Company anticipates closing the acquisition in early August. Mitsubishi UFJ Morgan Stanley Securities acted as financial advisor to Carrier Global Corporation.
</t>
  </si>
  <si>
    <t>Shape Security, Inc.</t>
  </si>
  <si>
    <t>F5, Inc. (NasdaqGS:FFIV)</t>
  </si>
  <si>
    <t>Focus Ventures; Kleiner Perkins Caufield &amp; Byers; AllegisCyber Capital; NVP Associates, LLC; Sierra Ventures Management, LLC; EPIC Ventures; EDB Investments Pte Ltd; Northern Light Venture Capital; Top Tier Capital Partners, LLC; Baseline Ventures Associates, LLC; HPE Growth Capital B.V.; GV Management Company, LLC; TomorrowVentures, LLC; Singtel Innov8 Pte. Ltd.; C5 Capital Ltd; SKY VC; Venrock Management, LLC</t>
  </si>
  <si>
    <t>IQTR648676283</t>
  </si>
  <si>
    <t xml:space="preserve">F5 Networks, Inc. (NasdaqGS:FFIV) entered into a definitive agreement to acquire Shape Security, Inc. for $1.03 billion on December 19, 2019. The consideration is payable in cash and is subject to certain adjustments. In connection a debt commitment letter with JPMorgan Chase Bank, N.A, Bank of America, N.A and BofA Securities, Inc., pursuant to which, subject to the terms and conditions set forth therein, JPMorgan and Bank of America have committed to provide a senior unsecured term loan facility in an aggregate principal amount of $400 million. The proceeds from the Debt Financing may be used to (i) finance the Merger and (ii) to pay fees and expenses incurred in connection with the Merger and the related transactions. Revenue in the last 12 months was $60 million. A. Co-founder and Chief Executive Officer of Shape, Derek Smith and the leadership team will join F5 in key management roles. Shape will remain located in their current Santa Clara headquarters. Post transaction, Shape will remain located in their current Santa Clara headquarters. The transaction is subject to regulatory approvals, other customary closing conditions, execution of The Escrow Agreement and shareholder approval of both F5 Networks and Shape Security, execution of non-competition agreement, execution of employment agreement, antitrust approval and execution of non-solicitation agreement. Transaction is approved by the Board of Directors of both F5 and Shape. As of January 13, 2020, Federal Trade Commission granted early termination notice. The transaction is expected to close in the first quarter of 2020. F5 expects the transaction to be accretive to free cash flow per share within 12 months of closing. Dilutive to FY20 non-GAAP EPS with break-even expected within 24 months of closing.
Foros and JP Morgan acted as financial advisors and Mike Ringler of Skadden, Arps, Slate, Meagher &amp; Flom LLP acted as legal advisor for F5. Qatalyst Partners acted as financial advisor and Hank Barry, Jennifer Fitchen, Corey Perry, Stephen Fronk, Edwin Norris, Kelly Dybala, Marc Raven of Sidley Austin LLP acted as legal advisors for Shape. Alison S. Ressler of Sullivan &amp; Cromwell LLP is advising JP Morgan as financial adviser to F5 Networks, Inc. in its definitive agreement with Shape Security.
</t>
  </si>
  <si>
    <t>C5 Capital Ltd (United Kingdom); EPIC Ventures (United States); Kleiner Perkins Caufield &amp; Byers (United States); NVP Associates, LLC (United States); Sierra Ventures Management, LLC (United States); Singtel Innov8 Pte. Ltd. (Singapore); SKY VC (United States); Venrock Management, LLC (United States)</t>
  </si>
  <si>
    <t>Bridge Investment Group Holdings LLC</t>
  </si>
  <si>
    <t>IQTR1959312223</t>
  </si>
  <si>
    <t xml:space="preserve">Apollo Global Management, Inc. (NYSE:APO) entered into a definitive agreement to acquire 68.3% stake in Bridge Investment Group Holdings LLC for $1.03 billion on February 23, 2025. Under the agreement, Apollo agreed to acquire Bridge Investment Group Holdings Inc and Bridge Investment Group Holdings LLC in an all-stock transaction with an equity value of approximately $1.5 billion. Under the terms of the transaction, Bridge OpCo unitholders will receive, at closing, 0.07081 shares of Apollo stock for each share of each Bridge OpCo Class A common unit, Upon the closing of the transaction, Bridge will operate as a standalone platform within Apollo’s asset management business, retaining its existing brand, management team and dedicated capital formation team. Bob Morse will become an Apollo Partner and lead Apollo’s real estate equity franchise. Subject to and upon completion of the transaction, shares of Bridge common stock will no longer be listed on the New York Stock Exchange and Bridge will become a privately held company. Bridge Investment will be required to pay Parent a termination fee of $45,000,000 in case of termination of the merger.
The transaction is subject to customary closing conditions for transactions of this nature, including approval by a majority of the Class A common stock, voting together, the expiration or termination of the applicable waiting period under the Hart-Scott-Rodino Antitrust Improvements Act of 1976, as amended, the effectiveness of the registration statement to be filed by Parent with the SEC pursuant to the Merger Agreement, the approval for listing on the New York Stock Exchange of the shares of the Parent common stock to be issued as merger consideration in connection with the Mergers, subject to official notice of issuance and the receipt of regulatory approvals. Acting upon the recommendation of the Special Committee of independent directors, the Bridge Board of Directors unanimously approved the merger agreement. The transaction is expected to close in the third quarter of 2025. On May 14, 2025, the Registration Statement was declared effective by the SEC. On June 17, 2025 approved the deal by shareholder of Bridge Investment Group Holdings Inc.
BofA Securities, Citi, Goldman, Sachs &amp; Co. LLC, Morgan Stanley &amp; Co. LLC and Newmark Group are acting as financial advisors, Ross Fieldston, Joseph Glatt, Ian Hazlett, David Hepp, Matthew Collin, Robert Tananbaum, Christodoulos Kaoutzanis, Gregory Ezring, Matthew Goldstein, Danielle Penhall, Aaron Schlaphoff, Reva Raghavan (London), Manuel Frey, Marco Masotti, Brian Janson, Patricia Vaz de Almeida and Jason Tyler; Christopher Gonnella, Jean McLoughlin and Jarrett Hoffman, Jake Glazeski and Bruce Goldberger; Brian Grieve and Brad Okun; Salvatore Gogliormella, Matthew Dulak and Ida Nowaid, Ruobing Chen; Claudine Meredith-Goujon; Gregory Laufer, Andre Bouchard, Andrew Ehrlich and Janus Schutte, Pietro Signoracci; Charles Crandall, John Magruder and James Parkinson (London) of Paul, Weiss, Rifkind, Wharton &amp; Garrison LLP is acting as legal counsels and Perry J. Shwachman, Andrew R. Holland and Michael D. Devins of Sidley Austin LLP is acting as insurance regulatory counsels to Apollo. Andrew Bab and Sarah Jacobson of Debevoise &amp; Plimpton LLP has advised J.P. Morgan Securities. J.P. Morgan Securities LLC is serving as financial advisor and fairness opinion provider to Bridge and Craig Garner, Kevin Reyes, Owen Alexander, Jason Morelli, Jenn Wong, Nadia Sager, David Moore, Rachel Bates, Achraf Farraj, Margaret Linkous, Gary Axelrod, Adam Kestenbaum, Jamie Lynn Walter, Ben Berman, Jason Cruise, Peter Todaro, Michelle Gross, Colleen Smith, Kristin Murphy; Andrea Ramezan-Jackson, Christine Mainguy, Matthew Salerno; Ruchi Gill, Chris Norton; Gary Boss, Kirsten Gaeta, Alexander Traum; Jason Licht and Christopher Bezeg of Latham &amp; Watkins LLP is acting as legal counsels. Lazard Freres &amp; Co. LLC is serving as financial advisor as well as fairness opinion provider to the special committee of the Bridge Board of Directors and G.J. Ligelis Jr., Lauren Angelilli, Andrew T. Davis, Matthew J. Bobby, Arian Mossanenzadeh, David J. Kappos, Matthew Morreale and Joyce Law of Cravath, Swaine &amp; Moore LLP is acting as legal counsels. D.F. King &amp; Co., Inc. acted as an information agent to Bridge Investment Group. Equiniti Trust Company, LLC acted as a transfer agent to Apollo.
</t>
  </si>
  <si>
    <t>Fosroc International Ltd.</t>
  </si>
  <si>
    <t>IQTR1885752698</t>
  </si>
  <si>
    <t xml:space="preserve">Compagnie de Saint-Gobain S.A. (ENXTPA:SGO) entered into a definitive agreement to acquire Fosroc International Ltd. for €960 million on June 27, 2024. A cash consideration of €960 million ($1,025 million) will be paid by Compagnie de Saint-Gobain S.A. As part of consideration, €960 million ($1,025 million) is paid towards common equity of Fosroc International Ltd. Post completion of the acquisition, Fosroc will be consolidated into the High Performance Solutions segment. This acquisition will be fully financed in cash. The purchase price represents an acquisition multiple (before synergies) of approximately 11.3x FOSROC’s 2024E EBITDA of €85.1097 million ($91 million), and a multiple of approximately 7.1x when including run-rate synergies of approximately €50.5046 million ($54 million) in year 3.
Closing of the transaction is subject to customary conditions and is expected in first-half 2025. The Group will maintain a strong balance sheet with net debt / EBITDA remaining at the low end of the target range (1.5x to 2.0x) including the recently announced Bailey and CSR Limited acquisitions. The acquisition will create value by year 3 following the closing of the transaction and will be EPS (Earnings Per Share) accretive from year 1.
Morgan Stanley is acting as financial advisor, and Olivier Rogivue, Pervez Akhtar, Vincent Daniel-Mayeur, Frank Roehling, Martin McElwee, Douglas Bryden, Ludovic Malgrain, Andrew Murphy, Richard Lister, David Franco, Sonia Tubiana, Thomas Métayer, Tabasam Faqir, Danny Li and Stephanie Chiu of Freshfields is acting as legal counsel to Saint-Gobain in connection with the transaction. Ben Turner, Rosie Hendon, Laura Board, Angus Evers, Simon Barnes and Manu Mohan of Shoosmiths LLP acted as legal advisor to Fosroc International.
</t>
  </si>
  <si>
    <t>Wheelock and Company Limited</t>
  </si>
  <si>
    <t>IQTR656525719</t>
  </si>
  <si>
    <t xml:space="preserve">Peter Woo Kwong Ching agreed to acquire additional 32.5% stake in Wheelock and Company Limited (SEHK:20) for HKD 8 billion on February 25, 2020. As per the terms Peter Woo Kwong Ching is acquiring 667 million shares for HKD 12 per share. Under the proposal, a distribution agreement will also be made by Wheelock and all scheme shareholders will receive by way of the distribution one Wharf Real Estate Investment Company Limited Share and one The Wharf (Holdings) Limited Share in respect of each share they hold at the Record Date, under distribution agreement along with offer consideration. The transaction is financed by internal cash resources and other external debt financing. 
The transaction is subject to the approval of the scheme at the court meeting by holders of the scheme shares, the sanction of the scheme and the confirmation of the reduction of the issued share capital of Wheelock involved in the scheme by the High Court, the passing of a special resolution by a majority of at least 75% of the votes cast by the shareholders present and voting in person or by proxy at the General Meeting, all necessary consents which may be required under any existing material contractual obligations of Wheelock being obtained, the executive having ruled that no obligation will arise on the part of Peter Woo Kwong Ching to make a mandatory general offer for any of the Wharf REIC Shares, Wharf Shares and Harbour Centre Shares in issue and not already owned or agreed to be acquired by him as a result of the transaction, the distribution having been made by Wheelock and Company Limited to the scheme shareholders and all authorizations having been obtained. Transaction was approved by shareholders of Wheelock and Company Limited on June 16, 2020. The deal was sanctioned without modification by the High Court on July 15, 2020. An independent board committee has been established to make a recommendation as to whether the terms of the proposal and the scheme are, or are not, fair and reasonable and whether to vote in favor of the scheme. The transaction is expected to close on or before December 31, 2020. As per the disclosure of July 15, 2020, the deal is now expected to become effective on July 23, 2020.
HSBC acted as financial advisor to Peter Woo Kwong Ching. KPMG Hong Kong acted as accountant for Wheelock. Dorsey &amp; Whitney LLP acted as legal advisor to Wheelock and Company Limited. As of March 5, 2020, Anglo Chinese Corporate Finance, Limited was appointed as independent financial adviser to the independent board committee of Wheelock and Company Limited.
</t>
  </si>
  <si>
    <t>Belships ASA</t>
  </si>
  <si>
    <t>ENTRUST GLOBAL LTD.</t>
  </si>
  <si>
    <t>Jakob Hatteland Holding AS; Wenaasgruppen AS; Jahatt AS; Kontrari As; Kontrazi AS; AS Torinitamar; Tamarillo Invest AS; Kryptogram AS</t>
  </si>
  <si>
    <t>IQTR1913769336</t>
  </si>
  <si>
    <t>ENTRUST GLOBAL LTD. have entered into the Transaction Agreement regarding voluntary cash tender offer to acquire Belships ASA (OB:BELCO) from shareholders, including members of the Board and the executive management of Belships and others ASA for NOK 5.2 billion on December 19, 2024. Under the terms of agreement, the Company's shareholders will be offered NOK 20.50 per Share in cash. The total value of the Offer is approximately NOK 5.182 billion, based on the number of issued and outstanding Shares (excluding the treasury shares owned by the Company) as at the date of this announcement and if the Company should resolve to distribute dividends or make any other distributions to the Company's shareholders with a record date prior to completion of the Offer, the Offer Price shall be adjusted to compensate for the effects of such dividends or other distributions. If such adjustment is made, the acceptance by a previously accepting shareholder shall be deemed an acceptance of the Offer as revised. If, as a result of the Offer, the Offeror acquires and holds 90% or more of all Shares (excluding treasury shares owned by the Company), the Offeror will have the right, and intends to, carry out a compulsory acquisition of the remaining Shares. Alternatively, if the Offeror owns more than one third but less than 90% of the Shares following completion of the Offer (such situation requiring a waiver of the minimum acceptance condition to be resolved by the Offeror in its sole discretion), the Offeror will be required to make a mandatory offer for the remaining Shares in accordance with Section 6 of the Norwegian Securities Trading Act.
The Offer is not subject to any financing condition. As further detailed and specified in the Offer Document, completion of the Offer will be subject to fulfilment or waiver by the Offeror (in its sole discretion) of the following conditions: Minimum Acceptance: The Offer shall on or prior to the expiration of the Offer Period have been validly accepted by shareholders of the Company representing more than 90% of the issued and outstanding share capital and voting rights of the Company on a Fully Diluted (as defined below) basis, and such acceptances not being subject to any third party consents in respect of pledges or other rights, Board recommendation: A recommendation from the Board to the Company's shareholders to accept the Offer shall have been issued and not, without the Offeror's written consent or as otherwise permitted under the Transaction Agreement, been amended, modified or withdrawn, No governmental interference: No court or governmental or regulatory authority of any competent jurisdiction shall have taken any form of legal action (whether temporary, preliminary or permanent) that has the effect of the Offer not being able to be consummated or, in connection with the Offer, There shall have been no material breach by the Company of the Transaction Agreement, including for the avoidance of doubt no material breach of the warranties by the Company set out in the Transaction Agreement, and the Company shall not have terminated or attempted to terminate the Transaction Agreement, and the Company shall not have taken any actions or measures which would prevent or frustrate the Offer.
The Company's board of directors (the "Board") has unanimously resolved to recommend the shareholders of Belships to accept the Offer. The Board has received a fairness opinion from Nordea Bank Abp, filial i Norge (the "Fairness Opinion") concluding that the Offer Price is fair, from a financial point of view. The board is satisfied that the offer represents a fair valuation in current circumstances, as is also reflected in the recommendation to shareholders to accept the offer. After careful consideration of the terms and conditions of the Offer, the Board has unanimously resolved to recommend that the shareholders of the Company accept the Offer. Belships shareholders representing in aggregate approximately 61.23% of the Shares (excluding treasury shares), have entered into undertakings to tender their shares into the Offer. These pre-acceptances are binding and irrevocable, unless (i) the Offer has lapsed, been terminated or otherwise expired or (ii) if the Offeror has not, on or prior to 16:30 CET on March 31, 2025. The acceptance period for the Offer is expected to commence no later than on January 24, 2025, following publication of the Offer Document, and will remain open for no less than 20 U.S. business days (the "Offer Period"). The Offeror may in its sole discretion extend the Offer Period (one or more times) up until March 31, 2025 (inclusive). Any extension of the Offer Period will be announced prior to the expiry of the prevailing Offer Period. Barring unforeseen circumstances or any extensions of the Offer Period, it is expected that the Offer will at the latest be completed during the first/second quarter of 2025, following satisfaction or waiver (as applicable) of all conditions for the Offer. As of January 21, 2025, the deal has been approved by Oslo Stock Exchange, and the offer is expected to close on February 20, 2025. As on January 22, 2025, commencement of the offer period on January 22, 2025. As of February 20, 2025, the Offeror hereby announces an extension of the acceptance period for the Offer to March 7, 2025. As a consequence of the extension of the acceptance period, the settlement of the Offer will be postponed correspondingly. The Offeror maintains its right to further extend the acceptance period for the Offer (one or more times) on the terms and conditions set out in the Offer Document, but not beyond 31 March 2025. The Oslo Stock Exchange has in its capacity as take-over authority of Norway approved the extension of the Offer Period. As of February 20, 2025, the last day of the initial acceptance period the Offeror has received acceptances of the Offer for a total of 231,810,553 Shares, representing approximately 91.7%. The condition for completion of the Offer relating to “Minimum Acceptance” of the Offer Document, has been satisfied. As of the expiry of the acceptance period, and subject to customary verification, the Offeror has received acceptances of the Offer for a total of 247,397,367 Shares, representing approximately 97.9% of the Company’s issued and outstanding share capital on March 7, 2025.
The Board has received the Fairness Opinion from Nordea Bank Abp, filial i Norge, as an independent third party, with respect to the financial aspects of the Offer. On this basis, the Board believes that the terms of the Offer are fair, from a financial point of view, and that the Offer is in the best interests of the Company, its shareholders and its employees. Fearnley Securities AS is acting as financial advisor and Wikborg Rein Advokatfirma AS is acting as legal advisor to the Belships in connection with the Offer. ABG Sundal Collier ASA is acting as financial advisor to the Offeror and its affiliates in connection with the Offer. Advokatfirmaet BAHR AS and Watson Farley &amp; Williams is acting as legal advisor to the ENTRUST GLOBAL and its affiliates in connection with the Offer.</t>
  </si>
  <si>
    <t>AS Torinitamar (Norway); Jahatt AS (Norway); Jakob Hatteland Holding AS (Norway); Kontrari As (Norway); Kontrazi AS (Norway); Kryptogram AS (Norway); Tamarillo Invest AS (Norway)</t>
  </si>
  <si>
    <t>La Poste Telecom, SAS</t>
  </si>
  <si>
    <t>Bouygues Telecom SA</t>
  </si>
  <si>
    <t>La Poste SA; Société Française de Radiotéléphone (SFR) SA</t>
  </si>
  <si>
    <t>IQTR1873023773</t>
  </si>
  <si>
    <t xml:space="preserve">Bouygues Telecom SA agreed to acquire La Poste Telecom, SAS from Société Française de Radiotéléphone (SFR) SA and La Poste S.A. for approximately €950 million on February 22, 2024. The acquisition price corresponds to an enterprise value of approximately €963.4 million. The transaction, to be submitted for consultation with employee representative bodies, is expected to be completed by the end of 2024, subject to obtaining the necessary administrative authorizations, including from the Antitrust Authorities; SFR not exercising its pre-emption right. On May 29, 2024 which is currently jointly owned by La Poste and SFR, Bouygues Telecom states that it has been informed by SFR and La Poste of differences between them regarding the terms and conditions of the transaction, leading La Poste to implement the dispute resolution mechanisms provided for in their agreements. This could have an impact on the timetable for completion of the transaction. La Poste Telecom generated revenues of €300 million in 2023.
On August 19, 2024,  At the end of its competitive analysis, the Autorité de la concurrence therefore cleared the transaction without conditions. Messier Maris et Associés S.C.A acted as financial advisor to La Poste SA.
</t>
  </si>
  <si>
    <t>La Poste SA (France); Société Française de Radiotéléphone (SFR) SA (France)</t>
  </si>
  <si>
    <t>23 Brussels office portfolio from European Commission</t>
  </si>
  <si>
    <t>Federal Holding and Investment Company</t>
  </si>
  <si>
    <t>European Commission</t>
  </si>
  <si>
    <t>IQTR1951033952</t>
  </si>
  <si>
    <t xml:space="preserve">Federal Holding and Investment Company acquired 23 Brussels office portfolio from European Commission from European Commission for €900 million on April 29, 2025. A cash consideration of €900 million will be paid by Federal Holding and Investment Company. As part of consideration, €900 million is paid towards assets of 23 Brussels office portfolio from European Commission. This operation will allow a transformation of the European quarter into a modern, attractive and greener area where office buildings co-exist harmoniously with dwellings, retail and leisure. The purchase of 23 buildings allows Belgium and Brussels to take an important step forward in the redevelopment of the area and the implementation of the shared vision of a European neighbourhood that besides offices and housing also advocates relaxing public spaces with more vegetation and more space for active mobility.
This transaction marks the beginning of a major transformation operation aimed at creating the most sustainable offices for European institutions, anchoring them in Brussels for the coming decades. The European Commission has sold a portfolio of 23 buildings to SFPIM, with SFPIM in turn, having sold 21 of the buildings located in the European district to Cityforward. The two other buildings sold by the European Commission are located outside the European district and are therefore not included in Cityforward. The necessary funds to acquire the portfolio were raised through a combination of equity provided by a consortium of institutional investors and senior debt financing provided by a group of six lenders. ING acted as the sole coordinating bank and bookrunning mandated lead arranger, in close cooperation with Cushman &amp; Wakefield Debt &amp; Structured Finance (“ED&amp;SF”). Banque Internationale à Luxembourg, Belfius, BNP Paribas Fortis, Helaba and KBC acted as mandated lead arrangers.
Cushman &amp; Wakefield ED&amp;SF advised Cityforward on the financing, while Linklaters and Clifford Chance acted as legal counsel to Cityforward. Allen &amp; Overy acted as legal counsel to the lender group.
</t>
  </si>
  <si>
    <t>Water Solutions business of LG Chem, Ltd</t>
  </si>
  <si>
    <t>Korea Water Resources Corporation</t>
  </si>
  <si>
    <t>LG Chem, Ltd. (KOSE:A051910)</t>
  </si>
  <si>
    <t>IQTR1947913997</t>
  </si>
  <si>
    <t xml:space="preserve">Korea Water Resources Corporation acquired Water Solutions business from LG Chem, Ltd. (KOSE:A051910) for KRW 1.4 trillion on June 13, 2025. The Board of Directors has decided on June 13, 2025 to transfer the Water Solutions (water treatment filter) business. Water Solutions business has reported Sales of KRW 222 billion and Total assets of KRW 377 billion as of the end of 2024.
Board of LG Chem has approved the sale of the water solutions business unit. Bofa Securities acted as financial advisor to Glenwood, Korea Water Solution Holdings is a special purpose company established by local Glenwood. 
</t>
  </si>
  <si>
    <t>KBC Bank Bulgaria EAD</t>
  </si>
  <si>
    <t>United Bulgarian Bank AD</t>
  </si>
  <si>
    <t>Raiffeisen Bank International AG (WBAG:RBI)</t>
  </si>
  <si>
    <t>IQTR1758425445</t>
  </si>
  <si>
    <t xml:space="preserve">United Bulgarian Bank AD entered into an agreement to acquire Raiffeisenbank (Bulgaria) EAD from Raiffeisen Bank International AG (WBAG:RBI) for approximately €1 billion on November 15, 2021. Under the terms of transaction, total consideration will be paid in cash, which reflects the quality of the Raiffeisen franchise and the synergies potential. The transaction also includes Raiffeisenbank Bulgaria’s fully-owned subsidiaries Raiffeisen Leasing Bulgaria, Raiffeisen Asset Management (Bulgaria), Raiffeisen Insurance Broker (serving Raiffeisenbank Bulgaria’s leasing and corporate clients) and Raiffeisen Service. KBC Group NV (ENXTBR:KBC) intend to to proceed with the merger of Raiffeisenbank (Bulgaria) and UBB, which will allow KBC to strengthen its position in the Bulgarian banking market. Completion of the transaction is subject to regulatory approval. As on February 4, 2022, Bulgaria's financial regulator approved the deal. The transaction will be EPS accretive from year one onwards, whereby the purchase price represents a 1.64x multiple of the 2022E Tangible Book Value of the target and a 13 x P/E (based on 2022E Earnings). Leveraging on the combined entity and KBC’s expertise, benefits from synergies are expected to quickly ramp up from €12 million in 2022 to €29 million in 2024 and remaining above €25 million from 2025-2031 (pre-tax numbers).The transaction will have a capital impact of around -1pp on KBC Group’s CET1 (3Q21: 16.4% fully loaded, Danish Compromise) upon closing. As on March 4, 2022, Bulgaria's competition regulator gave the green light to the acquisition. Interested parties can challenge the regulator's decision before Sofia Region Administrative Court until March 16, 2022. As on June 30, 2022 Bulgarian National Bank (BNB) granted a preliminary approval for the acquisition. Completion of the transaction is expected by the middle of 2022. Citigroup acted as a financial advisor to Raiffeisen Bank International AG. Andrea Gritsch, Zeno Grabmayr, Claus Schneider, Richard Clegg, Katerina Kraeva of WOLF THEISS Rechtsanwalte GmbH acted as legal advisor to Raiffeisen Bank International AG.  Diana Dimova, Nina Tsifudina, Svilen Issaev, Mladen Minev, Dessislava Fessenko and Donika Stavreva of Kinstellar acted as legal advisor to KBC Group.
</t>
  </si>
  <si>
    <t>Five maritime theme parks</t>
  </si>
  <si>
    <t>Haichang Ocean Park Holdings Ltd. (SEHK:2255)</t>
  </si>
  <si>
    <t>IQTR1762664608</t>
  </si>
  <si>
    <t xml:space="preserve">MBK Partners acquired Five maritime theme parks from Haichang Ocean Park Holdings Ltd. (SEHK:2255) for CNY 6.5 billion on December 24, 2021. The parks are located in Chengdu, Qingdao, Wuhan and Tianjin, with the fifth under construction in Zhengzhou. Upon completion of the transaction, the Haichang group will continue to own and operate the remaining six ocean theme parks in China. The asset sale was part of the disposal programme by Haichang, based in the Liaoning provincial city of Dalian, to pare its debt. Frank Sun, Haibo (Jason) Zhao, Bonnie Tse, Haifan (Mark) Hu, Yujie Zhang, Simon Cooke and Terris Tang, and Catherine McBride provided regulatory and strategic advice; See Wah (Mandy) Wong provided Hong Kong Listing Rules advice, Andrew Bishop advised on the debt financing, Kieran Donovan advised on the brand licenses issues, Paul Davies with Michael Green advised on the ESG elements to MBK Partners in the transaction. Qiuning (Frank) Sun of Latham &amp; Watkins LLP acted as a legal advisor to MBK Partners.
</t>
  </si>
  <si>
    <t>Northwest British Columbia Hydro Electric Facilities</t>
  </si>
  <si>
    <t>Manulife Financial Corporation (TSX:MFC); Axium Infrastructure Inc.</t>
  </si>
  <si>
    <t>IQTR595094825</t>
  </si>
  <si>
    <t xml:space="preserve">Axium Infrastructure Canada II Limited Partnership fund of Axium Infrastructure inc. and Manulife Financial Corporation (TSX:MFC) entered into a definitive agreement to acquire approximately 55% stake in Northwest British Columbia Hydro Electric Facilities from AltaGas Ltd. (TSX:ALA) for CAD 1.4 billion on December 13, 2018. RBC Capital Markets was the placement agent on the deals, having also provided a bridge loan to support the acquisition which closed on March 13, 2019. The consideration is subject to adjustments. The transaction is subject to Competition act approval. TD Securities Inc., JPMorgan Chase Bank, N.A., Toronto and RBC Capital Markets Inc. acted as financial advisors to AltaGas Ltd. Christopher Nixon, Patrick McNally and Kevin Guenther of Stikeman Elliott LLP acted as legal advisor to AtlasGas Ltd. Nicholas Williams, Anthony Spadaro, Christopher Anderson, Gabriella Lombardi, Sarah V. Powell, Marc Pontone, Stefanie Milner and Marc André Gaudreau Duval of Davies Ward Phillips &amp; Vineberg LLP acted as legal advisor to Axium Infrastructure Inc.
</t>
  </si>
  <si>
    <t>FARO Technologies, Inc.</t>
  </si>
  <si>
    <t>IQTR1942384348</t>
  </si>
  <si>
    <t xml:space="preserve">AMETEK, Inc. (NYSE:AME) entered into an agreement to acquire FARO Technologies, Inc. (NasdaqGS:FARO) for approximately $930 million on May 5, 2025. AMETEK will acquire all outstanding shares of FARO Technologies common stock for $44 per share in cash, which represents an approximate 40% premium to FARO’s closing price on May 5, 2025. The transaction values FARO at an enterprise value of approximately $920 million. If the Merger Agreement is terminated, in certain circumstances related to a breach of the non-solicitation provisions, a Change of Board Recommendation or with respect to the acceptance of a Superior Proposal, then the Company shall pay to Parent a termination fee of approximately $28 million (such amount, the “Termination Fee”). The parties agree that if this Agreement is terminated by the Company pursuant to Section  7.1(h) (Parent Material Breach) as a result of Parent’s breach of Section 5.5 with respect to its efforts to obtain HSR Clearance or by the Company or Parent pursuant to Section 7.1(d) (Outside Date), at a time when the Company could have terminated this Agreement pursuant to Section 7.1(h) (Parent Material Breach) as a result of Parent’s breach of Section  5.5 with respect to its efforts to obtain HSR Clearance, then Parent shall pay to the Company within two Business Days following such termination, approximately $28 million (the “Parent Termination Fee”). The Merger Agreement requires that, prior to the Effective Time, among other things, the Company deliver to U.S. Bank Trust Company, National Association, as trustee, a supplemental indenture to the Indenture, dated as of January 24, 2023, between the Company and the trustee (the “Indenture”), to be effective upon the Effective Time (the “Supplemental Indenture”), providing, among other things, that at and after the Effective Time, each holder of the Company’s 5.50% Convertible Senior Notes due 2028 (the “Convertible Notes”) will have the right to convert their respective Convertible Notes into cash in an amount, per $1,000 principal amount of such Convertible Note being converted, equal to the product of (i) the Conversion Rate (as such term is defined in the Indenture and including any increase thereto required under the Indenture) and (ii) the amount of the Merger Consideration, pursuant to the terms of the Indenture.
The closing of the Merger is subject to various closing conditions, including (i) approval of the Merger Agreement, including the Merger, by holders of a majority of the Shares then outstanding and entitled to vote thereon (the “Company Shareholder Approval”), (ii) the expiration or early termination of the waiting period under the Hart-Scott-Rodino Antitrust Improvements Act of 1976, as amended (the “HSR Clearance”), and the receipt of approvals of governmental entities in certain specified foreign jurisdictions pertaining to competition, (iii) the absence of any law or order restraining, enjoining or prohibiting the consummation of the Merger that is continuing and remains in effect, and (iv) the accuracy of the other party’s representations and warranties contained in the Merger Agreement (subject to customary materiality qualifications), and the other party’s compliance in all material respects with its covenants and agreements contained in the Merger Agreement. In addition, Parent’s obligation to consummate the Merger is subject to the absence of any Company Material Adverse Effect (as defined in the Merger Agreement) occurring after the date of the Merger Agreement and continuing with respect to the Company. The closing of the Merger is not subject to a financing condition. The boards of directors of both companies have unanimously approved the transaction. The transaction is expected to be completed in the second half of 2025. As of July 15, 2025, FARO Technologies shareholders approved the transaction.
Evercore Group L.L.C. acted as financial advisor and fairness opinion provider to FARO Technologies. Deborah L. Spranger, Steven Khadavi, Erica Stalnecker Wilson, Wallace Bao, Jeffery R. Banish, Michael K. Jones, J. Bradley Boericke and Barbara T. Sicalides of Troutman Pepper Locke LLP acted as legal advisors to AMETEK Inc. Heike Wagner, Reiner Thieme and Troutman Pepper Locke of CMS also served as legal counsel to AMETEK on the non-U.S. aspects of this deal. Jonathan Witt, Gregory Neppl, Leigh Riley, Garrett Bishop, Omar Lucia, Sara Gangel and Christopher Terris of Foley &amp; Lardner LLP acted as legal advisors to FARO Technologies. Roy Tannenbaum and Philip Richter of Fried Frank acted as counsel to Evercore.  MacKenzie Partners, Inc. acted as information agent to FARO. FARO will pay MacKenzie a fee of $15000. Equiniti Trust Company, LLC acted as transfer agent to FARO. FARO has agreed to pay Evercore a fee for its services in the aggregate amount of approximately $15.6 million, of which $2.0 million was payable upon delivery of Evercore’s opinion and is fully creditable against any fee payable upon the consummation of the Merger and approximately $13.6 million of which will be payable contingent upon the consummation of the Merger. Robert W. Baird &amp; Co. Incorporated, Investment Banking Arm acted as financial advisor to AMETEK, Inc.
</t>
  </si>
  <si>
    <t>Opportunity Asset Management Ltda.</t>
  </si>
  <si>
    <t>IQTR1898271638</t>
  </si>
  <si>
    <t xml:space="preserve">Cma Terminals Atlantic S.A and CMA Terminals signed a definitive and irrevocable agreement to acquire 47.9% stake in Santos Brasil Participações S.A. (BOVESPA:STBP3) from unknown funds managed by Opportunity Asset Management Ltda. for BRL 6.3 billion on September 22, 2024. As part of consideration, CMA will offer BRL 15.3 price per share subject to following price adjustments (i) If closing occurs until December 31, 2024, an additional amount of BRL 0.5 per share. (ii) If closing occurs after December 31, 2024, in addition to the BRL 0.5 per share, BRL 0.0023288 per calendar day between January 1st, 2025, and the closing of the Proposed Transaction. (iii) A decrease of BRL 1.85160981 per share after the conclusion of the BRL 1.6 billion capital reduction approved on August 14, 2024. (iv) Adjustments for any other distributions made from June 30, 2024, until closing, except for the distribution declared on August 7, 2024, of BRL 0.2422268587 per share and (v) A potential decrease of up to BRL 0.20679 per share, depending on the resolution of certain administrative and judicial proceedings involving the Company. This strategic move will enable CMA CGM to offer seamless connections between Europe, Asia, North America, Caribbean solidifying Brazil's position as a key hub in the group’s worldwide operations and reinforcing synergies with MERCOSUL Line affiliate. Additionally, as a result of the transaction, the French group CMA CGM will following closing of the transaction, present a public tender offer (OPA) for the acquisition of all the remaining shares issued by Santos Brasil Participações, extending to all other shareholders the same conditions and price offered to the funds and vehicles under Opportunity’s management.
Closing of the transaction with Opportunity Funds is expected to occur in the first quarter of 2025, subject to regulatory approvals from relevant Brazilian authorities, including Antitrust, ANTAQ and other applicable authorities approvals. On December 18, 2024, National Waterway Transport Agency (“ANTAQ”)  has approved the transaction. On March 14, 2025, the Administrative Council for Economic Defense (“CADE”) has approved the transaction.
Chico Müssnich,  Hélio Alvarez, Barbara Rosenberg, Marcos Exposto, Ana Cândida de Mello Carvalho and Leonardo Carneiro R. R. Carvalho of BMA Advogados and Filipe Areno and Paul Schnell (New York) of Skadden, Arps, Slate, Meagher &amp; Flom LLP acted as legal advisor to Opportunity Asset Management Ltda. In-house counsel to Opportunity are Ana Carolina Silva and Patricia Rodrigues. Luiz Octavio Lopes, Leonardo Diogo Batista, Eduardo Carvalhaes, Gustavo Paes, Karen Coutinho and Paola Pugliese of Lefosse Advogados and Gabriel Flandin, Anna Martini G. Pereira, Brice Pommiès, Annette Péron, Faustine Viala and Daniel Hurstel of Willkie Farr &amp; Gallagher LLP acted as legal advisor to Cma Terminals Atlantic S.A and CMA Terminals.
</t>
  </si>
  <si>
    <t>Mineração Maracá Indústria e Comércio S.A.</t>
  </si>
  <si>
    <t>IQTR610457496</t>
  </si>
  <si>
    <t xml:space="preserve">Lundin Mining Corporation (TSX:LUN) entered into a definitive purchase agreement to acquire Mineração Maracá Indústria e Comércio S.A. from Yamana Gold Inc. (TSX:YRI) for $1 billion on April 15, 2019. The consideration will be paid in cash. Under the terms, $800 million will be paid at closing subject to customary adjustments. In addition, Yamana Gold will retain a 2% net smelter return royalty on future gold production from the Suruca gold deposit and receive contingent consideration of up to $125 million over five years if certain gold price thresholds are met and contingent consideration of $100 million on potential construction of a pyrite roaster. Existing metals sales agreements of Mineração Maracá will be assumed by an affiliate of Lundin Mining upon closing. In a separate transaction, Yamana Gold announced to make a normal course issuer bid to purchase up to 5% of the issued and outstanding common shares of Yamana Gold. The purchase price is expected to be funded from Lundin Mining’s current cash balance and a portion of $550 million revolving credit facility.
The transaction is subject to typical closing conditions, including third party and requisite regulatory approvals. The acquisition is not subject to any financing conditions and does not require shareholder approval of Lundin Mining or Yamana Gold. Completion of the acquisition is expected to occur early in the third quarter of 2019. Partial proceeds from the transaction will be used by Yamana Gold for repayment of the outstanding revolving credit facility. The transaction provides immediate improvement to overall financial flexibility to Yamana Gold, thereby allowing to pursue near-term value maximizing portfolio opportunities and also to increase shareholder returns through dividend. The transaction is expected to be immediately accretive on key operating and financial metrics including earnings, EBITDA and operating cash flow per share for Lundin Mining.
TD Securities Inc. delivered an opinion to Lundin Mining's Board of Directors as to the fairness, from a financial point of view, of the consideration to be paid by Lundin Mining in the transaction. Jay Kellerman, Ivan Grbesic, Kim Le, Christian Vieira, Malcolm Peck-McQueen, Mohamed Abdel Hadi, Dean Kraus, Michael Kilby and Susan Hutton of Stikeman Elliott LLP and Pedro Garcia of Veirano Advogados acted as legal advisors to Lundin Mining. Mark Bennett, Cathy Mercer, Jamie Litchen, Alexander Pizale and David Singh of Cassels Brock &amp; Blackwell LLP acted as legal advisor and Rothschild Inc. and Citigroup Inc. (NYSE:C) acted as financial advisors to Yamana Gold and each provided separate opinions. RBC Capital Markets Inc. acted as financial advisor to Yamana Gold Inc.
</t>
  </si>
  <si>
    <t>I/12 Tamar and I/13 Dalit Leases</t>
  </si>
  <si>
    <t>Mubadala Petroleum LLC</t>
  </si>
  <si>
    <t>NewMed Energy - Limited Partnership (TASE:NWMD)</t>
  </si>
  <si>
    <t>IQTR712720273</t>
  </si>
  <si>
    <t xml:space="preserve">Mubadala Petroleum LLC entered into a non-binding memorandum of understanding to acquire 22% interest in I/12 Tamar and I/13 Dalit Leases from Delek Drilling - Limited Partnership (TASE:DEDR.L) for $1.1 billion on April 26, 2021. As of September 2, 2021, Delek Drilling has announced the signing of a Sale and Purchase Agreement with Mubadala Petroleum for 22% interest in I/12 Tamar and I/13 Dalit Leases for $1.025 billion. Under the terms of transaction, Mubadala Petroleum will pay a total of up to $1.1 billion, which shall consist of an unconditional payment of $1 billion and a contingent payment of up to $100 million which will be paid subject to certain terms and goals being met as shall be agreed between parties in definitive agreement. Under the agreement, Mubadala Petroleum will pay Delek Drilling $1.025 billion, subject to certain adjustments. The definitive agreement shall include conditions precedent which include approval of the petroleum commissioner, approval by the meeting of unit holders and/or the Supervisor of Delek Drilling, required consents from parties to agreements, removal of encumbrances imposed on the Subject Interest and other conditions precedent that may be agreed on in the Definitive Agreement. The cut-off date for the purpose of calculating the consideration for the transfer of the rights and liabilities in the Subject Interest is April 1, 2021. The Parties will work to finalize the Definitive Agreement expeditiously and no later than May 31, 2021. The Partnership has undertaken not to enter into any agreement with any third party for the sale of the Subject Interest until such date. The MOU shall terminate on the earlier of the date of execution of the Definitive Agreement or 90 days following the date of the MOU. The proceeds of the sale will first be used to repay Delek Drilling liabilities to the Tamar Bond bondholders, 50% of the Series A bonds and tax payment in respect of the sale. JP Morgan has acted as leading financial advisor along with Value Base to Delek Drilling, and Agmon &amp; Co. Rosenberg Hacohen &amp; Co is serving as legal advisor to Delek Drilling.
</t>
  </si>
  <si>
    <t>CSN Cimentos Brasil S.A.</t>
  </si>
  <si>
    <t>CSN Cimentos S.A.</t>
  </si>
  <si>
    <t>IQTR1680802292</t>
  </si>
  <si>
    <t xml:space="preserve">on September 9, 2021. The purchase price is subject to price adjustment and value retained in escrow account. The transaction involves payment in cash. This divestment includes Holcim’s five CSN Cimentos S.A. signed a share purchase and sale agreement to acquire LafargeHolcim (Brasil) S.A. from Holcim Ltd (SWX:HOLN) for an enterprise value of $1 billion integrated cement plants, four grinding stations, six aggregates sites and 19 ready-mix concrete facilities. CSN is considering alternatives to get the funds needed for transaction by issuing bonds ranging from $500 million to $1 billion. Closing of the transaction is subject to certain condition precedent, including the approval by Brazilian antitrust authorities. As of August 17, 2022, the transaction has been approved by the Brazil’s antitrust regulator CADE. Operations will have to remain separate until final approval is granted by the full Cade body. This divestment strengthens Holcim's balance sheet, significantly reducing its debt ratio. Holcim will use the proceeds to invest in its Solutions &amp; Products business, building on the Firestone acquisition. Rodrigo Marcilio, Francisco José Pinheiro Guimarães, Ana Carolina Cassins Galdino and Carolina Cardoso Ramalho of Pinheiro Guimarães - Advogados and Don Baker, Richard Jones and Will Smith of White &amp; Case acted as legal advisors to CSN Cimentos. Alan Mason of Freshfields Bruckhaus Deringer LLP acted as legal advisor to Holcim. Citigroup Global Markets Assessoria Ltda. acted as a financial advisor to CSN Cimentos S.A.
</t>
  </si>
  <si>
    <t>Viper Holdings Corporation</t>
  </si>
  <si>
    <t>Masimo Corporation (NasdaqGS:MASI)</t>
  </si>
  <si>
    <t>IQTR1771571182</t>
  </si>
  <si>
    <t xml:space="preserve">Masimo Corporation (NasdaqGS:MASI) entered into a definitive agreement to acquire Viper Holdings Corporation for $1 billion on February 15, 2022. The purchase price for the Merger will be $1.025 billion, subject to adjustment based on Viper’s net working capital, transaction expenses, cash and debt as of the closing of the Merger, payable by Masimo in cash. Of the purchase price, $30 million will be deposited by Masimo into escrow to cover purchase price adjustments, if any, under the Merger Agreement. In connection with the financing of the Merger, Masimo has obtained a commitment from Citigroup Global Markets Inc., pursuant to a commitment letter, dated as of February 15, 2022, to make available to Masimo debt financing of up to $800 million. Post-closing, Kevin Duffy will continue to lead Sound United, reporting directly to Masimo Chairman and Chief Executive Officer, Joe Kiani. The boards of directors of Masimo and Viper have unanimously approved the Merger and the Merger Agreement. The Closing is subject to certain customary closing conditions, including, without limitation: (i) the absence of any court or regulatory order or proceeding prohibiting the Closing; (ii) the accuracy of each party’s representations and warranties (subject to varying standards of materiality); (iii) material compliance with each party’s covenants and agreements; (iv) the absence of a material adverse effect on Viper since the execution date of the Merger Agreement; and (v) the receipt of certain regulatory approvals. The Merger Agreement may be terminated by Masimo or Viper under certain circumstances, including if the Closing does not occur by August 14, 2022, subject to certain conditions. The transaction is expected to close near the middle of 2022, subject to the receipt of regulatory approvals and other customary closing conditions. The transaction is expected to be immediately accretive to Masimo’s non-GAAP earnings per share upon closing. Citigroup acted as financial advisor to Masimo and Steve Camahort, Jeffrey T. Hartlin, Alex S. Kaufman, Toshiyuki Arai, Viktoria Ruppel, Regina Engelstaedter, Thomas R. Mounteer, David A. Hamsher, Dan Stellenberg, Jeffrey Li, Suzanne Horne, Lindsay R. Smith, Sherrese Smith, Michael S. Wise, Camille Paulhac, Scott Flicker, Jennifer Riddle, Garrett Hayes, Michael Haun and Amy Lawrence of Paul Hastings LLP served as legal counsel. Evercore served as lead financial advisor to Sound United. Thomas Flanagan, Nigel Bell, Theodore Tutun, Robert Schmid, Michael Hart and Christopher Auld of Stifel and Solomon Partners also provided financial advice to Sound United, and Goodwin Procter LLP served as legal counsel.
</t>
  </si>
  <si>
    <t>Brazil Buisiness Of Holcim</t>
  </si>
  <si>
    <t>Companhia Siderúrgica Nacional (BOVESPA:CSNA3)</t>
  </si>
  <si>
    <t>IQTR1799802652</t>
  </si>
  <si>
    <t xml:space="preserve">Companhia Siderúrgica Nacional (BOVESPA:CSNA3) agreed to acquire Brazil Buisiness Of Holcim from Holcim Ltd (SWX:HOLN) for an enterprise value of $1.05 billion on September 10, 2021. Holcim will use the proceeds to invest in its Solutions &amp; Products business.
</t>
  </si>
  <si>
    <t>Avantax, Inc.</t>
  </si>
  <si>
    <t>BlackRock, Inc. (NYSE:BLK); The Vanguard Group, Inc.; Bellevue Capital Llc</t>
  </si>
  <si>
    <t>IQTR1855461224</t>
  </si>
  <si>
    <t xml:space="preserve">Aretec Group, Inc. entered into confidentiality agreement to acquire Avantax, Inc. (NasdaqGS:AVTA) from a group of shareholders on June 7, 2023. Aretec Group, Inc. entered into an agreement to acquire Avantax, Inc. (NasdaqGS:AVTA) from a group of shareholders for $960 million on September 9, 2023. As part of consideration, each share of the Avantax’s common stock issued and outstanding will be canceled and converted into the right to receive $26 in cash. Pursuant to a debt commitment letter, dated September 9, 2023, the commitment parties party to that letter committed to provide Avantax with debt financing of approximately $2,691.5 million to fund the transaction. Avantax will pay to Aretec a termination fee equal to $32.3 million if merger agreement is validly terminated. Aretec will pay to Avantax a termination fee equal to $82.1 million if merger agreement is validly terminated. Upon completion of the transaction, Avantax will become a privately held company, and its common stock will no longer be traded on Nasdaq. As of November 6, 2023, after the transaction is completed, Christopher Walters, Chief Executive Officer, Marc Mehlman, Chief Financial Officer and Treasurer, and Tabitha Bailey, Chief Legal Officer and Corporate Secretary will step down from their roles.
The transaction is subject to Aretec and Avantax shareholders approval, the expiration or termination of the required waiting period under the Hart-Scott-Rodino Antitrust Improvements Act of 1976, and regulatory approvals. The Avantax board of directors approved the transaction. The Aretec board of directors approved the transaction. The Avantax Board established a transaction committee of the Board (the “Transaction Committee”), comprised of J. Richard Leaman III (as chair), Georganne C. Proctor and Mark Ernst. Transaction was approved by stockholders of Avantax at a special meeting of stockholders of Avantax held on November 21, 2023. The transaction is expected to close by the end of 2023.
PJT Partners LP acted as financial advisor and fairness opinion provider to Avantax. PJT Partners is entitled to receive from Avantax, a transaction fee of approximately $24 million and $3 million as opinion fee. Jeffrey R. Poss, Manuel A. Miranda and Thomas Sharkey of Willkie Farr &amp; Gallagher acted as legal advisor to Cetera. Dan Malone, Tom Tippetts, Daniel P. Malone and Tom Tippetts of Haynes and Boone acted as legal advisor to Avantax. Beth E. Berg and Scott R. Williams of Sidley Austin acted as legal advisor to Avantax. Morgan Stanley &amp; Co. is serving as financial advisor to Cetera Financial Group. UBS Investment Bank and BMO Capital Markets served as co-advisors to Cetera. Willkie Farr &amp; Gallagher LLP is acting as legal advisor to Cetera and Morrow &amp; Co., LLC is acting as proxy solicitor to Avantax. Avantax will pay Morrow Sodali a fee of approximately $25,000 plus reimbursement of certain specified out-of-pocket expenses. Computershare Shareowner Services LLC is acting as transfer agent to Avantax. Latham &amp; Watkins LLP advised PJT Partners, as financial advisor to Avantax.
</t>
  </si>
  <si>
    <t>Bellevue Capital Llc (United States); BlackRock, Inc. (NYSE:BLK) (United States); The Vanguard Group, Inc. (United States)</t>
  </si>
  <si>
    <t>International Media Acquisition Corp. (OTCPK:IMAQ)</t>
  </si>
  <si>
    <t>OTCPK:IMAQ</t>
  </si>
  <si>
    <t>VCI Holdings Limited</t>
  </si>
  <si>
    <t>IQTR1938831709</t>
  </si>
  <si>
    <t xml:space="preserve">VCI Holdings Limited entered into a definitive merger agreement to acquire International Media Acquisition Corp. (OTCPK:IMAQ) for $1.02 billion in a reverse merger transaction on April 3, 2025. Pursuant to the terms of the Merger Agreement, the aggregate consideration to be paid consists of 90,000,000 Class A Ordinary Shares and 10,000,000 Class B Ordinary Shares. As a result of the Transaction, the combined company is expected to be renamed VI Energy and the combined entity is expected to be publicly listed on the NASDAQ. On May 29, 2025, International Media Acquisition Corp. made a deposit of $2,000 to the trust account to extend the period of time the Company has to consummate an initial business combination from June 2, 2025 to July 2, 2025. On September 25, 2025, the Company made a deposit of $2,000 to the trust account to extend the period of time the Company has to consummate an initial business combination from October 2, 2025 to November 2, 2025.
The transaction is subject to, among other things, (i) regulatory approvals; (ii) the SEC shall have declared the registration statement effective; (iii) all applicable waiting periods (and any extension thereof) under the HSR Act or any other applicable anti-trust Laws shall have expired or been terminated; (iv) the approval of the IMAQ Shareholder Approval Matters during the IMAQ special meeting; and (v) the Merger Agreement shall have been duly authorized and approved respectively by the board of directors and if applicable, the shareholders of VCI Holdings. The board of directors of VCI Holdings and IMAQ have unanimously approved the transaction. Giovanni Caruso of Loeb &amp; Loeb LLP, Ogier Group L.P. and DaHui Lawyers are serving as legal advisors to IMAQ. Xiaoxi Lin of Morrison &amp; Foerster(Hongkong) LLP acted as legal advisor to 
</t>
  </si>
  <si>
    <t>UDC Portfolio in Downtown Toronto of Allied Properties Real Estate Investment Trust</t>
  </si>
  <si>
    <t>KDDI Canada, Inc.</t>
  </si>
  <si>
    <t>Allied Properties Real Estate Investment Trust (TSX:AP.UN)</t>
  </si>
  <si>
    <t>IQTR1844712015</t>
  </si>
  <si>
    <t xml:space="preserve">KDDI Canada, Inc. entered into an agreement to acquire Network-dense, carrier-neutral, urban-data-centre (UDC) portfolio in Downtown Toronto from Allied Properties Real Estate Investment Trust (TSX:AP.UN) for CAD 1.4 billion on June 21, 2023. The sale proceeds will be payable in cash. The sale is expected to close before the end of the third quarter this year, subject only to Competition Act approval and customary closing conditions. Allied will use approximately CAD 1 billion of the proceeds to retire debt and the balance to fund its upgrade and development activity over the remainder of 2023 and into 2024. Scotiabank and CBRE Limited acted as exclusive selling agents for Allied. Scotiabank, CBRE and Aird &amp; Berlis LLP are acting as legal advisors to Allied in connection with the transaction. BofA Securities, Andrew Guerrisi, Payman Ghaemi, Brennan M. Carroll, Kyle Denomme, Natasha Miklaucic, Denes A. Rothschild, Aaron Blumenfeld, T. Kirk Boyd, Robert Weir, Pitman Patterson and James Fu of Borden Ladner Gervais LLP and Tatsuya Tanigawa, Nathan G. Schmidt and Yoshito Wakabayashi of Nishimura &amp; Asahi are acting as legal advisors to KDDI in connection with the transaction. Scotia Capital Inc. acted as financial advisor to Allied Properties Real Estate Investment Trust (TSX:AP.UN).
</t>
  </si>
  <si>
    <t>Northumbrian Water Group Limited</t>
  </si>
  <si>
    <t>CK Hutchison Holdings Limited (SEHK:1); CK Infrastructure Holdings Limited (SEHK:1038); CK Asset Holdings Limited (SEHK:1113)</t>
  </si>
  <si>
    <t>IQTR1792296842</t>
  </si>
  <si>
    <t xml:space="preserve">KKR &amp; Co. Inc. (NYSE:KKR) entered into the Share Purchase Agreement to acquire 25% stake in Northumbrian Water Group Limited (NWG) from CK Infrastructure Holdings Limited (SEHK:1038), CK Asset Holdings Limited (SEHK:1113) and CK Hutchison Holdings Limited (SEHK:1) for approximately £870 million on July 14, 2022. The Consideration for the Investment Shares shall be an amount in cash equal to the sum of: (i) the Base Consideration, being £867 million (equivalent to approximately HKD 8,072.8 million); plus (ii) an amount equal to the interest that would have accrued if interest had been charged at a rate of 5.00% per annum on the Base Consideration for the Interest Period, accruing daily (on a 365 days-count basis); less (iii) an amount equal to 25% of the Known Leakage Amount (if any); plus (iv) in the event that Closing occurs on or after 12 January 2023, £200,000 (equivalent to approximately HKD 1.9 million). Upon the completion of the acquisition, NWG will be owned as to 15%, 30%, 30% and 25% by CK Asset, CK Infrastructure, CK Hutchison and KKR respectively. The sale and purchase of the Investment Shares is conditional upon satisfaction of the following Conditions, or their satisfaction subject only to Closing: the UK Financial Conduct Authority giving its approval, the consent (or no objection) by the Isle of Man Financial Services Authority to KKR and the approval of the KKR Investment by the Antitrust Authority or expiration of the waiting period under the South Korean Monopoly Regulation and Fair Trade Act. Closing shall take place following the fulfilment (or waiver) of the Conditions in accordance with the terms of the Share Purchase Agreement, provided that if the fulfilment (or waiver) of the Conditions is notified to the parties on or prior to 31 August 2022, Closing shall occur on 30 September 2022, and if the fulfilment (or waiver) of the Conditions is notified to the parties on or following 1 September 2022, Closing shall occur on the later of the twentieth business day following such notification and 11 October 2022. Transaction is expected to close later in 2022. Brogi, Alice of Gibson, Dunn &amp; Crutcher LLP acted as legal advisor to KKR &amp; Co. Inc. (NYSE:KKR). DWPF provided model audit advice to KKR.
</t>
  </si>
  <si>
    <t>CK Asset Holdings Limited (SEHK:1113) (Cayman Islands); CK Hutchison Holdings Limited (SEHK:1) (Cayman Islands); CK Infrastructure Holdings Limited (SEHK:1038) (Bermuda)</t>
  </si>
  <si>
    <t>Six Companies in China</t>
  </si>
  <si>
    <t>China Marine Information Electronics Company Limited (SHSE:600764)</t>
  </si>
  <si>
    <t>China Shipbuilding Industry Corporation; Taixing Yongzhi Electronic Devices Co.,Ltd.; China Shipbuilding Industry Group Investment Co., ltd.; China Shipbuilding Industry Corporation No.715 Research Institute; China Shipbuilding Industry Corporation No.726 Research Institute; Jiangsu Jari Technology Group Co., Ltd.; China State-owned Capital Venture Capital Co., Ltd.; China Shipbuilding Industry Corporation No.716 Research Institute</t>
  </si>
  <si>
    <t>IQTR574287951</t>
  </si>
  <si>
    <t xml:space="preserve">China Shipbuilding Industry Group Sea Defense and Information Confrontation Co., Ltd. (SHSE:600764) signed a framework agreement to acquire Shipbuilding Heavy Industry Co., Ltd., Shenyang Liaohai Equipment Co., Ltd., China Shipbuilding Heavy Industry Jierui Technology Holding Co., Ltd., Lianyungang Jari Electronics Co., Ltd., Qingdao Jari Automation Co., Ltd. and China Shipbuilding Yongzhi Electronics Technology Co., Ltd. from China Shipbuilding Industry Corporation and Taixing Yongzhi Electronic Devices Co.,Ltd on July 12, 2018.
As of September 14, 2018, China Shipbuilding Industry Group Sea Defense and Information Confrontation Co., Ltd. agreed to acquire a 100% stake in Shipbuilding Heavy Industry Co., Ltd., a 100% stake in Shenyang Liaohai Equipment Co., Ltd., a 100% stake in China Shipbuilding Heavy Industry Jierui Technology Holding Co., Ltd., a 54.08% stake in Lianyungang Jari Electronics Co., Ltd., a 62.48% stake in Qingdao Jari Automation Co., Ltd., and a 49% stake in China Shipbuilding Yongzhi Electronics Technology Co., Ltd. from a group of shareholders for CNY 6.7 billion. Under the amended terms, few sellers will be paid in only shares while the rest will be paid in both cash and shares. In total, China Shipbuilding Industry Group Sea Defense and Information Confrontation Co., Ltd. will issue 233.8 million shares at CNY 25.08 per share and CNY 801.3 million in cash as consideration. As of December 22, 2018, the terms were amended. As of April 22, the terms were amended. The consideration for acquisition of 62.48% stake in Qingdao Jari Automation Co., Ltd. and 49.00% stake in China Shipbuilding Yongzhi Electronics Technology Co., Ltd., Taixing will be paid through issuance of shares. For the acquisition of Shipbuilding Heavy Industry Co., Ltd., Shenyang Liaohai Equipment Co., Ltd., China Shipbuilding Heavy Industry Jierui Technology Holding Co., Ltd. and Lianyungang Jari Electronics Co., Ltd., shares and cash will be issued. China Shipbuilding Industry Group Sea Defense and Information Confrontation Co., Ltd. will issue shares to no more than 10 specific investors to raise supporting funds of no more than CNY 3.2 billion out of which CNY 809.8 million will be used for cash consideration payment.
As of December 31, 2017, Csic Haisheng Technology Co., Ltd. reported total assets of CNY 1.7 billion and total revenue of CNY 899 million and operating profit of CNY 188.3 million for the year ended December 31, 2017. As of December 31, 2017, Shenyang Liaohai Equipment Co., Ltd. reported total assets of CNY 853.7 million and total revenue of CNY 393 million and operating profit of CNY 32.3 million for the year ended December 31, 2017. As of December 31, 2017, China Shipbuilding Heavy Industry Jierui Technology Holding Co., Ltd. reported total assets of CNY 2 billion and total revenue of CNY 1.2 billion and operating profit of CNY 174.9 million for the year ended December 31, 2017. As of December 31, 2017, Lianyungang Jari Electronics Co., Ltd. reported total assets of CNY 1.6 billion and total revenue of CNY 989.1 million and operating profit of CNY 176 million for the year ended December 31, 2017. As of December 31, 2017, Qingdao Jari Automation Co., Ltd. reported total assets of CNY 247.9 million and total revenue of CNY 149.1 million and operating profit of CNY 3.5 million for the year ended December 31, 2017. As of December 31, 2017, China Shipbuilding Yongzhi Electronics Technology Co., Ltd. reported total assets of CNY 52.2 million and total revenue of CNY 36.4 million and operating profit of CNY 3.8 million for the year ended December 31, 2017.
The transaction is subject to approval of the shareholders of China Shipbuilding Industry Group Sea Defense and Information Confrontation Co., Ltd., and approval from the State-owned Assets Supervision and Administration Commission of the State Council and China Securities Regulatory Commission. The transaction was approved by the Board of Directors of China Shipbuilding Industry Group Sea Defense and Information Confrontation Co., Ltd. in the 35th meeting of 8th directorate on September 14, 2018. The revised terms got approved by the Board of Directors of China Shipbuilding Industry Group Sea Defense and Information Confrontation Co., Ltd. in the 39th session of the 8th directorate on December 22, 2018. The transaction has fulfilled internal approval procedures of the sellers as of December 22, 2018. As of January 8, 2019, the transaction is approved by State-owned Assets Supervision and Administration Commission of the State Council and shareholders of China Shipbuilding Industry Group Sea Defense and Information Confrontation Co., Ltd. As on September 19, 2019 securities regulator gives approval for asset acquisition and trading of shares to resume on September 20, 2019. As on November 6, 2019, the securities regulator provided approval to China Marine Information Electronics for the asset acquisition. On February 12, 2019, China Shipbuilding Industry Group Sea Defense and Information Confrontation Co., Ltd. convened a board of directors to deliberate and approve the “Proposal on Not Adjusting the Issuance Price of the Shares and Paying Cash to Purchase Assets”. The board of directors of China Shipbuilding Industry Group Sea Defense and Information Confrontation Co., Ltd. decided not to adjust the stock issuance price of the assets purchased in the transaction in accordance with the issue price adjustment mechanism.
Wang Ling, Zhu Yexin, Zhang Minghui, Qian Wenrui, Jiang Wenxiang, Zhu Hongyi, Kang Pan, Chen Fengbo, Xu Wenlu, Feng Xinzheng, Yao Yiyu, Hu Zhongjun of CITIC Securities Company Limited (SHSE:600030) acted as financial advisors, Huang Guobao and Huang Na of Jiayuan Law acted as legal advisors and Chen Yongbo and Wang Na of BDO China SHU LUN PAN Certified Public Accountants LLP acted as accountants to China Shipbuilding Industry Group Sea Defense and Information Confrontation Co., Ltd.
</t>
  </si>
  <si>
    <t>China Shipbuilding Industry Corporation (China); Jiangsu Jari Technology Group Co., Ltd. (China); Taixing Yongzhi Electronic Devices Co.,Ltd. (China)</t>
  </si>
  <si>
    <t>Tortoise Acquisition Corp.</t>
  </si>
  <si>
    <t>Hyliion Holdings Corp. (NYSEAM:HYLN)</t>
  </si>
  <si>
    <t>IQTR672895865</t>
  </si>
  <si>
    <t xml:space="preserve">Hyliion, Inc. executed, non-binding letter of intent to acquire Tortoise Acquisition Corp. (NYSE:SHLL) ('TortoiseCorp') for $1 billion in a reverse merger transaction on March 20, 2020. Hyliion, Inc. entered into a business combination agreement to acquire Tortoise Acquisition Corp. in a reverse merger transaction on June 18, 2020. All Hyliion convertible debt and equity holders will receive stock of the combined public company pursuant to which Hyliion will own 62% stake ownership; will receive 100 million new shares of Tortoise. Upon completion of the business combination, Thomas Healy will beneficially own approximately 22.9% of the outstanding New Hyliion Common Stock and Hyliion’s executive officers, directors and their respective affiliates as a group will beneficially own approximately 35.3% of the outstanding New Hyliion Common Stock, assuming no redemptions. In related transactions, certain shareholders of Tortoise entered into lock up agreements to protect its shares and entered into separate subscription agreements pursuant to which the Tortoise agreed to sell its shares at a price of $307.5 million in a private placement. In other related transactions, certain stockholders of Tortoise entered into stockholder support agreement, shareholder rights agreement and forward purchase agreement. Upon the closing of the transaction, the combined entity will be named Hyliion Holdings Corp. and will become a public company on the New York Stock Exchange (NYSE) under the new ticker symbol "HYLN".
Thomas Healy will continue as Chief Executive Officer of the combined company, joined by Hyliion's executive team consisting of Patrick Sexton, Chief Technical Officer, Greg Van de Vere, Chief Financial Officer, and Michael Camp, Chief Operating Officer. The combined company's Board will include existing members from Hyliion and Tortoise, including Vince Cubbage, Managing Director at Tortoise Capital Advisors and Chief Executive Officer and Chairman of Tortoise Acquisition Corp., Stephen Pang, Managing Director and portfolio manager at Tortoise Capital Advisors, Ed Olkkola, Managing Director at Teakwood Capital, Howard Jenkins, former Chairman and Chief Executive Officer of Publix Super Markets, and others to be added at a later date. As of July 30, 2020, Andrew H. Card will join the Board of Directors of the combined entity as an independent board member, whose appointment is subject to the approval by the shareholders of Tortoise Acquisition Corp. As of September 16, 2020, Robert M. Knight will join the Board of Directors of the combined company upon the closing of the merger. Knight's appointment is subject to TortoiseCorp shareholder approval. Knight will serve as the chair of the audit committee. His appointment will bring the combined entity's board to a total of seven members.
The transaction is subject to customary closing conditions, the approval of the shareholders of Tortoise, government approvals, all required filings under the Hart-Scott-Rodino Antitrust Improvements Act, execution of the registration rights agreement and lock up agreement, consummation of subscription agreements, forward purchase agreement and TortoiseCorp shall have cash on hand equal to or in excess of $235 million and the shares of TortoiseCorp Class A common stock to be listed on the New York Stock Exchange at the closing of the transaction. The transaction is also subject to Tortoise having at least $5 million of net tangible assets, all members of the Hyliion board of directors (with the exception of those identified as continuing directors), shall have executed written resignations effective as of the Effective Time and Hyliion shall have delivered to TortoiseCorp its audited financial statements for the years ended December 31, 2018 and 2019. The Boards of Directors of both Tortoise and Hyliion unanimously approved the transaction. As of July 14, 2020, Federal Trade Commission granted the early termination notice. As of September 8, 2020, a special meeting of Tortoise Acquisition shareholders will be held on September 28, 2020 to approve the transaction. As of September 21, 2020, Tortoise reminds stockholders to vote in favor of the proposed business combination between TortoiseCorp and Hyliion Inc. As of September 24, 2020, few stockholders of TortoiseCorp has filed a complaint against TortoiseCorp and the board of directors of TortoiseCorp in the U.S. District Court for the Southern District of New York. As of September 28, 2020, the transaction has been approved by the stockholders of TortoiseCorp. The transaction is expected to be completed around the end of the third quarter of 2020. As of September 7, 2020, the transaction is expected to close by September 30, 2020. As of September 28, 2020, the transaction is expected to close on October 1, 2020. The proceeds of the transaction will be used to capitalize the balance sheet for full development and commercialization of Hyliion Hybrid and Hypertruck ERX products and pay transaction expenses.
Marathon Capital acted as the exclusive financial advisor to Hyliion. Dave Peinsipp, Kristin VanderPas, Garth Osterman, Howard Morse and Drew Williamson of Cooley LLP and Wick Phillips LLP acted as the legal advisors to Hyliion. Barclays Capital Inc. acted as the exclusive financial advisor to Tortoise. Brenda Lenahan, Ramey Layne, John Kupiec, Doug Lionberger, Devika Kornbacher, Jason McIntosh, David D’Alessandro and Missy Spohn of Vinson &amp; Elkins L.L.P. acted as the legal advisor to Tortoise. Morrow &amp; Co., LLC acted as information agent to Tortoise and will receive a fee of $0.02 million for its services. Continental Stock Transfer &amp; Trust Company, Inc. acted as transfer agent to Tortoise.
</t>
  </si>
  <si>
    <t>Lionheart Studio Co.,Ltd.</t>
  </si>
  <si>
    <t>Kakao Games Europe B.V.</t>
  </si>
  <si>
    <t>IQTR1686835675</t>
  </si>
  <si>
    <t xml:space="preserve">Kakao Games Europe B.V. agreed to acquire 30.37% stake in Lion Heart Studio Co., Ltd. for KRW 1204.1 billion on October 29, 2021. The company will make an advance payment of KRW 450 billion. The actual acquisition amount will be finalized after Lionheart Studio’s business performance through June 30, 2022 comes out. The upfront payment will be made on Nov. 23, 2021. At the conclusion of this transaction, Kakao Games Europe B.V. will own a 30.37% stake in Lion Heart Studio and a total of 51.95% will be combined with a 21.58% share owned by Kakao Games, an affiliated company. Kakao Games Europe is financing the acquisition by newly issuing 1 million common shares to its parent Kakao Games, the full owner of the European unit. Transaction is expected to close on June 30, 2022. The total asset, total debt and total capital of Lion Heart Studio for the current year were KRW 6,164 million, KRW 92 million and KRW 6,072 million, respectively.
</t>
  </si>
  <si>
    <t>Fancl Corporation</t>
  </si>
  <si>
    <t>IQTR1884841170</t>
  </si>
  <si>
    <t xml:space="preserve">Kirin Holdings Company, Limited (TSE:2503) proposed to acquire remaining 67.48% stake in Fancl Corporation (TSE:4921) for ¥230 billion on June 14, 2024. Under the terms of agreement, The Kirin group, owner of 'Ichiban' beer or 'Four Roses' bourbon, offered a cash payment of ¥2,620 (€15.74) for each FANCL share, which represented a 43% premium on the price. The transaction is subject to approval of merger agreement by target board. The Board of Directors of Fancl Corporation formed a special committee for the transaction. Financed through interest-bearing debt. The expected completion of the transaction is July 29, 2024. As of July 29, 2024, Kirin extends the term of its purchase offer for 66% of the cosmetic group FANCL to extend the Tender Offer Period to August 13, 2024, for a total tend the Tender Offer Period to August 13, 2024, for a total of 40 business days of 40 business days. As of August 6, 2024, the offer price has been revised to ¥2,800 and the offer period has been extended until August 28, 2024, for a total of 51 business days.
Nagashima Ohno &amp; Tsunematsu as its legal advisor and Nomura Securities Co., Ltd. as its financial advisor to Kirin Holdings Company, Limited (TSE:2503). Mori Hamada &amp; Matsumoto (“MHM”) and Uryu &amp; Itoga as its own legal advisor and PLUTUS CONSULTING Co., Ltd and Plutus Consulting Co., Ltd. as its own financial advisor to Fancl Corporation.
</t>
  </si>
  <si>
    <t>Centropolis Towers in Seoul</t>
  </si>
  <si>
    <t>M&amp;G plc; LB Asset Management Inc.</t>
  </si>
  <si>
    <t>CT CoreTechnologies Inc.</t>
  </si>
  <si>
    <t>IQTR570662106</t>
  </si>
  <si>
    <t xml:space="preserve">M&amp;G Real Estate on behalf of two of its property strategies in a joint venture with two South Korean pension funds including Fund No. 10, managed by LB Asset Management Inc. agreed to acquire Centropolis Towers from Ct Core Technologies Inc. for KRW 1.1 trillion on May 4, 2018. M&amp;G Real Estate was the preferred bidder in the deal. The agreement is expected to conclude in September 2018.
</t>
  </si>
  <si>
    <t>Roan Resources, Inc.</t>
  </si>
  <si>
    <t>Citizen Energy Operating, LLC</t>
  </si>
  <si>
    <t>Fir Tree Partners; JVL Advisors, L.L.C.; FT SOF IV Holdings, LLC; FT SOF V Holdings, LLC; Spraberry Investments Inc.; Ft Cof (E) Holdings, Llc; Roan Holdings, LLC; Luxiver WI, LP</t>
  </si>
  <si>
    <t>IQTR639128060</t>
  </si>
  <si>
    <t xml:space="preserve">Citizen Energy Operating, LLC signed a definitive agreement to acquire Roan Resources, Inc. (NYSE: ROAN) from a group of shareholders for approximately $240 million on October 1, 2019. Under the terms of the agreement, each share of Class A Common Stock of Roan issued and outstanding immediately prior to the effective time will be cancelled and automatically converted into the right to receive $1.52 in cash (“Merger Consideration”). All of the outstanding and unvested Roan restricted stock units will be fully vested and non-forfeitable and will be cancelled and converted into the right to receive an amount in cash, without interest, equal to the product of (i) the number of Roan restricted stock units subject to such award multiplied by (ii) the Merger Consideration; and outstanding and unvested Roan performance share units will be cancelled without consideration. As part of the transaction The transaction will be funded through an equity financing of $515 million provided by investment funds affiliated with Warburg Pincus and Citizen Energy; and a fully committed debt financing of $725 million provided by JPMorgan Chase Bank, N.A., BMO Harris Bank N.A., The Toronto Dominion Bank, New York Branch and BofA Merrill Lynch. As a result of the transaction, Roan will be operating as a wholly owned subsidiary of Citizen Energy. In the event of termination, Citizen Energy will be obligated to pay a termination fee of $35 million to Roan and Roan is obligated to pay a fee of $25 million to Citizen.
Simultaneously with the execution of the merger agreement, Citizens Energy entered into voting agreements with each of the Directors and executive officers of Roan, Roan Holdings, LLC, Asklepios Energy Fund, LP, Hephaestus Energy Fund, LP, Luxiver WI, LP, LVPU, LP, Navitas Fund, LP, Blackbird 1846 Energy Fund, LP, Children’s Energy Fun, LP, Panakeia Energy Fund, LP, Elliott Associates, L.P., The Liverpool Limited Partnership, Spraberry Investments Inc., Fir Tree Capital Opportunity Master Fund III, L.P., Fir Tree Capital Opportunity Master Fund, L.P., Fir Tree E&amp;P Holdings VI, LLC, FT SOF IV Holdings, LLC, FT SOF V Holdings, LLC, FT COF(E) Holdings, LLC, York Capital Management, L.P., York Credit Opportunities Investments Master Fund, L.P., York Credit Opportunities Fund, L.P., York Multi-Strategy Master Fund, L.P., Exuma Capital, L.P., and York Select Strategy Master Fund, L.P. (collectively, the “Holders”), pursuant to which, Holders agreed to vote all Roan common stock owned by the Holders in favor of the merger and the adoption of the merger agreement at any meeting of the company’s stockholders. As of November 27, 2019, a special meeting of Roan's shareholders will be held of December 4, 2019 to approve the transaction.
The transaction is subject to the approval by the holders of a majority of the outstanding shares of Roan, regulatory approvals, any applicable waiting periods (or extensions thereof) under the Hart-Scott-Rodino Antitrust Improvements Act of 1976 (“HSR”) having expired or been terminated, the indebtedness of Roan and its subsidiaries (excluding indebtedness incurred to pay the Roan’s transaction expenses) being less than or equal to $760 million and other customary closing conditions. As of October 1, 2019, the transaction was unanimously approved by the Board of Directors of Roan and also approved by the Boards of Directors of Citizen Energy. The transaction is not subject to any financing obligations. As of October 17, 2019, Federal Trade Commission granted early termination notice for the proposed merger. As of December 4, 2019, shareholders of Roan Resources approved the transaction. The transaction is expected to be completed during the fourth quarter of 2019 or the first quarter of 2020.
Citigroup Global Markets Inc. and Ralph Eads, Guy Oliphint, Pete Bowden and Greg Chitty of Jefferies LLC are serving as financial advisors to Roan and provided fairness opinions to the Board of Roan, and Stephen M. Gill, Alan Beck, Stephen Jacobson, Dario Mendoza, Lina Dimachkieh, Guy Gribov, Sean Becker, Sarah Mitchell and Hill Wellford of Vinson &amp; Elkins LLP acted as the legal advisors to Roan. Ben Lett, Brad Hutchison and Jamie Gabriel of BofA Merrill Lynch is serving as financial advisor to Citizen Energy and Ryan J. Maierson, Yvette Valdez, Sara Orr, Adam Kestenbaum, Tim Fenn, Catherine Ozdogan, Jason Cruise and Peter Todaro of Latham &amp; Watkins LLP acted as the legal advisors to Citizen Energy as part of the transaction. Roan Resources has agreed to pay Citigroup for its services in connection with the proposed merger an aggregate fee currently estimated to be approximately $8 million, of which a portion was payable upon delivery of Citigroup's opinion and approximately $6 million is payable contingent upon consummation of the merger. Roan agreed to pay Jefferies for its financial advisory services an aggregate fee of approximately $8 million, of which a portion was payable upon delivery of Jefferies’ opinion to the Board and approximately $6.5 million is payable contingent upon consummation of the merger.
</t>
  </si>
  <si>
    <t>Fir Tree Partners (United States); Ft Cof (E) Holdings, Llc (United States); FT SOF IV Holdings, LLC (United States); FT SOF V Holdings, LLC (United States); JVL Advisors, L.L.C. (United States); Luxiver WI, LP (United States); Roan Holdings, LLC (United States); Spraberry Investments Inc. (United States)</t>
  </si>
  <si>
    <t>Grivalia Properties REIC</t>
  </si>
  <si>
    <t>Eurobank Ergasias Services and Holdings S.A. (ATSE:EUROB)</t>
  </si>
  <si>
    <t>IQTR592791534</t>
  </si>
  <si>
    <t xml:space="preserve">Eurobank Ergasias S.A. (ATSE:EUROB) agreed to acquire Grivalia Properties REIC (ATSE:GRIV) from Fairfax Financial Holdings Limited and others for approximately €710 million on November 26, 2018. Under the terms of the transaction, every 1 ordinary share of Grivalia Properties REIC will be exchanged for 15.8 new shares of Eurobank Ergasias S.A. The transaction will result in a pro forma ownership split of the enlarged share capital of merged entity with 59% owned by existing shareholders of Eurobank Ergasias S.A. and 41% by existing shareholders of Grivalia Properties REIC. Under the transaction, Fairfax Financial Holdings Limited will sell 54.02% stake in Grivalia Properties REIC and will hold 32.93% stake in the merged entity. Post completion Grivalia Properties shall be dissolved and Eurobank Ergasias shall be substituted to all its rights and obligations. Post completion Grivalia Properties will be wholly owned by Eurobank Ergasias. The exchange ratio is subject to the Boards of Eurobank Ergasias S.A. and Grivalia Properties REIC and Hellenic Financial Stability Fund (HFSF) receiving fairness opinions from investment banks. Subject to the relevant legal and regulatory requirements and Eurobank Ergasias S.A.’s corporate governance procedures, upon the completion of the transaction, George Chryssikos, currently non-executive director of Eurobank Ergasias S.A., will be proposed for non-executive Vice Chairman of the Board of Eurobank Ergasias S.A. and will join the Strategic Planning Committee. Nikolaos Bertsos, currently Chairman of the Board of Grivalia Properties REIC, will be proposed for a non-executive member of the Board of Eurobank Ergasias S.A.
The completion of the transaction is subject to no event, fact, occurrence or change having a material adverse effect on the business, financial condition or liabilities of either Eurobank Ergasias S.A. or Grivalia Properties REIC and receipt of all necessary approvals from the General Meetings of Eurobank Ergasias S.A. and Grivalia Properties REIC, HFSF and relevant regulatory authorities. The transaction is unanimously supported and recommended by Boards of Directors of both Eurobank Ergasias S.A. and Grivalia Properties REIC. The draft merger agreement is expected to be approved by February 22, 2019. The approval from the general meetings of Eurobank Ergasias S.A. and Grivalia Properties REIC is expected to be received by April 8, 2019 and the approval of the transaction by Ministry of Economy and Development is expected on April 15, 2019. As of February 7, 2019, the transaction is approved by European Commission. As of February 25, 2019, Board of Directors of Eurobank Ergasias S.A. approved the draft merger agreement. The transaction has been approved by around 99.9% of the shareholders of Grivalia Properties REIC in an Extraordinary General Meeting held on April 5, 2019. The transaction is expected to complete on April 15, 2019. As of June, 2019, the transaction is subject to approval from Romanian Competition Authority. The Romanian competition Authority has approved the deal. The transaction will be capital and earnings accretive for both Eurobank Ergasias S.A. and Grivalia Properties REIC. Deutsche Bank AG, London Branch, Eurobank Equities S.A. and Euroxx Securities S.A. acted as financial advisors for Eurobank Ergasias S.A. while Karatzas &amp; Partners Law Firm acted as legal advisor. Bank of America Merrill Lynch and AXIA Ventures Group Limited acted as financial advisors for Grivalia Properties REIC while Potamitis Vekris acted as legal advisor. Barclays Capital plc acted as financial advisor to Hellenic Financial Stability Fund. Ernst and Young (Hellas) Certified Auditors Accountants S.A. acted as an accountant to Grivalia Properties REIC. Alun Eynon-Evans of Allen &amp; Overy LLP acted as legal advisor for Eurobank Ergasias.
</t>
  </si>
  <si>
    <t>People Corporation</t>
  </si>
  <si>
    <t>IQTR698239760</t>
  </si>
  <si>
    <t xml:space="preserve">West Street Capital Partners entered into an arrangement agreement to acquire People Corporation (TSXV:PEO) for CAD 1.1 billion on December 13, 2020. Under the terms of agreement, West Street will pay CAD 15.22 per share. The Transaction will be financed through a combination of committed debt and equity financing. People Corporation will pay a fee of CAD 43 million to West Street Capital in case People Corporation terminates the agreement. West Street Capital will pay a fee of CAD 68 million to People Corporation in case West Street Capital terminates the agreement. People Corporation will continue to be led by Laurie Goldberg, Executive Chairman and Chief Executive Officer and the current senior leadership team, from its corporate office in Winnipeg, Manitoba and over 40 offices.
The transaction is subject to the approval by People Corporation shareholders, Ontario superior court of justice, regulatory approvals, competition act approval and closing conditions customary to a transaction of this nature. The transaction has been unanimously approved by both the special committee and the Board of Directors of People Corporation. The Board of Directors of People unanimously recommends that shareholders vote for the arrangement resolution. Certain security holders of People Corporation entered into voting and support agreement in favor of the transaction with West Street Capital on December 13, 2020. The special meeting of People Corporation shareholders to approve the transaction will be held in January 2021. As of January 13, 2021, the special meeting of People Corporation will be held on February 11, 2021 to approve the transaction. As of February 11, 2021, People Corporation shareholders approve the transaction at the special meeting of shareholders. As of February 12, 2021, People corporation obtained a final order from the Ontario Superior Court of Justice in respect of the plan of arrangement. The transaction is expected to close in the first calendar quarter of 2021. As of February 12, 2021, People corporation expects the Arrangement to be completed on February 18, 2021.
CIBC World Markets, Inc. and William Blair &amp; Company, L.L.C. acted as financial advisors to People Corporation. Joel Binder and Daniel Borlack of Stikeman Elliott LLP and Vincent A. Mercier of Davies Ward Phillips &amp; Vineberg LLP acted as legal advisors to People Corporation. CIBC World Markets, Inc. and William Blair &amp; Company, L.L.C. also provided fairness opinion to the special committee and Board of Directors of People Corporation. Goldman Sachs Canada, Inc. and Bank of Montreal (TSX:BMO) acted as financial advisors to West Street Capital. Jeremy Fraiberg, Don Gilchrist, Dov Begun, Victoria Graham, Michelle Lally, Andrea Boctor, Lisa Mantello, Brian Thiessen, Joanna Fine, Kelly Moffatt and Ted Liu of Osler, Hoskin &amp; Harcourt LLP and C. Andrew Gerlach, Isaac J. Wheeler and Regina L. Readling of Sullivan &amp; Cromwell LLP acted as legal advisors to West Street Capital. Laurel Hill Advisory Group served as proxy solicitor and TSX Trust acted as transfer agent and Depository bank for People Corporation. Laurel Hill Advisory Group will be paid a fee of up to CAD 60,000 plus out-of-pocket expenses. ISS and Glass Lewis are independent proxy advisory firms who provide voting recommendations to institutional shareholders. Gus Atiyah of Shearman &amp; Sterling LLP acted as legal advisor to Goldman Sachs &amp; Co. LLC, associated parent of West Street Capital Partners. Shearman &amp; Sterling LLP acted as legal advisor to People Corporation.
</t>
  </si>
  <si>
    <t>Portfolio Of Six Wind And Solar Projects of NextEra Energy Resources, LLC</t>
  </si>
  <si>
    <t>IQTR605232520</t>
  </si>
  <si>
    <t xml:space="preserve">NextEra Energy Partners, LP (NYSE:NEP) entered into an agreement to acquire portfolio of six wind and solar projects from NextEra Energy Resources, LLC for approximately $1 billion on March 4, 2019. The consideration is subject to working capital and other adjustments. The portfolio to be acquired consists of 100% membership interest each in Ashtabula II Wind Energy Center, Story County II Wind Energy Center and White Oak Wind Energy Center and 49.99% membership interest each, in Marshall Solar Energy Center, Roswell Solar Energy Center and Silver State South Solar Energy Center. NextEra Energy Partners also has entered into a $900 million convertible equity portfolio financing with Kohlberg Kravis Roberts. NextEra Energy Partners intends to raise the approximately $1.25 billion in total transaction funding required for the acquisition through capacity under an existing credit facility. The acquisition is expected to contribute adjusted EBITDA of approximately $100 million to $115 million and cash available for distribution (CAFD) of approximately $97 million to $107 million, each on a five-year average annual run-rate basis, beginning December 31, 2019, for NextEra Energy Partners, LP. The transaction is subject to customary closing conditions and the receipt of certain regulatory approvals. The terms of the purchase and sale agreement were unanimously approved by NEP’s conflicts committee, which is comprised of the independent members of the Board of Directors of NEP. The transaction is expected to be completed in the second quarter of 2019. Allison L. Land, Andrew Carriker, Alexander Heath, Vincent Cannizzaro, M. Janine Jjingo, David Passes, Pamela Lawrence Endreny, Trevor Allen, Rita Sinkfield Belin and Valentina Arena of Skadden, Arps, Slate, Meagher &amp; Flom LLP acted as legal advisor to NextEra Energy Partners, LP. John D. Pitts, Jhett Nelson, David M. Thompson, Roald Nashi, Mark Adler, Osaro Aifuwa, Julian Seiguer, Michael Beinus and Sehj Vather and Patrick Yi Moneypenny of Kirkland &amp; Ellis acted as legal advisors to Kohlberg Kravis Roberts &amp; Co. L.P.
</t>
  </si>
  <si>
    <t>433,000-Square-Foot Trophy Office and Laboratory Building at 100 Binney St. in Cambridge, Mass.</t>
  </si>
  <si>
    <t>IQTR1779409483</t>
  </si>
  <si>
    <t xml:space="preserve">A joint venture between an institutional investor and CBRE Investment Management acquired a partial interest in a 433,000-Square-Foot Trophy Office and Laboratory Building at 100 Binney St. in Cambridge, Mass. from Alexandria Real Estate Equities, Inc. (NYSE:ARE) on March 31, 2022. The transaction is valued at $1,020 million. Newmark’s Robert Griffin, Edward Maher, Matthew Pullen and Samantha Hallowell represented Alexandria in the sale transaction and secured the new joint venture partnership. James Tribble and William Sleeper, also of Newmark, provided additional support on the transaction.
</t>
  </si>
  <si>
    <t>Vacanceselect Group</t>
  </si>
  <si>
    <t>European Camping Group</t>
  </si>
  <si>
    <t>IQTR1793867563</t>
  </si>
  <si>
    <t xml:space="preserve">European Camping Group agreed to acquire Vacanceselect Group from Permira Advisers Ltd. on July 29, 2022. The transaction, is subject to customary closing conditions, including an employee consultation process and antitrust approvals. Transaction is expected to be closed by the end of the year. PAI Partners was advised by Rothschild &amp; Co and BNP Paribas (M&amp;A), Shearman &amp; Sterling (Legal), Clifford Chance (Antitrust), PwC (Financial), Roland Berger and Kearney (Commercial and Operations) and Benjamin Homo of Mayer Brown (Tax). Permira was advised by Amala Partners (M&amp;A), Clifford Chance (Legal), PwC (Financial). Fabien Radisic, Stanislas Bocquet, Morgane Croisier, Amandine Vincent, Elefterija Balkoska, Eric Hickel, Antoine Coursaut-Durand, Hélène Struve, Bernard Borrely, Fanny Marchiset, Amélie Vanpeene, Jinny Song, Katia Gruzdova, Gerard McNeely, Marta Siedlecka, Kevin Johnstone, Mathieu Dumas, Benoit Cambournac, Pierre-Mikhael Voyer and Mathieu Dumas of PwC Société d'Avocats acted as due diligence providers to Permira Advisers. Raphaël Durand, Alexis Mesnildrey, Katrin Schallenberg, Sara Ortoli of Clifford Chance LLP acted as legal advisor to European Camping Group.
</t>
  </si>
  <si>
    <t>Scotiabank Chile S.A. (SNSE:SCOTIABKCL)</t>
  </si>
  <si>
    <t>SNSE:SCOTIABKCL</t>
  </si>
  <si>
    <t>Nova Scotia Inversiones Limitada</t>
  </si>
  <si>
    <t>The Said Group</t>
  </si>
  <si>
    <t>IQTR1772824666</t>
  </si>
  <si>
    <t xml:space="preserve">Nova Scotia Inversiones Limitada reached an agreement to acquire an additional 16.76% stake in Scotiabank Chile S.A. (SNSE:SCOTIABKCL) from The Said Group for CAD 1.3 billion on February 27, 2022. On closing The Bank of Nova Scotia (TSX:BNS), parent of Nova Scotia Inversiones Limitada will pay CAD 650 million in cash and issue 7 million shares to The Said Group. The transaction is valued at approximately CAD 1.3 billion. Following the transaction, The Bank of Nova Scotia will increase its ownership stake in Scotiabank Chile S.A. to 99.8%. The Said Group will become a relevant shareholder of The Bank of Nova Scotia and will maintain its positions and the Presidency in the Board of Directors of Scotiabank Chile. The transaction is subject to customary closing conditions and regulatory approvals. The transaction will add approximately CAD 35 million per quarter to The Bank of Nova Scotia's earnings and be immediately accretive to earnings per share. Scotia Capital (USA) Inc. acted as financial advisor for the Bank of Nova Scotia, parent of Scotiabank Chile S.A. (Ricco) A.S. Bhasin, Anita Mackay, Alex MacMillan, Blair Keefe, Eli Monas, Glen Johnson, Andy Beck and Andrew Silverman of Torys LLP acted as legal advisors to Nova Scotia Inversiones Limitada.
</t>
  </si>
  <si>
    <t>Hebei Gellec New Energy Science &amp; Technology Co., Ltd.</t>
  </si>
  <si>
    <t>FSPG Hi-Tech CO., Ltd. (SZSE:000973)</t>
  </si>
  <si>
    <t>BYD Company Limited (SEHK:1211); Fosun Capital; Morgan Stanley (China) Private Equity Investment Management Co., Ltd.; China Merchants Zhiyuan Capital Investment Co., Ltd.; Haitong Innovation Securities Investment Co., Ltd.; Beijing SOJO Electric Co., Ltd. (SZSE:300444); Best Ventures Limited; Shanghai Jinbang Equity Investment Management Co., Ltd.; Ningde Wanhe Investment Group Co., Ltd.; Beijing Taiyou Investment Management Co., Ltd.; Cherish Capital; Shenzhen Huiyou Chuangying Investment Management Co., Ltd.; China Reform Venture Capital Investment Management (Shenzhen) Ltd.; Hubei Xiaomi Yangtze River Industry Investment Fund Management Co., Ltd.; Ningbo Meishan Bonded Port Area Chendao Investment Partnership Enterprise (L.P.); Shenzhen Qichang Investment Holding Co., Ltd; Shanghai Pivot Capital Management Co., Ltd.; Zhuhai Zhongguan International Investment Fund Management Co., Ltd.; Jiaxing Yanquan Investment Partnership LLP; Shandong Haike Holdings Co., Ltd.; Changzhou Changgaoxin Intelligent Manufacturing Investment Center (Limited Partnership); Beijing Huahao Century Investment Co., Ltd; Hainan Haizhirun Investment Co., Ltd; Anhui Haiqian Information Consulting Service Center (Limited Partnership); Zhijiang Jinrunyuan Financial Services Co., Ltd.; Beijing Jiexinyuan Enterprise Management Development Center (Limited Partnership); Xiamen Youdao Yihong Investment Partnership (Limited Partnership); Anhui Jishi Intelligent Manufacturing Phase III Fund Partnership (Limited Partnership); Wenzhou Haiqian Venture Investment Partnership Enterprise (Limited Partnership); Xiamen International Trade Haitong Ludao Equity Investment; Hebei Yixin United Energy saving and Environmental Protection Industry Equity Investment Fund Centre; Huzhou Huazhi Equity Investment Partnership Enterprise (Limited Partnership); Hefei Haitong SME Fund Partnership Enterprise (Limited Partnership); Feixi Industrial Preferred Venture Capital Fund Partnership Enterprise (Limited Partnership); Anhui Chuangran Information Consulting Service Center (Limited Partnership); Xiamen Jiandashi Equity Investment Partnership Enterprise (Limited Partnership); Hefei Industrial Investment Promotion Venture Capital Fund Phase I Partnership Enterprise (LP); Xinchuang Qidian Shengshi (Jining) Venture Capital Fund (Limited Partnership); Ganzhou Hanli Investment Partnership Enterprise (Limited Partnership); Zhuhai Gejin GF Xinde Phase III Technology Venture Capital Fund (Limited Partnership); Wu'an Baoyue Trading Co., Ltd.; Zhuhai Hengqin Xililai Investment Co., Ltd.; Zhongshan Public Guangfa Xinde New Energy Industry Investment Fund (Limited Partnership); Zhuhai BAIC Huajin Industrial Equity Investment Fund (Limited Partnership); Qingdao Junxin Kaijin Investment Center (Limited Partnership); Xiamen Youdao Yuze Investment Partnership Enterprise (Limited Partnership); Hangzhou Xiangzhiren Equity Investment Fund Partnership Enterprise (Limited Partnership); Changzhou Zheming Venture Capital Center (Limited Partnership); Hebei Jiarun Business Information Consulting Partnership Enterprise (Limited Partnership); Jiaxing Enfu Kairun Investment Partnership Enterprise (Limited Partnership); Tianjin Baodi District Dongjinyuan Enterprise Management Center (Limited Partnership)</t>
  </si>
  <si>
    <t>IQTR1904334350</t>
  </si>
  <si>
    <t xml:space="preserve">FSPG Hi-Tech CO., Ltd. (SZSE:000973) agreed to acquire Hebei Gellec New Energy Science &amp; Technology Co., Ltd. from a group of shareholders for CNY 7.3 billion on November 15, 2024. The sellers are Beijing Huahao Century Investment Co., Ltd, Hainan Haizhirun Investment Co., Ltd, Anhui Haiqian Information Consulting Service Center (Limited Partnership), Shandong Haike Holdings Co., Ltd., Zhijiang Jinrunyuan Financial Services Co., Ltd., Jinshi Manufacturing Transformation and Upgrading New Materials Fund (L.P.), Beijing Jiexinyuan Enterprise Management Development Center (Limited Partnership), Zhuhai Zhongguan International Investment Fund Management Co., Ltd., Xiamen Youdao Yihong Investment Partnership (Limited Partnership), Li Guofei and others. The consideration consists of common equity of FSPG Hi-Tech CO., Ltd. to be issued for common equity of Hebei Gellec New Energy Science &amp; Technology Co., Ltd. As part of consideration, CNY 3.84 per share will be paid towards common equity of Hebei Gellec New Energy Science &amp; Technology Co., Ltd. by issuing 1,218,749,938 shares and paying CNY 400 million cash.
As of April 29, 2025, this transaction still requires approval from the shareholders' meeting of the listed company, still needs to pass the antitrust review by the State Administration for Market Regulation regarding operator concentration, still needs to be approved by the Shenzhen Stock Exchange and registered with the China Securities Regulatory Commission. As of April 29, 2025, this transaction has been approved by the 22nd meeting and the 25th meeting of the 11th Board of Directors of the listed company. All necessary internal authorizations or approvals required by the counterparty for this transaction have been obtained. This transaction has been approved by the competent authority of state-owned assets supervision. As of  June 12, 2025, FSPG Hi-Tech CO., Ltd received The Shenzhen Stock Exchange checked the application documents submitted by the company for this transaction in accordance with relevant regulations and believed that the application documents were complete and decided to accept them. This transaction still needs to go through a number of approval procedures before it can be implemented, including but not limited to the approval of the Shenzhen Stock Exchange and the approval of the registration by the China Securities Regulatory Commission. The transaction has been approved by the shareholders of FSPG Hi-Tech CO., Ltd.
Huatai United Securities Co., Ltd. acted as financial advisor, Dacheng Law Offices acted as legal advisor and Fujian Huaxing Certified Public Accountants Co., Ltd. acted as accountant to FSPG Hi-Tech CO.
</t>
  </si>
  <si>
    <t>Anhui Haiqian Information Consulting Service Center (Limited Partnership) (China); Anhui Jishi Intelligent Manufacturing Phase III Fund Partnership (Limited Partnership) (China); Beijing Huahao Century Investment Co., Ltd (China); Beijing Jiexinyuan Enterprise Management Development Center (Limited Partnership) (China); Beijing SOJO Electric Co., Ltd. (SZSE:300444) (China); BYD Company Limited (SEHK:1211) (China); Hainan Haizhirun Investment Co., Ltd (China); Haitong Innovation Securities Investment Co., Ltd. (China); Morgan Stanley (China) Private Equity Investment Management Co., Ltd. (China); Shandong Haike Holdings Co., Ltd. (China); Xiamen Youdao Yihong Investment Partnership (Limited Partnership) (China); Zhijiang Jinrunyuan Financial Services Co., Ltd. (China)</t>
  </si>
  <si>
    <t>ARYA Sciences Acquisition Corp III</t>
  </si>
  <si>
    <t>Nautilus Biotechnology, Inc. (NasdaqCM:NAUT)</t>
  </si>
  <si>
    <t>ARYA Sciences Holdings III</t>
  </si>
  <si>
    <t>IQTR703685319</t>
  </si>
  <si>
    <t xml:space="preserve">Nautilus Biotechnology, Inc. entered into a definitive merger agreement to acquire ARYA Sciences Acquisition Corp III (NasdaqCM:ARYA) for approximately $1 billion in a reverse merger transaction on February 7, 2021. Nautilus Biotechnology is expected to receive $350 million in proceeds through the business combination, including a $200 million fully committed PIPE led by Perceptive Advisors and other top-tier healthcare investors. Nautilus Biotechnology will receive 90.9 million new shares of ARYA. Current Nautilus Biotechnology stockholders and holders of outstanding equity awards are converting 100% of their existing equity interests into shares or equivalent awards of the Combined Company at an implied Nautilus Biotechnology equity value of $900 million. Current shareholders of Arya III are converting their class A ordinary shares and class B ordinary shares of Arya III into common stock of the Combined Company on a one for one basis. Assuming that no Arya III shareholders elect to redeem their shares, and taking into account their participation in the PIPE, the current stockholders of Nautilus Biotechnology, excluding Perceptive Advisors, are expected to own approximately 70% of the Combined Company after closing. Further assuming a share price of $10 per share, the Combined Company is expected to have an initial market capitalization of approximately $1.3 billion. Upon closing of the transaction, Arya III will redomicile as a Delaware corporation, be renamed Nautilus Biotechnology, Inc. and its common stock is expected to be listed on Nasdaq under the ticker symbol “NAUT” (the “Combined Company”).
The Combined Company will continue to operate under the Nautilus management team, led by founder and Chief Executive Officer, Sujal Patel, and founder and Chief Scientist, Parag Mallick. The obligation of ARYA and Nautilus to consummate the Business Combination is subject to certain closing conditions, including, but not limited to, (i) the expiration or termination of the applicable waiting period under the Hart- Scott- Rodino Antitrust Improvements Act of 1976, as amended, (ii) the absence of any order, law or other legal restraint or prohibition issued by any court of competent jurisdiction or other governmental entity of competent jurisdiction enjoining or prohibiting the consummation of the Domestication or the Merger, (iii) the effectiveness of the Registration Statement on Form S- 4 (the “Registration Statement”) in accordance with the provisions of the Securities Act registering the ARYA Common Stock to be issued in the Merger and the Domestication, (iv) the required approvals of ARYA’s shareholders, (v) the approval of Nautilus’ shareholders, (iv) ARYA having at least $5,000,001 of net tangible assets remaining after the closing of the Business Combination, (vii) the approval by Nasdaq of ARYA’s initial listing application in connection with the Business Combination, and (viii) completion of private placement and the satisfaction or waiver of certain other customary closing conditions. The special meeting of ARYA shareholders to approve the transaction will be held on June 8, 2021. The boards of directors of both Arya III and Nautilus have approved the proposed transaction. The business combination was approved by Arya III’s shareholders on June 8, 2021. The transaction had been previously approved by Nautilus shareholders. The business combination is expected to be completed in the second quarter of 2021.
Morgan Stanley is acting as lead financial advisor to Nautilus Biotechnology, with Cowen also acting as financial advisor to Nautilus Biotechnology. Jefferies LLC and Goldman Sachs &amp; Co. LLC are acting as financial advisors to Arya III as well as private placement agents. Rob Kornegay, Michael Nordtvedt, Zachary Myers, Bridget Balisy, Robert Ishii, Brian Keyes, Scott McCall, Jaqueline Tokuda, Jonathan Zhu, Derek Wallace, Amy Simmerman, Ryan Greecher and Vern Norviel of Wilson Sonsini Goodrich &amp; Rosati, P.C., acted as legal advisors to Nautilus Biotechnology. Ryan Brissette, Jonathan Davis, Peter Seligson, Christian Nagler, Sara Zablotney, Scott Fryman and Michael Krasnovsky of Kirkland &amp; Ellis LLP acted as legal advisors for Arya III. Morrow &amp; Co., LLC acted as information agent to ARYA and will receive a fee of $22,500 for its services. 
</t>
  </si>
  <si>
    <t>Seven Australian student housing properties</t>
  </si>
  <si>
    <t>Wee Hur Holdings Ltd. (SGX:E3B); Reco Weather Private Limited</t>
  </si>
  <si>
    <t>IQTR1964444007</t>
  </si>
  <si>
    <t>Greystar Real Estate Partners, LLC agreed to acquire Seven Australian student housing properties from Wee Hur Holdings Ltd. (SGX:E3B) and Reco Weather Private Limited for AUD 1.6 billion on December 16, 2024. A cash consideration of AUD 1.6 billion will be paid by Greystar Real Estate Partners, LLC. As part of consideration, AUD 1.6 billion is paid towards assets of Seven Australian student housing properties.</t>
  </si>
  <si>
    <t>Wee Hur Holdings Ltd. (SGX:E3B) (Singapore)</t>
  </si>
  <si>
    <t>Editis SAS</t>
  </si>
  <si>
    <t>Planeta Corporación, SRL</t>
  </si>
  <si>
    <t>IQTR591480127</t>
  </si>
  <si>
    <t xml:space="preserve">Vivendi SA (ENXTPA:VIV) entered into an agreement to acquire Editis S.A. from Planeta Corporación, SRL for an enterprise value of €900 million on November 15, 2018. The agreement is pursuant to the exclusive negotiations begun on July 30, 2018. In 2017, Editis reported revenues of approximately €750 million and a recurring EBIT of approximately €60 million. The transaction is subject to authorization by the French Competition Authority. Vivendi has notified the French Competition Authority about the transaction and the deadline for the comments from the third part has been set as December 20, 2018. As of January 2, 2019, the transaction was approved by the French Competition Authority. Favorable opinions of Vivendi's and Editis's works councils were obtained on September 13, 2018 and November 8, 2018, respectively and the closing of the transaction is expected in late 2018 or early 2019. As of January 2, 2019, the transaction is expected to close in the beginning of year 2019. Bank of America Merrill Lynch Banco acted as financial advisor to Planeta Corporation. Marcus Billam, Jean-Baptiste de Martigny, Alexandre Durand, Alix de Montchenu, Igor Simic, Alexandre Rios and Anne Faber of Darrois Villey Maillot Brochier acted as legal advisors to Vivendi SA. Dominique Bompoint, Louis-François Guéret and Vincent Ramonéda of Bompoint Avocats acted as legal advisors to Vivendi SA. Olivier Diaz, Charles de Reals, Aurore Martinelli, Julien Bracq, Magali Buchert and Franck Audran of Gide acted as legal advisors to Planeta. Mediobanca Banca di Credito Finanziario S.p.A. (BIT:MB) acted as financial advisor to Vivendi.
</t>
  </si>
  <si>
    <t>German Real Estate JV</t>
  </si>
  <si>
    <t>SIGNA Warenhaus Premium Immobilien Beteiligung GmbH; Signa Warenhaus D18 Immobilien Beteiligung GmbH; LAURA Warenhaus Premium Immobilien Beteiligung GmbH; SIGNA Prime 2018 Vierzehn GmbH</t>
  </si>
  <si>
    <t>LT Propco LLC; Saks &amp; Company LLC; Hbc Albert Jv I LLC; Hbc Albert Jv Iii LLC</t>
  </si>
  <si>
    <t>IQTR620331669</t>
  </si>
  <si>
    <t xml:space="preserve">SIGNA Warenhaus Premium Immobilien Beteiligung GmbH, SIGNA Warenhaus D18 Immobilien Beteiligung GmbH, SIGNA Prime 2018 Vier GmbH and SIGNA Prime 2018 Vierzehn GmbH entered into a definitive agreement to acquire remaining 50% stake in German Real Estate JV from Saks &amp; Company LLC, LT Propco LLC, HBC Albert JV I LLC, HBC Albert JV III LLC and others for €900 million on June 10, 2019. The consideration is payable in cash and includes the payment of a deposit into escrow account of €100 million, which has been already paid and is non-refundable subject to certain limited exceptions. In a related transaction. SIGNA Holding GmbH also entered into a definitive agreement to acquire remaining 49.99% stake in Galeria Karstadt Kaufhof department store from Hudson's Bay Company on June 10, 2019. Both the transactions, along with assumption of certain obligations will involve a total consideration of €1 billion. As part of the overall transaction, HBC will assume ownership of the Netherlands retail business, and release SIGNA from its 50.01% back-to-back guarantee of certain obligations of Hudson's Bay Netherlands. SIGNA will assume German liabilities from HBC. Upon close, HBC will completely exit its German operations. The transaction is subject to applicable regulatory approvals including merger control approval, lenders' consents, signing of agreement regarding acquisition and closing conditions for acquisition of European Department Store Holding S.à r.l been satisfied, and other customary closing conditions and is expected to close in fall 2019. As of September 12, 2019, the transaction is expected to complete in third fiscal quarter of HBC. A portion of the transaction's net proceeds will be used to fortify HBC's balance sheet by fully repaying its outstanding term loan. J.P. Morgan Securities LLC acted as exclusive financial advisor to Hudson's Bay Company on the transaction. McDermott Will &amp; Emery Rechtsanwälte Steuerberater LLP acted as legal advisor to the purchasers. Willkie Farr &amp; Gallagher LLP acted as legal advisors to the sellers. Jonah Mann, Sean Vanderpol, Brian Pukier , Douglas Klaasen, Jennifer Legge and Dean Kraus of Stikeman Elliott LLP acted as legal advisors to HBC Albert JV III LLC.
</t>
  </si>
  <si>
    <t>Hbc Albert Jv I LLC (United States); Hbc Albert Jv Iii LLC (United States); LT Propco LLC (United States); Saks &amp; Company LLC (United States)</t>
  </si>
  <si>
    <t>Select Spectrum Assets of United States Cellular Corporation</t>
  </si>
  <si>
    <t>New Cingular Wireless PCS, LLC</t>
  </si>
  <si>
    <t>IQTR1903358554</t>
  </si>
  <si>
    <t xml:space="preserve">New Cingular Wireless PCS, LLC entered into an agreement to acquire Select Spectrum Assets from United States Cellular Corporation (NYSE:USM) for approximately $1 billion on November 6, 2024. Some of the licenses being sold to AT&amp;T are owned by a third party. Their sale to AT&amp;T is contingent upon UScellular's purchase, which is pending receipt of regulatory approval, of the equity in the third party that UScellular does not currently own. Those licenses cover approximately 15% of the total MHz-Pops represented in this transaction. The agreement with AT&amp;T includes the sale of 1,250 million MHz-Pops of 3.45 GHz and 331 million MHz-Pops of 700 MHz B/C block licenses for a total of $1.018 billion. The consideration of approximately $1.018 billion payable in cash is subject to certain potential adjustments. Approximately $232 million of the AT&amp;T Purchase Price has been allocated to certain Licenses in the 700 MHz band. Substantially all of the transaction is contingent upon the closing of the sale of the UScellular wireless operations and select spectrum assets to T-Mobile and is subject to the receipt of regulatory approvals, the expiration or termination of the waiting period under the Hart-Scott Rodino Antitrust Improvements Act of 1976, as amended and satisfaction of customary closing conditions. TDS, in its role as the 83 percent shareholder of UScellular, has delivered its written consent approving the AT&amp;T transaction. The transaction has been unanimously approved by the USCC Board of directors. As of August 11, 2025, the transaction is expected to close in the 2nd half of 2025.
Citigroup Global Markets Inc. is serving as lead financial advisor and Centerview Partners LLC is serving as financial advisor to TDS. TD Securities (USA) LLC and Wells Fargo are also serving as financial advisors to TDS. Wilkinson Barker Knauer, LLP is serving as lead transactional and FCC regulatory counsel to both TDS and UScellular. In addition, Clifford Chance LLP is serving as regulatory advisor to both TDS and UScellular and Sidley Austin LLP is serving as legal advisor to TDS. PJT Partners LP is serving as financial advisor and G.J. Ligelis Jr. and Edward O. Minturn of Cravath, Swaine &amp; Moore LLP is serving as legal advisor to the independent directors of UScellular. Jefferies acted as financial advisor to AT&amp;T. Joel Cartee of Kilpatrick Townsend &amp; Stockton LLP acted as legal advisor to New Cingular Wireless PCS, LLC.
</t>
  </si>
  <si>
    <t>Bridgepoint Group plc (LSE:BPT)</t>
  </si>
  <si>
    <t>IQTR1854916143</t>
  </si>
  <si>
    <t xml:space="preserve">Bridgepoint Group plc (LSE:BPT) agreed to acquire Energy Capital Partners, LLC ("ECP") for approximately £810 million on September 6, 2023. The consideration will consist of cash consideration of £233 million,185 million consideration shares and issuance of 45 million Earn-Out Units on Closing, existing ECP debt of £179 million. The Earn-Out Units, or a portion of them, shall become realised depending on the extent to which certain performance targets are met, over the period to 31 December 2026, which period may be extended by the sellers to 31 December 2027 in certain circumstances. The transaction will be funded with stapled units in a new limited partnership formed beneath Bridgepoint (exchangeable for Bridgepoint ordinary shares) and from Bridgepoint's existing balance sheet resources, and will see ECP's founding partners and many of its employees become significant shareholders in the company. William Jackson will chair the Bridgepoint Group Board and continue to focus on Bridgepoint's core private equity business, Raoul Hughes, Group Managing Partner and an architect of both ECP and Bridgepoint Credit transactions, becomes CEO from October 1, 2023 (at which time he will be appointed as a director of the Company), leading the business on a day to day basis and joins the ECP Board, ECP's team will also strengthen Bridgepoint including Doug Kimmelman will join Bridgepoint's Executive Leadership team along with Managing Partner, Tyler Reeder, Pete Labbat, also Managing Partner, will join the Bridgepoint's Talent and Reward Committee and Xavier Robert, Bridgepoint Group CIO, joins the ECP Board.
The transaction is subject to Bridgepoint's shareholder approval and is conditioned upon other regulatory laws having been obtained or made. The transaction is supported by the Bridgepoint board of directors. The transaction is expected to close in the first quarter of 2024. The transaction will be accretive for Bridgepoint shareholders from day of closing across FRE, EBITDA and Net Income per share. As on October 25, 2023, Bridgepoint shareholders approved the transaction.
J.P. Morgan and Morgan Stanley &amp; Co. International plc are acting as joint lead financial advisers, joint corporate brokers, and joint sponsors to Bridgepoint, BNP Paribas are acting as joint financial adviser and joint corporate broker to Bridgepoint, Campbell Lutyens are acting as financial and strategic adviser to Bridgepoint and Lucy Gillett, Adam Signy, Deborah Harris, Laura Harris, Tegan Creedy and Fran Towers, Matt Gabbard, Elizabeth Cooper, Ryan Williams, John Dougherty and Christopher Scavone, William Smolinski, Benjamin Rippeon, Sarah Lindley, Yash Rupal, Caleb McConnell, Phoebe Adams, Darius Meehan, Daisy Dai, Andrew Mandelbaum, Daniel Lloyd, Wilson Szet, Barnaby Geddes-O’Dolan, Michael Strachan, Dzeneta Masteiko, Seji Choi, Jamin Koslowe, Jeffrey Penn, Kate Sinclair, Harry Briffitt, Luca Misseroni, William Golden, Uma Sud, Toby Chun, Deepa Sarkar, Etienne Renaudeau, Richard Jamgochian, Josh Buckland, Allison Davido, Susanna Breslin and Luke Cowdell, Steve DeLott, Brian Robbins, George Gerstein, Lori Lesser, Kate Mirino and Mark Natividad of Simpson Thacher &amp; Bartlett are acting as legal counsel to Bridgepoint. BofA Securities is acting as financial adviser to ECP, and Michael Reeves, Cy Jones, Rami Totari, Justin Solomon, Michael Lee, Greg Scott, Adrian Duncan, Francesca Storey-Harris, Don Rocap, Miles Johnson, Stephen Jacobson, Jabir Yusoff of Kirkland &amp; Ellis are acting as legal counsel to ECP.
</t>
  </si>
  <si>
    <t>Beijing Foreign Enterprise Human Resources Service Co., Ltd.</t>
  </si>
  <si>
    <t>FESCO Group Co., Ltd. (SHSE:600861)</t>
  </si>
  <si>
    <t>Beijing State-owned Capital Operation and Management Company Limited</t>
  </si>
  <si>
    <t>IQTR1772274829</t>
  </si>
  <si>
    <t xml:space="preserve">Beijing Urban-Rural Commercial (Group) Co.,Ltd. (SHSE:600861) agreed to acquire 86% of stake in Beijing Foreign Enterprise Human Resources Service Co., Ltd. from Beijing State-owned Capital Operation and Management Company Limited, for CNY 6.5 billion in an Asset exchange transaction on October 19, 2021. Beijing Foreign has a total assets of CNY 12,990 million and net assets of CNY 3,604 million on June 30, 2021. The transaction plan has been reviewed and approved by the twentieth meeting of the ninth Board of Directors of Beijing Urban-Rural Commercial. The transaction plan has passed the pre-approval of Beijing SASAC. The transaction is subject to approval of The state-owned assets supervision and administration department, shareholders of Beijing Urban-Rural, The anti-monopoly authority, The China Securities Regulatory Commission and Other necessary pre-approval, approval or consent required by laws, regulations and regulatory authorities. On April 11, 2022, Beijing Urban and Rural Commercial (Group) Co., Ltd. Beijing Urban and Rural Commercial (Group) Co., Ltd. On April 26, 2022, Beijing Municipal People's Government State-owned Assets Supervision and Administration Commission has approved the transaction. The shareholders meeting of Beijing Urban-Rural Commercial (Group) Co.,Ltd is scheduled on April 27, 2022. As on April 27, 2022, Beijing Urban-Rural Commercial (Group) Co., Ltd.'s shareholders have approved the transaction. The company will exchange all its assets and liabilites as of the appraisal base date excluding retained assets with 86% stake in Beijing Foreign Enterprise Human Resources Service Co., Ltd. held by Beijing State-owned Capital Operation and Management Company Limited. The company will acquire the difference in value between the 86% stake in Beijing Foreign Enterprise and the swap-out asset by issuing shares to Beijing State-owned Management. The company will acquire 8.8125% stake, 4% stake, 1.1875% stake in Beijing Foreign Enterprise from Tianjin Rongheng Equity Investment Partnership Enterprise, Beijing Innovation Industry Investment Co., Ltd. and Beijing Jingguofa Equity Investment Fund by way of share issuance. Through this reorganization, the company will obtain 100% stake in Beijing Foreign Enterprise. The transaction price of the 100% stake in Beijing Foreign Enterprise is CNY 6.5 billion. The company will issue approximately 154.3 million shares as payment for this asset acquisition. The company will issue A shares to Beijing State-owned Management to raise supporting funds. The shares subscribed by Beijing State-owned Management in this raising of supporting funds of CNY 1.59 billion shall not be transferred within 36 months after the issuance completion date. CSC Financial Co., Ltd. (SEHK:6066) acted as financial advisor and Zhong Lun Law Firm acted as legal advisor to Beijing Urban-Rural Commercial (Group) Co.,Ltd. (SHSE:600861). As of July 27, 2022, Beijing Urban-Rural received CSRC approval. As of July 13, 2022, the China Securities Regulatory Commission Listed Company M&amp;A and Restructuring Review Committee held the 11th M&amp;A and Restructuring Committee working meeting in 2022, and had reviewed the major asset replacement and issuance of shares to purchase assets and private placement to raise supporting funds and related transactions According to the review results of the meeting, the company's reorganization was unconditionally approved. At present, the company has not received the official approval document from the China Securities Regulatory Commission, and will make a separate announcement when the company receives the relevant approval documents from the China Securities Regulatory Commission. 
</t>
  </si>
  <si>
    <t>Firehouse Restaurant Group, Inc.</t>
  </si>
  <si>
    <t>IQTR1758520706</t>
  </si>
  <si>
    <t xml:space="preserve">Restaurant Brands International Inc. (NYSE:QSR) (RBI) entered an agreement to acquire Firehouse Restaurant Group, Inc. for $1 billion on November 15, 2021. RBI plans to fund the acquisition through a combination of cash on hand and the proceeds from the increase in Term Loan A Facility from $717 million outstanding to a $1.25 billion term loan A facility with the same maturity as the Revolving Credit Facility. Following the closing of the transaction, Firehouse Subs will remain based in Jacksonville, Florida, and will continue to be managed by Chief Executive Officer (“CEO”), Don Fox, and Chief Financial Officer, Vincent Burchianti. The transaction is subject to satisfaction of customary closing conditions and regulatory approvals. The transaction is expected to close in the coming months. The transaction offers significant long-term unit growth potential, to drive attractive returns for all stakeholders and is expected to be immediately accretive to RBI's diluted net earnings per share. BofA Securities, Inc. and J.P. Morgan Securities LLC acted as financial advisors and Laura C. Turano and Scott A. Barshay of Paul, Weiss, Rifkind, Wharton &amp; Garrison LLP acted as legal advisors to RBI. Firehouse Subs was advised by TD Securities and David A. Zaheer of Latham &amp; Watkins LLP acted as a legal advisor to Firehouse Restaurant Group, Inc. Bernice Karn, Steven Kennedy, W. Michael G. Osborne, Andrew M. Reback, Frank Robinson and Luke Woolford of Cassels acted as legal advisors to Firehouse Restaurant Group, Inc.
</t>
  </si>
  <si>
    <t>CF Finance Acquisition Corp. III</t>
  </si>
  <si>
    <t>AEye, Inc. (NasdaqCM:LIDR)</t>
  </si>
  <si>
    <t>Highbridge Capital Management, LLC; Polar Asset Management Partners Inc.; Weiss Asset Management LP; Kepos Capital LP; HGC Investment Management Inc.; BC Capital Management Services Limited; CF Finance Holdings III, LLC</t>
  </si>
  <si>
    <t>IQTR704669172</t>
  </si>
  <si>
    <t xml:space="preserve">AEye, Inc. entered into letter of intent to acquire CF Finance Acquisition Corp. III (NasdaqCM:CFAC) from CF Finance Holdings III, LLC, BC Capital Management Services Limited, HGC Investment Management Inc.,Kepos Capital LP, Weiss Asset Management LP, Polar Asset Management Partners Inc.,Highbridge Capital Management, LLC and others in a reverse merger transaction for $1.7 billion on January 7, 2021. AEye, Inc. entered into a definitive merger agreement to acquire CF Finance Acquisition Corp. III (NasdaqCM:CFAC) in a reverse merger transaction for $1.7 billion on February 17, 2021. Assuming no redemptions by CF III stockholders, the transaction is expected to deliver up to $455 million of gross proceeds, including the contribution of up to $232 million of cash held in CF III’s trust account. The transaction is further supported by a $225 million fully committed PIPE anchored by strategic and institutional investors including GM Ventures, Subaru-SBI, Intel Capital, Hella Ventures, Taiwania Capital, and other undisclosed investors to be announced. On April 30, 2021, CF Finance entered into Amendment No. 1 to the Merger Agreement, pursuant to which the numerator used to calculate the “Price Per AEye Share” was decreased from $1.9 billion to $1.52 billion. All cash remaining in CF III at the closing of the transaction after paying off transaction expenses and CF III liabilities is expected to be used to retire debt and to add cash to AEye’s balance sheet for working capital, growth capex and other general corporate purposes. Post-closing CF III’s public stockholders (other than the PIPE Investors) will retain an ownership interest of approximately 1.3% if the Combined Entity, the PIPE Investors will own approximately 10.1% of the Combined Entity, the Sponsor, the other initial stockholders and their affiliates, through their ownership of Founder Shares, Placement Units and the purchase by the Sponsor of Class A Common Stock in the PIPE Investment, will retain an ownership interest of approximately 3.3% of the Combined Entity, and existing holders of AEye Capital Stock and AEye Convertible Equity Instruments will own approximately 75.4% of the Combined Entity. The combined company will be called AEye Holdings, Inc. and is expected to be publicly listed on Nasdaq following the close of the transaction. Upon closing, AEye will trade on Nasdaq under the ticker symbol “LIDR”.
Following completion of the transaction, AEye will retain its experienced management team, with Blair LaCorte as President  and Chief Executive Officer, Luis Dussan as Chief Technology Officer and Chief Product Strategist, Thomas R. Tewell as Chief Operating Officer, Andrew S. Hughes as Secretary and General Counsel and Robert Brown as Treasurer, Chief Financial Officer and Chief Accounting Officer, Wen Hsieh, Bernd Gottschalk, Karl-Thomas Neumann, Timothy J. Dunn and Carol DiBattiste, with Carol DiBattiste serving as the Chairperson of the Combined Entity Board. Under the Merger Agreement, the obligations of the parties to consummate the Transaction is subject to a number of customary conditions including, among others, the following: (i) the approval of the Merger and the other stockholder proposals required to approve the Transaction by CF III’s stockholders and AEye’s stockholders, (ii) all specified approvals or consents (including governmental and regulatory approvals) and all waiting or other periods have been obtained or have expired or been terminated, as applicable, (iii) the effectiveness of the Registration Statement, (iv) the shares of Class A Common Stock to be issued to AEye stockholders and PIPE investors having been approved for listing on Nasdaq, subject to round lot holder requirements, and (v) CF III having a minimum of $5,000,001 of net tangible assets upon the Closing (after giving effect to any Redemptions and any PIPE Investment), AEye shall have obtained executed Lock-Up Agreements and other customary closing conditions. The CF III Board recommends that our stockholders vote “FOR" with the Business Combination. The Board of Directors of each of AEye and CF III have unanimously approved the transaction. As of May 3, 2021, the Board of Directors of CF III and AEye have each unanimously approved the amended terms of the transaction, which requires the approval of the stockholders of CF III and AEye, and is subject to other customary closing conditions, including the receipt of certain regulatory approvals. The 30 calendar-day waiting period expired on April 5, 2021. As of July 21, 2021, Securities and Exchange Commission has declared effective CF III’s registration statement on Form S-4. CF III will hold a special meeting of stockholders on August 12, 2021. As of August 12, 2021, CF III shareholders approved the transaction. The transaction is expected to close in the second quarter of 2021. As of May 3, 2021, the transaction is now expected to close in the third quarter of 2021.
Guggenheim Securities is serving as financial advisor and capital markets advisor to AEye. Jonathan Axelrad, Jeffrey Selman and John Maselli of DLA Piper LLP (US) acted as legal advisors to AEye. Stephen Merkel of Cantor Fitzgerald &amp; Co. is serving as financial and capital markets advisor to CF III for an M&amp;A advisory fee of $10 million. Michael Traube, Ken Lefkowitz, Matthew Syrkin, Carlos Lobo, Spencer Harrison, Alan Kravitz, Freddie Goudie, Rita Haeusler, Avner Bengera, Gary Simon, Jim Dabney, Richard Koehl and Jim Klaiber of Hughes Hubbard &amp; Reed LLP and Stuart Neuhauser and Matthew A. Gray of Ellenoff Grossman &amp; Schole LLP are serving as legal advisors to CF III. Mark Zimkind of Continental Stock Transfer &amp; Trust Company acted as transfer agent and Morrow Sodali LLC acted as proxy solicitor to CF Finance Acquisition Corp. III. Morrow Sodali LLC will be entitled for a fee of $27, 500 plus disbursements.
</t>
  </si>
  <si>
    <t>CF Finance Holdings III, LLC (United States); Highbridge Capital Management, LLC (United States); Kepos Capital LP (United States); Polar Asset Management Partners Inc. (Canada); Weiss Asset Management LP (United States)</t>
  </si>
  <si>
    <t>Ocado Retail Limited</t>
  </si>
  <si>
    <t>Marks and Spencer Group plc (LSE:MKS)</t>
  </si>
  <si>
    <t>Ocado Group plc (LSE:OCDO)</t>
  </si>
  <si>
    <t>IQTR604481587</t>
  </si>
  <si>
    <t xml:space="preserve">Marks and Spencer Group plc (LSE:MKS) entered into an agreement to acquire 50% stake in Ocado Retail Limited from Ocado Group plc (LSE:OCDO) for approximately £750 million on February 27, 2019. Ocado will receive consideration of approximately £750 million comprising approximately £560 million in upfront cash and a deferred cash payment of approximately £190 million, plus interest, payable five years after completion depending on the satisfaction of certain financial and operational targets. Post completion Ocado Retail Limited will operate as a joint venture with 50% stake being owned by Marks and Spencer Group plc and the remaining 50% stake being owned by Ocado Group plc. The transaction will be primarily financed by equity. The Board intends to conduct a Rights Issue to raise up to approximately £600 million, which will be launched in due course, and which is fully underwritten on a standby basis by Morgan Stanley. The joint venture will be supported by a new partnership for solutions services underpinned by Ocado Smart Platform and the provision of branding and sourcing from M&amp;S. The join venture will trade as Ocado.com but benefit from access to M&amp;S's brand, products and customer database from September 2020 at the latest. Reuven B Young, Dan Hirschovits and L. Louis Goldberg of Davis Polk &amp; Wardwell LLP acted as legal advisor to Ocado Group plc.
For the year ended December 2, 2018, Ocado Retail Limited reported an EBITDA of £84.4 million and gross assets of approximately £160 million. Ocado and M&amp;S will have equal shareholder representation on the Board. For at least five years, Ocado has the ultimate right to appoint the Chief Executive Officer and M&amp;S has the right to appoint one of its shareholder directors as Chair. The management team of the join venture, other than the Chief Executive Officer, will be appointed by the joint venture Board, with Lawrence Hene, currently Ocado's Commercial Director, being appointed as interim Managing Director of the joint venture to lead its establishment. 
The transaction is subject to approval from Ocado's shareholders. If Ocado does not meet its shareholder approval threshold, it will reimburse M&amp;S for costs incurred up to that date, subject to a cap of £12 million. The transaction is expected to close on August 5, 2019. The proceeds will enable Ocado Group to fund fully the development of all Customer Fulfilment Centres currently committed with Ocado Solutions' partners. Significant potential synergies for M&amp;S Food estimated of at least £70 million per annum to be achieved by the third year following completion. Nick Reid, Hadleigh Beals and Fiona McHardy of Centerview Partners acted as financial advisors to Ocado Group plc. Mark Sorrell, Jimmy Bastock and Sara Hanlon of Goldman Sachs International acted as financial advisors to Ocado Group plc. John Papanichola, Murray Cox, Michael Chapman, Aleezeh Liaqat, Thomas Potter, John Papanichola, Oliver Moir, Rory Botros, Laura Houston, John Nevin, Laura Houston, Emma Haywood, Matthew Tobin, David Hay, Xian Wei Yeo, Gareth Miles, Kyle O’Sullivan, Tomas McGrath, Lisa Wright, Katie Hudson, Jonathan Fenn and Katherine Flower of Slaughter and May acted as legal advisors to Ocado Group plc. Nigel Higgins, Niall McBride, Nigel Himsworth, Francis Burkitt and Shannon Nicholls of N M Rothschild &amp; Sons Limited acted as financial advisors to Marks and Spencer Group plc. Andrew Foster, Martin Thorneycroft, Nick Bishop, Angus Millar and Richard Brown of Morgan Stanley &amp; Co. International plc acted as financial advisors to Marks and Spencer Group plc. As of May 21, 2019, The shareholders of Ocado Group approved the transaction.
</t>
  </si>
  <si>
    <t>Companhia Riograndense de Saneamento</t>
  </si>
  <si>
    <t>Parsan S.A.; Saneamento Consultoria S.A</t>
  </si>
  <si>
    <t>Estado do Rio Grande do Sul</t>
  </si>
  <si>
    <t>IQTR1848320534</t>
  </si>
  <si>
    <t xml:space="preserve">Parsan S.A. and Saneamento Consultoria S.A agreed to acquire 99.5% stake in Companhia Riograndense de Saneamento from Estado do Rio Grande do Sul for BRL 4.2 billion on December 20, 2022. Parsan S.A. and Saneamento Consultoria S.A signed the share purchase agreement to acquire Companhia Riograndense de Saneamento from Estado do Rio Grande do Sul on July 7, 2023. The transaction is subject to approval from Brazil’s antitrust authority CADE, settlement of the purchase price, and signing of the share purchase agreement. Tauil &amp; Chequer Advogados acted as legal advisor to Aegea Saneamento e Participações S.A. Oaklins acted as Financial advisor to Parsan S.A. and Saneamento Consultoria S.A.
</t>
  </si>
  <si>
    <t>Composites Business and The Butanediol (BDO) Manufacturing Facility of Ashland Global Holdings Inc</t>
  </si>
  <si>
    <t>INEOS Enterprises Group Limited</t>
  </si>
  <si>
    <t>Ashland Inc. (NYSE:ASH)</t>
  </si>
  <si>
    <t>IQTR591424454</t>
  </si>
  <si>
    <t xml:space="preserve">INEOS Enterprises Group Limited entered into a stock and asset purchase agreement to acquire Composites Business and The Butanediol (BDO) Manufacturing Facility from Ashland Global Holdings Inc. (NYSE:ASH) for $1 billion on November 14, 2018. The purchase price is subject to adjustment for (i) changes in net working capital of the business from a specified target, (ii) changes in net indebtedness of the business and (iii) unfunded pension liabilities for certain pension obligations that will be assumed by buyer. Ashland will retain its BDO plant in Lima, Ohio, to ensure consistent supply for the company’s internal needs. The businesses included in the transaction have combined sales of more than $1.1 billion per year. The deal is subjected to certain customary regulatory approvals, standard closing conditions, expiration or termination of any required waiting periods under the Hart-Scott-Rodino Antitrust Improvements Act of 1976, completion of required employee information and consultation processes, the approval of the European Commission and certain other antitrust approvals in foreign jurisdictions. As on June 6, 2019, the transaction was approved by the European Commission. As of July 30, 2019, the consideration is adjusted to $1.02 billion. The transaction is expected to close prior to the end of the June 2019 quarter. As of July 30, 2019, the transaction is expected to close in late summer.
As reported on July 1, 2019, stock and asset purchase agreement was amended. The amendment excludes from the composites sale to INEOS certain assets and liabilities related to Ashland’s maleic anhydride business. Under the Amendment, Ashland agreed to continue to operate the Maleic Business in a commercially reasonable manner and use commercially reasonable efforts to sell the Maleic Business to another purchaser. In connection with any Maleic sale within eighteen months of the closing of the composites sale, INEOS will be entitled to the net proceeds, after deduction of the reasonable costs incurred by Ashland; provided that INEOS shall receive no less than $35 million which is the book value of the Maleic business. If Ashland is unable to sell the Maleic business within eighteen months of the closing of the composites sale, Ashland has agreed to reimburse $35 million to INEOS. Ashland or INEOS had the right to terminate the Composites sale if closing of the transaction has not occurred on or before September 10, 2019. As of August 14, 2019, Ashland  received the remaining regulatory approvals for the transaction. The amendment extends this period to September 30, 2019. The transaction is expected to close in late summer 2019. Ashland Global Holdings Inc. will use the net proceeds from the sale, primarily for debt reduction.
The Valence Group, LLC acted as financial advisor and Gregory Grossman and Erin Kirchner of DLA Piper LLP (US) acted as legal advisor to INEOS Enterprises Group Limited. Citigroup Inc. (NYSE:C) acted as financial advisor and Carolyn Buller, Jonathon Whittlesey, Laura Kacenjar, Andrew Renacci, Nikhita Godiwala, Meghan Hill, Natalie Bellwood, Carl Draucker, Mitch Thompson, Allen Kacenjar, Erik Lange, Huu Nguyen, Mike French, Chris Gordon, Oliver Geiss and Brian Hartnett of Squire Patton Boggs (US) LLP acted as legal advisor to Ashland Global Holdings Inc. Michael Brueck, Keri Schick Norton and Tracy Ke of Kirkland &amp; Ellis acted as legal advisors to Citigroup Inc. Syedul Hussain, Iain Kyle, Mark McCaw, David Tomlinson, Laura Woodward, James Whyman and Tendai Masanzu, Elisabeth Hunt, Brian O'Neill, Charles Ward and Paul Brunger, Trevor Milne, Kevin Clark, Jonny Rodwell and Declan O'Hara of PricewaterhouseCoopers International Limited acted as accountants and provided financial, tax and pensions due diligence to INEOS.
</t>
  </si>
  <si>
    <t>USG Boral</t>
  </si>
  <si>
    <t>Gebr. Knauf KG</t>
  </si>
  <si>
    <t>IQTR693128557</t>
  </si>
  <si>
    <t xml:space="preserve">Gebr. Knauf KG entered into an agreement to acquire 50% stake in USG Boral Joint Venture from Boral Limited (ASX:BLD) for $1 billion on October 27, 2020. If either party terminates Gebr. Knauf must pay to Boral a termination fee of $50 million. Prior to transaction close, Boral to receive a normal dividend of $32 million from USG Boral. Purchase price represents an attractive multiple of 15.1 times FY2020 normalized EBITDA of AUD 190 million ($131.2 million). Transaction is subject to typical conditions precedent including in relation to regulatory matters. The transaction is expected to close in FY2021. Final cash proceeds from the transaction are subject to typical post completion adjustments and will be applied to reduce net debt and fund growth investment in the retained portfolio. BofA Securities, Inc. acted as financial advisor to Gebr. Knauf KG. Stephen Dobbs, Kristin Stammer and Michael Gonski of Herbert Smith Freehills acted as legal advisor to Boral Limited in the transaction. Clayton Utz acted as legal advisor to Gebr. Knauf KG in the transaction.
</t>
  </si>
  <si>
    <t>Niacet Corporation</t>
  </si>
  <si>
    <t>Kerry Group plc (ISE:KRZ)</t>
  </si>
  <si>
    <t>SK Capital Partners, LP</t>
  </si>
  <si>
    <t>IQTR1671479082</t>
  </si>
  <si>
    <t xml:space="preserve">Kerry Group plc (ISE:KRZ) reached an agreement to acquire Niacet Corporation from SK Capital Partners, Kelly Brannen and others for $1 billion on June 20, 2021. The consideration is on a cash-free, debt-free basis, subject to customary closing adjustments. The transaction will be funded via a combination of existing liquidity and a dedicated bridge facility. Following the acquisition, Niacet will be integrated into Kerry's global food protection and preservation platform. The Niacet team will be joining Kerry Group as part of the transaction.
The transaction is subject to customary closing conditions and regulatory approvals. The transaction is expected to close by the end of the third quarter of 2021. The transaction will be growth and margin enhancing to Kerry and is expected to be accretive to adjusted earnings per share in year one. The Valence Group acted as financial advisor to Niacet, and Nicholas P. Luongo and Jeffrey R. Chenard of Latham &amp; Watkins LLP acted as the legal advisors to SK Capital and Niacet. Piper Sandler &amp; Co. acted as financial advisor to SK Capital Partners. BofA Securities, Inc. acted as financial advisor to Kerry. Credit Suisse Group AG (SWX:CSGN) acted as financial advisor to SK Capital Partners and Niacet Corporation. Jan-Berend Möller of Advocatenkantoor Kennedy Van Der Laan acted as legal advisor to Naicet.
</t>
  </si>
  <si>
    <t>Supernova Partners Acquisition Company II, Ltd.</t>
  </si>
  <si>
    <t>Rigetti Computing, Inc. (NasdaqCM:RGTI)</t>
  </si>
  <si>
    <t>Supernova Partners II LLC</t>
  </si>
  <si>
    <t>IQTR1684537276</t>
  </si>
  <si>
    <t xml:space="preserve">Rigetti &amp; Co, Inc. executed a term sheet to acquire Supernova Partners Acquisition Company II, Ltd. (NYSE:SNII) from a group of shareholders in a reverse merger transaction on May 14, 2021. Rigetti &amp; Co, Inc. entered into a definitive merger agreement to acquire Supernova Partners Acquisition Company II, Ltd. from a group of shareholders for $1 billion in a reverse merger transaction on October 6, 2021. Under the merger agreement, each share of Rigetti outstanding as of immediately prior to the effective time will be exchanged for shares of New Rigetti Common Stock based on an implied Rigetti equity value of $1.04 billion, and each Rigetti option or warrant will convert into options or warrants to purchase New Rigetti Common Stock and each Rigetti Restricted Stock Unit Award will convert into restricted stock units for New Rigetti Common Stock. The transaction values Rigetti at a pro forma equity value of approximately $1.5 billion. Concurrently with the execution of the agreement, Supernova entered into subscription agreements with certain investors, pursuant to which the PIPE investors have agreed to subscribe for and purchase, and Supernova has agreed to issue and sell to the PIPE Investors, an aggregate of 10.25 million shares of New Rigetti Common Stock at a price of $10.00 per share, for aggregate gross proceeds of $102.5 million.
Under the transaction, existing Rigetti &amp; Co shareholders and management will roll 100% of their equity. Upon completion of the business combination, existing shareholders of Rigetti will own approximately 61% on an undiluted basis; Supernova’s public shareholders (other than the PIPE Investors) will retain an ownership interest of approximately 27% on an undiluted basis; the PIPE Investors will own approximately 8% on an undiluted basis; and Supernova Partners II LLC will own approximately 5% of the combined entity, in each case, assuming that none of Supernova’s outstanding public shares are redeemed. The combined company is expected to receive approximately $458 million in gross cash proceeds, which includes a fully committed PIPE in excess of $100 million, direct investment, and $345 million of cash held in the trust account of Supernova II, assuming no redemptions. Upon closing of the transaction, Rigetti will become a public company and the publicly traded company will be named Rigetti Computing, Inc. and its common stock is expected to be listed on the NYSE under the ticker “RGTI”. As of February 18, 2022, Supernova announced that it intends to withdraw its listing from the New York Stock Exchange (the “NYSE”) and lists on The Nasdaq Stock Market LLC, following the completion of the transaction. Michael Clifton will join the Rigetti Board of Directors after the transaction closes. It is expected that General Pace will be appointed the chairman of the board of directors of Rigetti Computing, Inc. Directors and executive officers of New Rigetti upon the consummation of the transaction will include the following: Chad Rigetti (President, Chief Executive Officer and Director), Taryn Naidu (Chief Operating Officer), Brian Sereda (Chief Financial Officer), Rick Danis (General Counsel and Corporate Secretary), Mike Harburn (Chief Technology Officer), Mandy Birch (Senior Vice President, Technology Partnerships), David Rivas (Senior Vice President, Systems and Service), and, Non-Employee Directors will be: Alissa Fitzgerald, Gen. Peter Pace, Ray Johnson, David Cowan, Cathy McCarthy, Michael Clifton and H. Gail Sandford. As of December 27, 2021, Rigetti Computing announced $45 million in additional commitments for a private placement of Supernova II common stock in connection with their proposed business combination.
The transaction is subject to customary closing conditions, including, among others: (i) approval by Supernova’s and Rigetti’s respective stockholders, (ii) the expiration or termination of the waiting period under the Hart-Scott-Rodino Antitrust Improvements Act of 1976, as amended, and the obtaining of any consents required under antitrust laws in the jurisdictions specified on a schedule, (iii) Supernova having at least $5,000,001 of net tangible assets as of the Closing, (iv) receipt of approval for listing on the New York Stock Exchange of the shares of Supernova common stock to be issued in connection with the transactions, (v) completion of the Domestication, (vi) the effectiveness of the registration statement on Form S-4, and (vii) Supernova having at least $165,000,000 of available cash at the closing. The transaction has been unanimously approved by the boards of directors of both Rigetti and Supernova II. Supernova Board unanimously recommends that shareholders vote for the adoption of the merger agreement. The special meeting of stockholders of Supernova to approve the business combination will be held on February 28, 2022. As of February 28, 2022, the transaction was approved by the shareholders of Supernova. The business combination will be consummated in the first quarter of 2022. As of February 18, 2022, the transaction is expected to close on or around March 2, 2022.
Deutsche Bank Securities Inc. is serving as exclusive financial advisor to Rigetti. Adam Dinow, David Silverman and Rupa Briggs of Cooley LLP are serving as legal counsel to Rigetti. Morgan Stanley &amp; Co. LLC is serving as exclusive financial advisor to Supernova II. Nicholas P. Luongo, Ryan J. Maierson, Patrick H. Shannon, Pardis Zomorodi, Adam Kestenbaum, Jeremy Wolsk, Joshua Holian, Eric Volkman and Dean Baxtresser of Latham &amp; Watkins LLP are serving as legal counsel to Supernova II. Morgan Stanley &amp; Co. LLC and Deutsche Bank Securities Inc. served as placement agents to Supernova II for the PIPE financing. Sidley Austin LLP served as counsel to the placement agents. American Stock Transfer &amp; Trust Company acted as transfer agent to Supernova. Morrow Sodali LLC acted as proxy solicitor to Supernova for a fee of $37,500, plus disbursements.
</t>
  </si>
  <si>
    <t>Telenor Fiber AS</t>
  </si>
  <si>
    <t>KKR &amp; Co. Inc. (NYSE:KKR); Oslo Pensjonsforsikring AS</t>
  </si>
  <si>
    <t>IQTR1804036609</t>
  </si>
  <si>
    <t xml:space="preserve">A consortium led by KKR &amp; Co. Inc. (NYSE:KKR) and Oslo Pensjonsforsikring AS reached an agreement to acquire 30% stake in Passive fibre assets from Telenor ASA (OB:TEL) for NOK 10.8 billion on October 7, 2022. The agreement also includes a right for Telenor to acquire the minority stake in the event of a potential future sale. The transaction is expected to be completed early 2023. Telenor intends to use parts of the proceeds for share buybacks to mitigate the effects of the new minority interests. Barclays PLC (LSE:BARC) acted as financial advisor to Telenor ASA. Federico Fruhbeck, Wim De Vlieger, Attila Borsos, Sandy Bhogal, Rob Dixon and Alice Brogi of Gibson, Dunn &amp; Crutcher UK LLP and Nils Kristian, Camilla Magnus and Liv Monica of Advokatfirmaet Selmer DA acted as legal advisor to KKR. Ole Henrik Wille, Caroline Landsværk, Anders Myklebust and Hanne Zimmer of Wikborg Rein &amp; Co. acted as legal advisor to Telenor. ABG Sundal Collier acted as financial advisor for KKR.
</t>
  </si>
  <si>
    <t>I-MED Holdings Pty Limited</t>
  </si>
  <si>
    <t>EQT Partners AB; GIC Private Limited; Caisse de dépôt et placement du Québec</t>
  </si>
  <si>
    <t>IQTR550930082</t>
  </si>
  <si>
    <t xml:space="preserve">Permira Advisers Ltd. and undisclosed buyers entered into agreement to acquire I-MED Holdings Pty Limited EQT Mid Market GP BV managed by EQT Partners AB, GIC Pte. Ltd.and Caisse de dépôt et placement du Québec for approximately AUD 1.25 billion on January 27, 2018. For the year 2017, the total revenue of I-MED is AUD 700 million. Paul McClintock, Chairman of I-MED, Steven Rubic, Chief Executive Officer of I-MED, Clare Battellino, Chief Financial Officer of I-MED and team will continue to lead and will remain invested in I-MED. The transaction is subject to certain conditions. The transaction is expected to close in Q1 2018. Morgan Stanley AB acted as financial advisor and Mark Currell, Jacob Kahwaji, Nicole Backhouse, Brad Russell, Rebekah Lam and Jill Davis of Herbert Smith Freehills acted as legal advisor to EQT Partners AB and PricewaterhouseCoopers AB, Investment Banking acted as financial and tax advisor to I-MED Holdings Pty Limited and EQT Partners AB. Goldman Sachs and Ernst &amp; Young acted as a financial advisors to Permira. Latham &amp; Watkins and Clayton Utz acted as a legal advisor to Permira. Latham &amp; Watkins (London) LLP and Clayton Utz acted as a legal advisor to Permira Advisers Ltd.
</t>
  </si>
  <si>
    <t>Caisse de dépôt et placement du Québec (Canada); EQT Partners AB (Sweden); GIC Private Limited (Singapore)</t>
  </si>
  <si>
    <t>Osprey Technology Acquisition Corp.</t>
  </si>
  <si>
    <t>BlackSky Technology Inc. (NYSE:BKSY)</t>
  </si>
  <si>
    <t>Glazer Capital, LLC; Aristeia Capital, LLC; Magnetar Financial LLC; Soroban Capital Partners LP; HGC Investment Management Inc.; Osprey Sponsor II, LLC</t>
  </si>
  <si>
    <t>IQTR704764531</t>
  </si>
  <si>
    <t xml:space="preserve">BlackSky Global LLC entered into a term sheet to acquire Osprey Technology Acquisition Corp. (NYSE:SFTW) from Glazer Capital, LLC, Aristeia Capital, LLC, Magnetar Financial LLC, Soroban Opportunities Master Fund, L.P., a fund managed by, Soroban Capital Partners LP, HGC Investment Management Inc., Osprey Sponsor II, LLC and others in a reverse merger transaction on January 13, 2021. BlackSky Global LLC entered into a definitive agreement to acquire Osprey Technology Acquisition Corp. (NYSE:SFTW) from Glazer Capital, LLC, Aristeia Capital, LLC, Magnetar Financial LLC, Soroban Opportunities Master Fund, L.P., a fund managed by, Soroban Capital Partners LP, HGC Investment Management Inc., Osprey Sponsor II, LLC and others for $1 billion in a reverse merger transaction on February 17, 2021. Pro forma equity value of the merger is expected to be nearly $1.5 billion at the $10 per share. Pursuant to the agreement, the aggregate merger consideration payable to equity holders of BlackSky at closing will be paid in a number of shares of newly issued Osprey Class A common stock. Assuming no redemptions by Osprey’s existing public shareholders, BlackSky’s existing shareholders will hold approximately 62.6% of the fully diluted shares of common stock immediately following the closing of the business combination. Approximately 25% of the pro-forma company will be owned by Osprey shareholders and founder shares and approximately 12% will be owned by PIPE investors. Concurrently with the execution of the merger agreement, Osprey also announced that it entered into subscription agreements with certain investors pursuant to, and on the terms and subject to the conditions of which, the PIPE Investors have collectively subscribed for 18 million shares of Osprey common stock for $10 per share, for an aggregate purchase price equal to $180 million. Upon the closing of the transaction, Osprey will change its name to BlackSky Holdings, Inc. and will trade on the NYSE under the ticker symbol “BKSY.” Osprey’s website will not change. The merger agreement provides for payment of termination fee of $40.7 million to Osprey by BlackSky, if required.
Osprey expect BlackSky’s existing management team, which is dedicated to Osprey long-term success, to continue to lead Osprey. Roles and responsibilities of employees of BlackSky may change as a result of going public. Any changes will be communicated by the respective manager. On July 26, 2021, BlackSky announced that James Tolonen will join its Board of Directors. Magid M. Abraham and Tim Harvey will also join its board after the business combination is complete. On August 18, 2021, BlackSky announced the addition of three members to its executive team: Johan Broekhuysen, Chief Financial Officer; Henry Dubois, Chief Development Officer; and Chris Lin, general counsel. Johan Broekhuysen will assume the role of Chief Financial Officer following the completion of the transaction. BlackSky’s current Chief Financial Officer, Brian Daum, will remain with BlackSky as a senior advisor for a transitional period. Brian O’Toole entered into a confirmatory employment letter and will continue as the President and Chief Executive Officer of BlackSky. Brian Daum, Chief Financial Officer and Chief Operating Officer of BlackSky, entered into a transition and consulting agreement.
The transaction is subject to the satisfaction of customary closing conditions, including the approval of Osprey and BlackSky shareholders, all the required anti-trust approvals, Osprey shall have at least $5,000,001 of net tangible assets, Listing Application shall have been approved by NYSE, the Registration Statement shall have become effective under the Securities Act. The transaction has been unanimously approved by the Board of Directors of both Osprey and BlackSky. The Osprey and BlackSky board of directors recommends that Osprey stockholders vote “FOR” the approval of the merger agreement. The applicable waiting period under the HSR Act expired on April 2, 2021. The Osprey Special Meeting will be held on September 8, 2021 to approve the transaction. As of August 11, 2021, Osprey’s registration statement on Form S-4 relating to merger has been declared effective by the U.S. Securities and Exchange Commission. As of September 8, 2021, the Osprey shareholders approved the transaction. The transaction is expected to close in July 2021. As of June 8, 2021, the transaction is expected to close in the third quarter of 2021. The combined company expects to receive approximately $450 million in net proceeds. The cash proceeds are expected to be used to extend BlackSky’s AI/ML analytics platform, expand BlackSky’s small satellite constellation, add additional sensors and data feeds to the BlackSky network and accelerate BlackSky’s penetration of the commercial market.
Credit Suisse Securities (USA) LLC is acting as lead financial advisor, lead placement agent and capital markets advisor to BlackSky. Moelis &amp; Company LLC is acting as lead financial advisor to Osprey. PJT Partners LP is one of BlackSky’s financial advisors and a placement agent with respect to the transaction. Craig E. Sherman, Adam Fryer, Megan J. Baier, Mark G.C. Bass, Dana Hall, Manja Sachet, Chi-Fei Wang, Matt Staples, Christopher Williams, Gregory Broome, Andrew Bryant, Jaqueline Tokuda, Joshua Gruenspecht, James McCann, Martin Sul and Brian Keyes of Wilson Sonsini Goodrich &amp; Rosati, P.C. are serving as legal advisors to BlackSky. Howard L. Ellin, Michael C. Chitwood, Michelle Gasaway, Gregg Noel and Victor Hollender of Skadden, Arps, Slate, Meagher &amp; Flom LLP are serving as legal advisors to Osprey Technology Acquisition Corp. Brian Janson and David Curtiss of Paul, Weiss, Rifkind, Wharton &amp; Garrison LLP are serving as legal advisors to Credit Suisse Securities (USA) LLC. Union Square Advisors LLC is acting as capital markets and strategic advisor to Osprey. Mark Zimkind of Continental Stock Transfer &amp; Trust Company acted as transfer agent to Osprey. Osprey will pay to Morrow Sodali LLC a fee of up to $37.5 million for its services of proxy solicitor.
</t>
  </si>
  <si>
    <t>Aristeia Capital, LLC (United States); Glazer Capital, LLC (United States); Magnetar Financial LLC (United States); Osprey Sponsor II, LLC (United States); Soroban Capital Partners LP (United States)</t>
  </si>
  <si>
    <t>New Rise Renewables, LLC</t>
  </si>
  <si>
    <t>RESC Renewables Holdings, LLC</t>
  </si>
  <si>
    <t>IQTR1941156205</t>
  </si>
  <si>
    <t xml:space="preserve">XCF Global, Inc. (NasdaqCM:SAFX) entered into a Membership Interest Purchase Agreement to acquire New Rise Renewables, LLC from RESC Renewables Holdings, LLC for $1 billion on December 8, 2023. The consideration will be paid in convertible promissory note of $100 million (the “New Rise Convertible Note”) and 88,750,000 common stock shares of XCF. The transaction will result in XCF acquiring the business and operations of New Rise, including a renewable fuels processing plant located in Reno, Nevada. Acquisition of New Rise Renewables LLC expected to be completed in 2024.
</t>
  </si>
  <si>
    <t>Jiangxi Bluestar Xinghuo Silicones Co., Ltd.</t>
  </si>
  <si>
    <t>Elkem ASA (OB:ELK)</t>
  </si>
  <si>
    <t>Bluestar Elkem Investment Co. Ltd.</t>
  </si>
  <si>
    <t>IQTR563343539</t>
  </si>
  <si>
    <t xml:space="preserve">Elkem AS (OB:ELK) entered into an equity transfer agreement to acquire Jiangxi Bluestar Xinghuo Silicones Co. Ltd from Bluestar Elkem Investment Co. Ltd. for CNY 6.4 billion on January 30, 2018. The total purchase price of CNY 2.7 billion will be settled in cash in USD. The purchase price for Jiangxi Bluestar Xinghuo Silicones is based on an enterprise value of CNY 6.4 billion and a total net debt as of December 31, 2017, in the amount of CNY 3.7 billion. The purchase price is not subject to any post signing adjustments. In a related transaction, Elkem agreed to acquire Bluestar Silicon Material Co. Ltd. on January 30, 2018. The transaction will be funded from the proceeds of the IPO of NOK 5.2 billion (CNY 4.2 billion). Jiangxi Bluestar Xinghuo Silicones Co. Ltd will be combined with Elkem Silicones division. Completion of the transaction is conditional only upon a completed IPO.
</t>
  </si>
  <si>
    <t>Vedanta Resources Limited</t>
  </si>
  <si>
    <t>IQTR572646549</t>
  </si>
  <si>
    <t xml:space="preserve">The family trust led by Anil Agarwal reached an agreement in principle to acquire the remaining 33.13% stake in Vedanta Resources plc (LSE:VED) (‘Vedanta’) for approximately £770 million on July 2, 2018. The family trust will make the acquisition through an entity named Volcan Investments Limited (‘Volcan’). On July 31, 2018, Volcan and Vedanta reached an agreement regarding the transaction. Under the terms of transaction, Vedanta shareholders will receive £8.25 in cash per share. In addition to the offer price, shareholders will also be entitled to receive the previously announced dividend of £0.31 per Vendanta share in respect of the twelve months ended March 31, 2018. The family trust, along with concert parties, currently holds approximately 66.87% stake in Vedanta. The cash consideration will be financed by a new facilities agreement entered into with Credit Suisse AG, Singapore Branch and Standard Chartered as lenders in an aggregate amount of $1.1 billion (£838.13 million). After sufficient acceptances having been received from Vedanta's independent shareholders, the family trust intends to procure that Vedanta will make an application for cancellation of the listing of its shares on the official list of the Financial Conduct Authority and for the cancellation of their admission to trading on the London Stock Exchange's main market for listed securities. It is anticipated that the cancellation of the listing on the official list and the cancellation of the admission to trading on the London Stock Exchange's main market will take effect no earlier than 20 business days after the date on which the offer becomes, or is declared unconditional in all respects. If the family trust acquires 90% or more of the Vedanta shares to which the offer relates, it intends to exercise its rights to acquire compulsorily the remaining Vedanta shares in respect of which it has not received acceptances of the offer on the same terms as the offer.
The transaction is subject to valid acceptances being received in respect of not less than 90% of the Vedanta shares to which the offer relates, third party clearances, the unanimous and unconditional recommendation to Vedanta's independent shareholders of such offer by the Independent Committee, supported by the Independent Committee's financial adviser, the receipt of irrevocable commitments, in terms satisfactory to a discretionary trust, to accept the offer, from all Independent Committee members (and their affiliates) who hold shares, such undertakings to be binding in all circumstances, no material liabilities being incurred by Vedanta other than in the normal course of business, no material assets being disposed of, no material adverse change in Vedanta's business or its prospects from the date of this announcement and no further shares being issued or dividends paid (save for the FY 2018 dividend) from the date of this announcement outside the ordinary course of business (such ordinary course of business to include any existing share schemes) and the satisfactory completion of confirmatory due diligence to be undertaken by a discretionary trust and its financing banks. In addition, the announcement of any firm offer will be subject to the family trust receiving any necessary external approvals for its financing structure and receiving satisfactory confirmations from Vedanta's principal lenders that they do not object to the delisting of Vedanta's shares. As of July 31, 2018, the Independent Committee unanimously recommended that independent shareholders of Vedanta accept the offer. On August 31, 2018, the first closing date of the offer, valid acceptances were received in respect of 72.7 million Vedanta Shares, representing approximately 25.8%, and Volcan announced that the offer will remain open until further notice. The offer become unconditional in all respects on September 3, 2018. The cancellation of listing and admission to trading is anticipated to take effect on October 1, 2018. The Independent Committee formed to review and evaluate that proposal consisted of the members of Vedanta's Board of Directors. The Independent Committee intends to recommend the offer to Vedanta’s shareholders. It is expected that completion of the offer will occur in fourth quarter of 2018.
Spiro Youakim, William Lawes, Laurence Rehfeld and Fiona McHardy of Lazard &amp; Co., Limited acted as financial advisor to Independent Committee of Vedanta. Charles Harman, Barry Weir, Jamie Riddell and James Robinson of J.P. Morgan Securities plc and Mark Echlin, Joe Hannon, Emil Huseynov and Kush Nanjee of Credit Suisse International acted as financial advisors to the family trust while Tom Mercer, Robert Ogilvy Watson, Tim Rennie, Aimee Carroll Hewitt, Demi Pham, Fiona Palamarczuk and David Baxter of Ashurst LLP acted as legal advisors. Latham &amp; Watkins LLP acted as legal adviser to the Independent Committee of Vedanta. Computershare Investor Services PLC acted as receiving agent for Vedanta shareholders.
</t>
  </si>
  <si>
    <t>Converge Technology Solutions Corp.</t>
  </si>
  <si>
    <t>Mainline Information Systems, LLC</t>
  </si>
  <si>
    <t>Mawer Investment Management Ltd.; Mcmillan Family Foundation; 2491626 Ontario Inc.; Acoma Investments Limited</t>
  </si>
  <si>
    <t>IQTR1930420741</t>
  </si>
  <si>
    <t xml:space="preserve">Mainline Information Systems, Inc. entered into a non-binding letter of intent to acquire Converge Technology Solutions Corp. (TSX:CTS) from a group of shareholders for CAD 1.2 billion on December 31, 2024. Mainline Information Systems, Inc. entered into an arrangement agreement to acquire Converge Technology Solutions Corp. (TSX:CTS) from a group of shareholders on February 6, 2025. Under the terms of the Arrangement Agreement, Mainline Information Systems agreed to acquire all of the issued and outstanding common shares, for CAD 5.50 per Common Share in cash, other than Common Shares held by certain shareholders who enter into rollover equity agreements. As of April 1, 2025, Mainline Information Systems, Inc.  has agreed to amend (the "Amendment") the previously announced arrangement agreement with an affiliate of H.I.G. Capital, whereby H.I.G has agreed to acquire all of the issued and outstanding common shares of the Company. Under the terms of the Amendment, shareholders will receive CAD 6.00 per Common Share in cash (up from CAD 5.50 per Common Share), other than Common Shares held by certain shareholders who enter into rollover equity agreements. As part of entering into the Amendment, the Company and H.I.G. have also agreed to permanently discontinue the court proceedings and the Company has agreed to discontinue its discussions with the Third Party. Upon completion of the Transaction, the Company intends to apply to delist the Common Shares from all public markets and cease to be a reporting issuer under Canadian securities laws. The Rollover Shareholders will roll certain of their Common Shares in the Company for equity interests in an affiliated entity of H.I.G. All rollovers will occur at a value per Common Share equal to the cash purchase price of CAD 6. A termination fee of CAD 34.4 million would be payable by Converge in certain circumstances, including in the context of Converge entering into a definitive agreement with respect to a superior proposal. The reverse termination fee payable to Converge Technology Solutions is $36.4 million (approximately CAD 53 million). Following the closing, Converge Chief Executive Officer Greg Berard will serve as Chief Executive Officer of the combined business and Mainline President and Chief Executive Officer Jeff Dobbelaere will serve as President.
The Transaction, which was unanimously approved by the Board of Directors of Converge (the "Board") (with an interested director abstaining from voting), after receiving the unanimous recommendation from a special committee of independent directors (the "Special Committee"), is to be carried out by way of a statutory court-approved plan of arrangement under the Canada Business Corporations Act, and will require approval of two-thirds of the votes cast by shareholders of the Company at a special meeting of the shareholders of the Company (the "Special Meeting"); and (ii) a simple majority of the votes cast by shareholders of the Company at the Special Meeting, excluding votes from Rollover Shareholders and any other required to be excluded as required under Multilateral Instrument 61-101 – Protection of Minority Security Holders in Special Transactions. In addition to shareholder approval, the completion of the Transaction will be subject to court and regulatory approvals and clearances, as well as other customary closing conditions. Subject to the satisfaction of such conditions, the Transaction is expected to be completed during the second quarter of 2025. Converge Technology shareholders approved the transaction at special meeting will be held on April 10, 2025 and now Converge will seek a final order of the Ontario Superior Court of Justice (Commercial List) to approve the Arrangement at a hearing expected to be held on April 16, 2025. As of April 16, 2025, Converge Technology Solutions Corp. announced that the Ontario Superior Court of Justice has issued a final order approving the transaction and the Company also announced that all regulatory approvals necessary for completion of the Arrangement have now been obtained. The Arrangement is expected to be completed on or about April 22, 2025. The combined business will be rebranded as Pellera Technologies.
Myles Hiscock, Navaid Qureshi and J.P. Michaud of Canaccord Genuity Corp. is acting as lead financial advisor as well as fairness opinion provider to the Company and its Board. Houlihan Lokey Capital, Inc. is engaged as financial advisor to the Special Committee. Origin Merchant Partners was engaged as an independent financial advisor and provided a fairness opinion to the Special Committee. David Coll-Black and Michael Partridge of Goodmans LLP is acting as legal counsels to the Company. Tana Ryan, Nav Rekhi, Emilie Cloarec, Benton Lewis, Justina Chen, Noah Beck, Amanda Rotkel, Rebecca Sivitz, Max Scott, Olivia J. Greer, Ariel Kronman, John O'Loughlin, Ariel Fliman, Carla Hine, Dan Nobil, Neil Rigby (London, Brussels), Mark Taylor (London), Barbara Jagersberger (Munich) and Konstantin Hoppe (Munich) of Weil, Gotshal &amp; Manges LLP and Evan Marcus and Colin Burn of Stikeman Elliott LLP are acting as legal advisors to H.I.G., parent company of Mainline. McCarthy Tétrault LLP acted as legal counsel for Converge Technology Solutions. The Laurel Hill Advisory Group LLC acted as proxy solicitor and Computershare Investor Services Inc. acted as Transfer Agent for Converge Technology Solutions. In connection with these services, Laurel Hill will receive CAD 100,000, plus reasonable out-of-pocket expenses. Guggenheim Securities, LLC acted as financial advisor to H.I.G. J.P. Morgan Securities LLC acted as financial advisor to H.I.G. Lazard Freres &amp; Co. LLC acted as financial advisor to H.I.G. BMO Capital Markets Corp. acted as financial advisor to H.I.G.
</t>
  </si>
  <si>
    <t>2491626 Ontario Inc. (Canada); Mawer Investment Management Ltd. (Canada); Mcmillan Family Foundation (Canada)</t>
  </si>
  <si>
    <t>Century Portfolio</t>
  </si>
  <si>
    <t>PFA Pension, forsikringsaktieselskab</t>
  </si>
  <si>
    <t>INDUSTRIA Wohnen GmbH</t>
  </si>
  <si>
    <t>IQTR577408413</t>
  </si>
  <si>
    <t xml:space="preserve">PFA Pension, forsikringsaktieselskab acquired Century portfolio from Wohnen Deutschland, fund managed by INDUSTRIA Wohnen GmbH for DKK 6.6 billion on August 13, 2018. The deal is expected to be completed by the end of the year. Domicil Real Estate Group will be the asset and portfolio manager for PFA Pension. Heiko Petzold, Bendix Christians, Oliver Mensching, Reemt Pottmann, Holger Pollmann, Moritz Schmid, Maja-Charlotte Bartling and Lena Stich of JebensMensching LLP and Søren Fogh of Gorrissen Federspiel acted as legal advisors for PFA Pension, forsikringsaktieselskab. Christian Weinheimer, Norbert Huber, Christoph Hamm, Jan Dittmann, Bernhard Schex, Martin Wolfstetter, Gerhard Pischel, Thomas Miller, Elmar Bickert, Michael Wichert, Franziska Amtstätter, Charlotte Zais, Stephan Matz, Rupert Klar and Franziska Reuber of Heussen Rechtsanwaltsgesellschaft mbh acted as legal advisors for INDUSTRIA Wohnen GmbH. KPMG AG acted as auditing firm for PFA. Jones Lang LaSalle SE also acted as advisors. Arcadis Germany GmbH provided technical services support. CBRE GmbH and BNP Paribas Real Estate GmbH were commissioned to carry out the sales process for the seller.
</t>
  </si>
  <si>
    <t>Huadian Fuxin Energy Corporation Limited</t>
  </si>
  <si>
    <t>China Huadian Corporation Ltd.</t>
  </si>
  <si>
    <t>IQTR670806511</t>
  </si>
  <si>
    <t xml:space="preserve">China Huadian Corporation Ltd. entered into a merger agreement to acquire an additional 37.2% stake in Huadian Fuxin Energy Corporation Limited (SEHK:816) from other domestic shareholders and H shareholders for CNY 7.2 billion on June 1, 2020. Under the terms of the transaction, China Huadian Corporation Ltd. will pay CNY 2.29995 per domestic share and HKD 2.5 (CNY 2.3) per H share. Upon completion, China Huadian Corporation Ltd. will assume all assets, liabilities, interests, businesses, employees, contracts and all other rights and obligations of the Company and the Company will be eventually deregistered. The purchase price will be financed by external and/or intra-group borrowings.
The transaction is subject to the satisfaction of a pre-condition: approval by the National Development and Reform Commission, Ministry of Commerce, the State administration of Foreign Exchange and shareholders’ approval of Huadian Fuxin Energy Corporation Limited. The transaction was approved by the Board of Directors of Huadian Fuxin Energy Corporation Limited. The Board has established the Independent Board Committee and will advise the independent shareholders as to: (a) whether the terms of the transaction is fair and reasonable; and (b) whether to vote in favor of the transaction at the EGM and the H shareholders’ class meeting. As of August 21, 2020, the pre-conditions of transaction have been fulfilled e.g. approval by the National Development and Reform Commission, Ministry of Commerce and the State administration of Foreign Exchange. Completion of the Merger is conditional upon the satisfaction (or waiver, as applicable) of the Conditions to implementation. The transaction is expected to close by June 1, 2021. As of June 22, 2020, the transaction is expected to close by June 8, 2021. As of July 21, 2020, Pre-Condition is yet to be fulfilled. As of September 8, 2020, Lakeville Capital Management (investment manager and authorised representative of relevant shareholders) and China International Capital Corporation Hong Kong Securities Limited has given a letter of intent regarding its intention to support the transaction. On September 16, 2020, shareholders of Huadian Fuxin Energy voted in favor of the transaction. As at the same date the Conditions to effectiveness of the merger were fulfilled and Huadian Fuxin Energy Corporation Limited has obtained approval from the stock exchange for withdrawal of the listing of the H shares on the stock exchange. China International Capital Corporation Hong Kong Securities Limited acted as financial advisor to China Huadian Corporation Ltd. Benita Yu and Jing Chen of Slaughter and May acted as legal advisor for China Huadian Corporation Ltd.
</t>
  </si>
  <si>
    <t>Kuvare Insurance Services LP</t>
  </si>
  <si>
    <t>IQTR1877121527</t>
  </si>
  <si>
    <t xml:space="preserve">Blue Owl Capital Inc. (NYSE:OWL) entered into an agreement to acquire Kuvare Insurance Services LP for $1 billion on April 2, 2024. Blue Owl to acquire Kuvare Insurance for $750 million. KAM is a boutique investment management firm focused on providing asset management services to the insurance industry, including Kuvare UK Holdings (“Kuvare”). Blue Owl will fund the KAM acquisition through a combination of $325 million in cash and $425 million in Blue Owl Class A common stock. In addition, there is potential for up to a $250 million earnout subject to certain adjustments and achievements of future revenue targets. KAM’s employees are expected to join Blue Owl. The acquisition is subject to customary regulatory approvals and other closing conditions and specified termination rights. The acquisition is expected to close in the second or third quarter of 2024. These transactions are expected to be accretive to Blue Owl in 2024.
Ardea Partners LP and PJT Partners LP acted as lead financial advisors to Blue Owl. BofA Securities, Inc., BMO Capital Markets Corp., Deutsche Bank Securities Inc., Goldman Sachs &amp; Co. LLC, Mizuho and its affiliate Greenhill &amp; Co, Morgan Stanley &amp; Co. LLC, and Truist Securities, Inc. acted as co-financial advisors to Blue Owl. Emma Lange-Novak, Kimberly Meng Han, Rick Campbell, Eric Sweigard, Parimah Hassouri, Pippa Bond, Tommy Felix, Meredith Levy and Liam Murphy of Kirkland &amp; Ellis LLP acted as legal advisors to Blue Owl. J.P. Morgan Securities LLC acted as financial advisor to KAM, and as co-placement agent on the investment in Kuvare. RBC Capital Markets, LLC acted as financial advisor to Kuvare and as co-placement agent on the investment in Kuvare. Tony Ribaudo, Aaron J. Rigby, Ryan M. Scofield, John Grothaus, Fatema Orjela, Patrick J. Harrison, Jamie M. Sadler, Edward W. Sharon, Eileen M. Liu, Heather Palmer, Ram Burshtine and Marc E. Weinstein, Beth M. Quintana, Terri L. Reuter; Sheri Porath Rockwell, Carly R. Owens, Liz K. McCloy, Oliver Currall, Peter D. Edgerton, Ryan L. Schroeder and Lauren G. Grau of Sidley Austin LLP acted as legal advisors to Kuvare.
</t>
  </si>
  <si>
    <t>High Temperature Solutions Business of Imerys S.A.</t>
  </si>
  <si>
    <t>IQTR1823842741</t>
  </si>
  <si>
    <t xml:space="preserve">Platinum Equity, LLC acquired High Temperature Solutions Business of Imerys S.A. from Imerys S.A. (ENXTPA:NK) in a transaction valued at approximately €930 million on July 28, 2022. As of December 31, 2022, High Temperature Solutions generated revenues of €981 million and has 36 industrial sites in 16 countries. Kirkland &amp; Ellis LLP and Willkie Farr &amp; Gallagher LLP provided legal counsel to Platinum Equity on the transaction. Darshika Kothari, Kunal Kumbhat, Nishanth Ravindran and Hitesh Agrawal of AZB &amp; Partners acted as legal advisor to Platinum Equity, LLC.
</t>
  </si>
  <si>
    <t>Escorts Kubota Limited (NSEI:ESCORTS)</t>
  </si>
  <si>
    <t>NSEI:ESCORTS</t>
  </si>
  <si>
    <t>Kubota Corporation (TSE:6326)</t>
  </si>
  <si>
    <t>IQTR1758841760</t>
  </si>
  <si>
    <t xml:space="preserve">Kubota Corporation (TSE:6326) made an offer to acquire an additional 28.4% stake in Escorts Limited (NSEI:ESCORTS) for INR 75 billion on November 18, 2021. The consideration shall be paid in cash to acquire up to 37.49 million shares at INR 2000 per share. The transaction is triggered by share subscription agreement on November 18, 2021. Kubota Corporation currently holds 9.09% stake in Escorts Limited and post completion of subscription and offer will hold 40.99% stake. Nikhil Nanda will continue serving as EL’s Chairman and Managing Director. The transaction is subject to satisfaction of certain conditions precedent and the statutory approvals and approval from Public shareholders of Escorts. Transaction is also subject to RBI and SEBI approval. This Open Offer is not conditional upon any minimum level of acceptance. On February 3, Competition Commission of India provide approval. This Open Offer is not conditional upon any minimum level of acceptance. As of December 18, 2021, shareholders of Escorts Limited approved the change of name to Escorts Kubota Ltd. Escorts Limited established a committee of independent directors (IDC) comprising Sunil K Munjal and Vibha Paul Rishi. IDC is of the view that offer is fair and reasonable and unanimously recommended to accept the offer. Open offer is expected between Mid-November 2021 to late March 2022. The tender offer will commence from January 11, 2022 and will end on January 24, 2022. Tender Offer period was revised and will begin from March 14, 2022 to March 28, 2022.
M Murali Krishna of KFin Technologies Private Limited acted as a transfer agent to Kubota. Sachin Wagle of Morgan Stanley India Company Private Limited acted as a financial adviser to Escorts. Shardul Shroff, Rudra Kumar Pandey, Amanjot Malhi, Jyoti Gautam, Yogesh Chande, Prashant Saran, Aparna Mehra, Rohan Arora and Amit Singhania of Shardul Amarchand Mangaldas &amp; Co acted as the legal advisors to Kubota. Shardul Shroff, Rudra Kumar Pandey, Amanjot Malhi, Jyoti Gautam, Mrinal Kumar, Shrutikirti Kumar, Pooja Ramchandani, Rachit Grover, Binsy Susan and Nawneet Vibhav of Shardul Amarchand Mangaldas &amp; Co provided due diligence to Kubota. Mori Hamada &amp; Matsumoto LPC acted as the legal advisor, Mitsubishi UFJ Morgan Stanley Securities Co., Ltd. acted as the financial advisor and Deloitte acted as the tax advisor to Kubota. Rashi Dhir and Sumit Sinha of DMD Advocates acted as the legal advisor, JM Financial Limited (BSE:523405) acted as the financial advisor and Transaction Square LLP acted as the tax advisor to Escorts.
</t>
  </si>
  <si>
    <t>Carolina Financial Corporation</t>
  </si>
  <si>
    <t>United Bankshares, Inc. (NasdaqGS:UBSI)</t>
  </si>
  <si>
    <t>IQTR644666658</t>
  </si>
  <si>
    <t xml:space="preserve">United Bankshares, Inc. (NasdaqGS:UBSI) entered into a definitive merger agreement to acquire Carolina Financial Corporation (NasdaqCM:CARO) for approximately $1 billion on November 17, 2019. United Bankshares will issue shares for all outstanding shares of Carolina Financial with a fixed exchange ratio of 1.13 shares of United Bankshares for each share of CFC. Under the merger agreement, at the effective time of the merger each stock option of Carolina Financial that is outstanding and not yet exercised immediately prior to the merger, whether vested or unvested, will vest pursuant to the terms thereof and at each option holder’s election, shall be (i) exchanged for cash in an amount equal to the product obtained by multiplying (1) the difference between (a) the volume weighted average closing price on Nasdaq of Carolina Financial common stock for the 20 full trading days ending on the second trading day immediately preceding the closing date, and (b) the exercise price (rounded to the nearest cent) for each outstanding Carolina Financial option, by (2) the number of shares of Carolina Financial common stock subject to such option or (ii) assumed by United Bankshares substantially in accordance with the terms of the agreement underlying each option, such that after the merger and without any action on the part of the holders of such option, such options shall be converted into and become stock options with respect to United Bankshares common stock, and each restricted stock grant, restricted stock unit grant and any other award in respect of a share of Carolina Financial common stock, subject to vesting, repurchase or other lapse restriction under a Carolina Financial Stock Plan that is outstanding immediately prior to the effective time of the merger (other than a Carolina Financial option) shall vest in accordance with its terms (with any performance-vesting component relating to an award granted in January 2019 being deemed to have been satisfied in full at the maximum level of performance), be cancelled and, at the election of the holder thereof, (A) converted automatically into the right to receive the merger consideration in respect of each share of Carolina Financial common stock underlying such Carolina Financial Stock award or (B) entitled to receive cash in an amount equal to the product obtained by multiplying (1) the Carolina Financial closing price by (2) the number of shares of Carolina Financial common stock underlying such Carolina Financial stock award. Upon closing, Carolina Financial will merge with and into United Bankshares so that United Bankshares is the surviving bank. CresCom Bank, a wholly- owned subsidiary of Carolina Financial, will merge with and into United Bankshares Bank, a wholly- owned subsidiary of United Bankshares. United Bank will continue to exist as a Virginia banking corporation. In case of termination of the agreement, Carolina Financial is liable to pay $39.7 million in cash to United Bankshares. 
The key senior management and executives are being retained from Carolina Financial. Jerry Rexroad, President, Chief Executive Officer and Director of Carolina Financial will join United Bankshares as a board member and executive officer. Jerry Rexroad will also serve as Chairman of United Bankshares’s Carolinas franchise, and will continue to serve as Chairman of CresCom’s Atlanta- based Crescent Mortgage Company. The transaction is subject to approval of merger by necessary federal and state regulatory authorities, shares of United Bankshares to be issued to the holders of Carolina Financial common stock upon consummation of the merger having been authorized for listing on Nasdaq, approval by the stockholders of both United Bankshares and Carolina Financial, effectiveness of registration statement, receipt of opinions from counsel to Carolina Financial and United Bankshares that the merger will be treated as a reorganization under Section 368(a) of the Code; and that Carolina Financial and United Bankshares will each be a party to that reorganization within the meaning of Section 368(b) of the Code and other customary closing conditions. The transaction has been unanimously approved by the Boards of Directors of United Bankshares and Carolina Financial. On March 12, 2020, United Bankshares and Carolina Financial Corporation received regulatory approval from the Board of Governors of the Federal Reserve System for the merger. United Bankshares and Carolina Financial previously received the necessary regulatory approval for the merger from the Virginia State Corporation Commission and the South Carolina Board of Financial Institutions. With the Federal Reserve Board approval, all requisite regulatory approvals have been received. As of April 2, 2020, the transaction was approved by the shareholders of both Carolina Financial and United Bankshares. The transaction is expected to close in the second quarter of 2020. As of March 17, 2020, the transaction is expected to close on May 1, 2020.
William Hickey, John Beckelman, Joe Regan and Matthew Murray of Sandler O’Neill &amp; Partners, L.P. acted as financial advisors and fairness opinion providers to United Bankshares. Sandler O’Neill will receive a fee for such services in an amount equal to 0.30% of the aggregate merger consideration, which fee is contingent upon the closing of the merger. At the time of announcement of the transaction Piper Sandler’s fee was approximately $3.4 million. Piper Sandler also received a $400,000 fee from United Bankshares upon rendering its opinion, which opinion fee will be credited in full towards the advisory fee which will become payable to Piper Sandler upon closing of the transaction. Sandra M. Murphy of Bowles Rice LLP acted as legal advisor to United Bankshares. William Wagner, John Roddy, Matt Paramore and Michael Sumbs of Raymond James &amp; Associates, Inc. acted as financial advisors and fairness opinion provider to Carolina Financial. For services rendered in connection with the delivery of its opinion, Carolina Financial paid Raymond James a fee of $1.0 million upon delivery of its opinion. Carolina Financial will also pay Raymond James a fee for advisory services in connection with the merger equal to approximately $10 million (less the fee paid upon the delivery of the opinion, the amount of which shall be deducted), which is contingent upon the closing of the merger. Neil E. Grayson and B.T. Atkinson of Nelson Mullins Riley &amp; Scarborough LLP acted as legal advisors to Carolina Financial. Regan &amp; Associates, Inc. acted as the proxy solicitor to Carolina Financial and Carolina Financial has agreed to pay it approximately $25,000 for these services, which includes all out of pocket expenses. Georgeson LLC acted as the information agent to United Bankshares and United Bankshares has agreed to pay $8,500 for the services rendered. Computershare Limited acted as transfer agent to United Bankshares. 
</t>
  </si>
  <si>
    <t>PT Bank SMBC Indonesia Tbk (IDX:BTPN)</t>
  </si>
  <si>
    <t>IDX:BTPN</t>
  </si>
  <si>
    <t>Northstar Advisors Pte. Ltd; TPG Nusantara S.a.r.l.; Summit Global Capital Management BV</t>
  </si>
  <si>
    <t>IQTR550946927</t>
  </si>
  <si>
    <t xml:space="preserve">Sumitomo Mitsui Banking Corporation (SMBC) made a proposal to acquire remaining 60% stake in PT Bank Tabungan Pensiunan Nasional Tbk (IDX:BTPN) from TPG Nusantara S.a.r.l., Summit Global Capital Management BV and others on January 29, 2018. As of August 1, 2018, parties entered into standby purchase agreement to acquire PT Bank Tabungan Pensiunan Nasional Tbk for IDR 25 billion and will acquire shares at IDR 4282 per share. Post completion, PT Bank Tabungan Pensiunan Nasional Tbk and PT Bank Sumitomo Mitsui Indonesia will be merged. The merged-bank will operate under the name of PT Bank BTPN Tbk. Following the completion, Board of Commissioners of PT Bank Tabungan Pensiunan Nasional Tbk will consists of Mari Elka Pangestu (President Commissioner), Chow Ying Hoong (Vice President Commissioner), Takeshi Kimoto, Ninik Herlani Masli Ridhwan and Tony Prasetiantono each as commissioner. Board of Directors of PT Bank Tabungan Pensiunan Nasional Tbk will consist of Ongki Wanadjati Dana (President Director), Kazuhisa Miyagawa (Vice President Director), Dini Herdin (Director Supervising Compliance), Yasuhiro Daikoku, Henoch Munandar, Adrianus Dani Prabawa, Merisa Darwis and Hiromichi Kubo each as Director. 
As of August 2, 2018, Transaction is subject to certain conditions including approvals from shareholders and creditors of PT Bank Tabungan Pensiunan Nasional Tbk  and Sumitomo Mitsui Banking Corporation,. Conditions also include permit from Financial Services Authority of Indonesia and Japan Financial Advisory Agency, signing of merger deed by the parties before a notary and obtaining of the effective statement from Capital Markets Supervision. The Board of Directors of PT Bank Tabungan Pensiunan Nasional Tbk and Sumitomo Mitsui Banking Corporation recommended their shareholders to vote in favor of the transaction. PT Bank Tabungan Pensiunan Nasional Tbk schedules its shareholders meeting to be held on September 4, 2018. As on October 5, 2018, transaction has been approved by the shareholders of PT Bank Tabungan. As of August 2, 2018, merger effective date is January 1, 2018. As of August 3, 2018, completion is expected to take place by January 2019. As of December 21, 2018, Financial Services Authority has approved the merger. As of December 12, 2018, merger effective date has been rescheduled from January 2019 to February 1, 2019. As of January 22, 2019, transaction is expected to close on February 1, 2019.
Assegaf Hamzah &amp; Partners acted as legal advisor to PT Bank Tabungan Pensiunan Nasional Tbk. As of August 3, 2018, Goldman Sachs Japan Co., Ltd. acted as financial advisor to Sumitomo Mitsui Banking Corporation. KAP Haryanto Sahari &amp; Rekan acted as interdependent public accountant to PT Bank Sumitomo Mitsui Indonesia and PT Bank Tabungan Pensiunan Nasional Tbk. KJPP Martokoesoemo, Prasetyo &amp; Rekan and KJPP Jennywati, Kusnanto &amp; Rekanacted as appraiser for PT Bank Sumitomo Mitsui Indonesia and PT Bank Tabungan Pensiunan Nasional Tbk respectively. PT Datindo Entrycom acted as registrar to PT Bank Tabungan Pensiunan Nasional Tbk while PT Mandiri Sekuritas has been appointed as securities company to PT Bank Tabungan Pensiunan Nasional Tbk. David Dawborn of Herbert Smith LLP acted as legal advisors to Sumitomo Mitsui Banking Corporation (SMBC) and PT Bank Sumitomo Mitsui Indonesia (SMBCI).
</t>
  </si>
  <si>
    <t>Summit Global Capital Management BV (Netherlands)</t>
  </si>
  <si>
    <t>Bispinger Heide/De Kempervennen/De Huttenheugte/Het Heijderbos/Het Meerdal/Erperheid/De Vossemeren</t>
  </si>
  <si>
    <t>IQTR628407140</t>
  </si>
  <si>
    <t xml:space="preserve">Aroundtown SA (DB:AT1) signed an agreement to acquire Bispinger Heide, De Kempervennen, De Huttenheugte, Het Heijderbos, Het Meerdal, Erperheid and De Vossemeren from The Blackstone Group Inc. (NYSE:BX) for €900 million on July 5, 2019. The transaction is expected to complete before year end 2019.
</t>
  </si>
  <si>
    <t>Green Bancorp, Inc.</t>
  </si>
  <si>
    <t>Veritex Holdings, Inc.</t>
  </si>
  <si>
    <t>IQTR575030856</t>
  </si>
  <si>
    <t xml:space="preserve">Veritex Holdings, Inc. (NasdaqGM:VBTX) entered into a definitive agreement to acquire Green Bancorp, Inc. (NasdaqGS:GNBC) for approximately $990 million on July 23, 2018. Under the terms, shareholders of Green Bancorp will receive 0.79 shares of Veritex Holdings common stock for each share of Green Bancorp common stock. Green Bancorp options will be rolled into Veritex options. Veritex Holding and Green Bancorp shareholders will collectively own approximately 45% and 55% of the combined company, respectively. Veritex Holdings is legal and accounting acquirer. Green Bancorp, Inc. and Green Bank, N.A. will merge with and into Veritex Holdings, Inc. and Veritex Community Bank, respectively. Upon completion, Green common stock will be delisted from the Nasdaq Global Select Market and The Veritex common stock issuable in the merger will be listed on the Nasdaq Global. As of January 1, 2019, Nasdaq Global Select Market removed listing of Green Bancorp common stock. In the event of termination, Veritex will pay a termination fee of $40 million to Green and vice-versa.
C. Malcolm Holland, current Chairman and Chief Executive Officer of Veritex, will continue to serve as Chairman and Chief Executive Officer of the combined company. Terry Earley, current Chief Financial Officer of Green, will serve as Chief Financial Officer of the combined company, and Geoffrey Greenwade, current President of Green, will serve as the Houston President of the combined company. The Board of Directors of the combined company will consist of nine members, six from Veritex’s current Board of Directors and three from Green’s current Board of Directors. 
Transaction is subject to customary approvals by regulatory authorities and shareholders’ approval of Veritex Holding and Green Bancorp, registration statement being effective and listing of shares on NASDAQ. The special meeting of Veritex Holdings shareholders to approve the transaction will be held on November 15, 2018. The transaction is unanimously approved by the Board of Directors of both Veritex Holdings and Green Bancorp. As of October 10, 2018, registration statement became effective. On November 15, 2018, at the Green special meeting, Green shareholders approved the Green merger proposal and the Green adjournment proposal was deemed to not be necessary as Green shareholders approved the Green merger proposal. As of November 27, 2018, the Federal Reserve Bank of Dallas approved the merger. The transaction is expected to close in the first quarter of 2019. As of November 27, 2018, the deal is expected to close on January 1, 2019. Veritex expects this acquisition to be approximately 25% accretive to earnings per common share, excluding one-time charges. The transaction is expected to produce approximately 12% tangible book value per share dilution at closing with earn back period of approximately 2.8 years.
Jay Brogdon and Adam Glasier of Stephens Inc. acted as financial advisor, Joe Gulash, Ashwin Kakani, Stephen Gunlock, Dan Kerr and Scott Chen of Keefe, Bruyette, &amp; Woods, Inc. acted as fairness opinion providers and Rusty Conne, Frank M. Conner III, Michael P. Reed and Christopher J. DeCresce, Chris DeCresce, Charlotte May, John Mei, Charli Gibbs-Tabler, Matt Franker, Jenna Wallace, Erika Skougard, Rachel Fried, Dwight Smith, Randy Benjenk, and Kurt Baca, Jon Endean of Covington &amp; Burling LLP acted as legal advisors to Veritex Holdings. Eric Neveux and Joe Ryan of Goldman Sachs &amp; Co. LLC acted as financial advisors and Sven G. Mickisch, Brian Christiansen, Stuart Finkelstein, Hannah Fraley, Tim Gaffney, Dana Harrits, Makala Kaupalolo, Collin Janus, James Lassiter, Neil Leff, Christine McLellan, David Schwartz, Mari Stonebraker and James Talbot of Skadden, Arps, Slate, Meagher &amp; Flom LLP acted as legal advisors to Green Bancorp. Georgeson LLC acted as information agent to Green Bancorp and will receive a fee of $0.015 million. Veritex agreed to pay a fee of $0.75 million to Keefe, Bruyette, &amp; Woods, Inc. in respect of the transaction. Goldman Sachs &amp; Co. LLC will be paid a fee of $9.8 million along with an additional discretionary fee of up to $1 million, out of which $1.5 million became payable upon execution of merger agreement and remainder is contingent upon consummation of merger. Justin M. Long of Norton Rose Fulbright US LLP acted as legal advisor to Veritex Holdings, Inc.
</t>
  </si>
  <si>
    <t>IQTR572369668</t>
  </si>
  <si>
    <t xml:space="preserve">Biogen Inc. (NasdaqGS:BIIB) agreed to acquire an additional 44.61% stake in Samsung Bioepis Co., Ltd. from Samsung Biologics Co., Ltd. (KOSE:A207940) for approximately $700 million on June 28, 2018. Under the terms, Biogen Inc. exercised its call option to acquire 9.23 million shares of Samsung Biologics Co., Ltd. The exact share purchase price will be determined upon closing. Upon completion, Biogen Inc.'s ownership in Samsung Bioepis Co., Ltd. will increase from 5.4% to approximately 49.9%. Samsung Bioepis will operate under a Board consisting of an equal number of Directors from both Samsung Biologics and Biogen Inc. The transaction is subject to certain regulatory closing conditions and European Commission approval under Council Regulation 139/2004. As of September 11, 2018, the transaction was approved by the European Commission. The transaction is expected to close by September 28, 2018. As of September 28, 2018, the transaction is expected to be completed on October 30, 2018. As of October 25, 2018, the transaction is expected to be completed on November 30, 2018. As of November 6, 2018, the transaction is expected to be completed on November 7, 2018. Ernst &amp; Young Han Young acted as an external rating institution in the transaction. Bruno Drago, Milena Mundim and Vinicius Hercos of Demarest Advogados acted as legal advisors to Biogen Inc. Ropes &amp; Gray LLP acted as foreign counsel in the transaction.
</t>
  </si>
  <si>
    <t>Family Dollar Stores, LLC</t>
  </si>
  <si>
    <t>Brigade Capital Management, LP; Macellum Management, LP</t>
  </si>
  <si>
    <t>Dollar Tree, Inc. (NasdaqGS:DLTR)</t>
  </si>
  <si>
    <t>IQTR1936448533</t>
  </si>
  <si>
    <t xml:space="preserve">Brigade Capital Management, LP and Macellum Management, LP entered into an agreement to acquire Family Dollar Stores Inc. from Dollar Tree, Inc. (NasdaqGS:DLTR) for $1.01 billion on March 25, 2025. The purchase price of $1.01 billion in cash is subject to a number of adjustments, including with respect to working capital and net indebtedness. Net proceeds are estimated to total approximately $804 million. Additionally, Dollar Tree, Inc. expect the economic impact of tax benefits from losses on the sale to be approximately $350 million. Family Dollar reported total revenue of $13.3 billion, gross profit as $3.4 billion and operating loss as $1.8 billion for the period end on February 1, 2025. Wells Fargo, RBC Capital Markets, and WhiteHawk Capital Partners are providing financing for the transaction. In the event of termination Dollar Tree, Inc will receive a fee of $55.4125 million. The transaction has been approved by both board of directors. The closing of the transaction is subject to satisfaction of customary closing conditions, including receipt of US antitrust approval and regulatory approvals. The deal is expected to close in approximately 90 days with the Family Dollar business remaining headquartered in Chesapeake, Virginia. As per the filing announced on March 28, 2025, Closing is expected to occur in the second quarter of 2025.
Post closing of acquisition, Duncan MacNaughton will serve as Chairman and Chief Executive Officer and Jason Nordin will continue to serve as President of Family Dollar.
WhiteHawk Capital Partners has acted as lead and sole agent to provide a first-in, last-out (FILO) term loan to Family Dollar Stores, Inc. (“Family Dollar”), as part of a $1.5bn asset-based facility, to finance its acquisition by Brigade Capital Management, LP and Macellum Capital Management, LLC. Stelios Saffos, David Hammerman, Conray Tseng, Victor Ludwig, Pamela Kellet, and Katherine Page of Latham &amp; Watkins LLP advised Brigade Capital Management, LP and Macellum Capital Management, LLC
Chris Ventresca, Charles Higgins and Nikolas Johnston of J.P. Morgan Securities LLC is serving as financial advisor and George R. Bason Jr., James P. Dougherty, Dmitriy Molchanov, William A. Curran, Pritesh P. Shah, Veronica M. Wissel, Robert F. Smith, Daniel S. Kahn, and Adam L. Shpeen of Davis Polk &amp; Wardwell LLP is serving as legal advisor to Dollar Tree. Ryan Mash, James P. Walsh and Steven Tricarico of Jefferies LLC is serving as lead financial advisor to Brigade and Macellum, and RBC Capital Markets is also serving as financial advisor in connection with the acquisition of Family Dollar. Jeffrey Marell, Michael Montgomery and Cullen Sinclair of Paul, Weiss, Rifkind, Wharton &amp; Garrison LLP is serving as legal advisor to Brigade and Macellum in connection with the transaction. Randy Moore, Daniel Felz, Adam Biegel, Brett Coburn, Chris Huffaker of Alston &amp; Bird LLP acted as legal advisor to Dollar Tree, Inc. 
</t>
  </si>
  <si>
    <t>Emirates District Cooling L.L.C.</t>
  </si>
  <si>
    <t>Dubai Investments PJSC (DFM:DIC)</t>
  </si>
  <si>
    <t>IQTR1778021823</t>
  </si>
  <si>
    <t xml:space="preserve">Actis LLP agreed to acquire 50% stake in Emirates District Cooling L.L.C from Dubai Investments PJSC (DFM:DIC) for an enterprise value of AED 3.7 billion on April 11, 2022. Al Mal Capital PSC acted as Sole financial advisor to Dubai Investments. Synergy Consulting acted as the sole financial advisor to Actis. Jason Mendens, Jennifer Storey, Nicola Reader, Cheuk yin Cheung and Richard Parris of Clifford Chance acted as legal advisor to Actis LLP. Ernst &amp; Young Corporate Finance Limited acted as Due Diligence Provider to Actis LLP.
</t>
  </si>
  <si>
    <t>Centrotec Climate Systems GmbH</t>
  </si>
  <si>
    <t>Ariston Holding N.V. (BIT:ARIS)</t>
  </si>
  <si>
    <t>Centrotec SE (HMSE:CEV)</t>
  </si>
  <si>
    <t>IQTR1800676296</t>
  </si>
  <si>
    <t xml:space="preserve">Ariston Holding N.V. (BIT:ARIS) agreed to acquire Centrotec Climate Systems Gmbh from Centrotec SE (HMSE:CEV) for approximately €1 billion on September 15, 2022. Under the terms of transaction, consider will be paid approximately €703 million in cash and approximately 41.4 million Ariston’s shares. In 2021, Centrotec Climate Systems reported net revenue of approximately €599 million and adjusted EBITDA of €84.8 million. The transaction is subject to the approval by the Company’s shareholders and certain authorizations by the competent authorities. The main shareholder of the Company, Merloni Holding S.p.A., has already committed itself to vote in favour of the Transaction, which is envisaged to be consummated by December 31, 2022 and is expected to close by December 31, 2022. CC&amp;Soci and Goldman Sachs Bank Europe SE acted as financial advisors to Ariston. Pedersoli acted as lead counsel, Sandra Thiel, Christoph Holstein, Dimitri Slobodenjuk, Moritz Petersen, Stefan Simon, Christopher Fischer, Claudia Milbradt, Christian Keilich, Esther Giesbrecht of Clifford Chance and Houthoff respectively as legal advisors for German and Dutch law; KPMG for due diligence and Equita SIM as provider of the fairness opinion to Ariston’s Board of Directors. Dr. Kai Hasselbach, Dr. Max Alles, Sandra Jung, Victoria, Dr. Thomas Wessely, Amaryllis, Associate Klaus Kowalski, Dr. David Beutel and Dr. Martin Rehberg of Freshfields Bruckhaus Deringer Rechtsanwälte Steuerberater PartG mbB acted as legal advisor to Centrotec SE (HMSE:CEV).
</t>
  </si>
  <si>
    <t>SK Biopharmaceuticals Co., Ltd. (KOSE:A326030)</t>
  </si>
  <si>
    <t>KOSE:A326030</t>
  </si>
  <si>
    <t>IQTR705443379</t>
  </si>
  <si>
    <t xml:space="preserve">An unknown buyer agreed to acquire 10.9% stake in SK Biopharmaceuticals Co., Ltd. (KOSE:A326030) for KRW 1.1 trillion on February 23, 2021. As per the transaction, buyer will acquire 8.6 million shares. Post completion, seller will hold 50.13 million shares representing 64.02% stake of SK Biopharmaceuticals Co., Ltd. The Board of Directors has passed the resolution for transaction. Completion is expected to take place on February 24, 2021.
</t>
  </si>
  <si>
    <t>23 Properties with approximately 5,800 Residential Apartment Units</t>
  </si>
  <si>
    <t>Gewobag Wohnungsbau-Aktiengesellschaft Berlin</t>
  </si>
  <si>
    <t>IQTR638524274</t>
  </si>
  <si>
    <t xml:space="preserve">Gewobag Wohnungsbau-Aktiengesellschaft Berlin entered into a share purchase agreement to acquire 23 Properties with approximately 5,800 Residential Apartment Units from ADO Properties S.A. (XTRA:ADJ) for €920 million on September 26, 2019. The sale price is €920 million, less approximately €340 million of net debt of the companies owning 23 properties being sold. The Share Purchase Agreement is subject to a number of customary conditions, including merger control approvals. The deal is planned to be realized in December, 2019. As of October 3, 2019, the transaction is expected to complete on December 1, 2019. ADO Properties S.A. is considering various opportunities with respect to the proceeds from the sale, including repaying existing indebtedness, acquiring additional real estate portfolios, and for general corporate purposes. Josef Hofschroer, Henrik Armah, Nicolai Lagoni, Martin Hamer, Christoph Enaux, Kati Beckmann, Sara Berendsen of Greenberg Traurig Germany, LLP acted as legal advisors for Gewobag Wohnungsbau-Aktiengesellschaft. Sönke Becker, Markus Lauer, Caroline Schulze-Baek, Marcel Nuys, Florian Huerkamp, Katja Lehr, Steffen Hoerner and Moritz Kunz of Herbert Smith Freehills Germany LLP acted as legal advisors to ADO Properties S.A. Ernst &amp; Young Corporate Finance Beratung GmbH acted as financial advisor to Gewobag Wohnungsbau-Aktiengesellschaft Berlin.
</t>
  </si>
  <si>
    <t>KCF Technologies Co.,Ltd.</t>
  </si>
  <si>
    <t>SK Microworks America, Inc.</t>
  </si>
  <si>
    <t>IQTR620935540</t>
  </si>
  <si>
    <t>SKC Inc. agreed to acquire KCF Technologies Co. Ltd. from KKR Asian Fund III, fund managed by KKR &amp; Co. Inc. (NYSE:KKR) for KRW 1.2 trillion on June 12, 2019. SKC Inc. signed an asset transfer agreement to acquire KCF Technologies Co. Ltd. from KKR Asian Fund III, fund managed by KKR &amp; Co. Inc. (NYSE:KKR) on December 16, 2019. KCF Technologies reportedly generated KRW 300 billion in sales in 2018 and operating profit of KRW 40 billion. The transaction is subject to customary regulatory consents and approvals. The Board of SKC Inc. resolved the transaction on June 13, 2019 and December 2, 2019. Morgan Stanley (NYSE:MS) acted as financial advisor to KKR. Credit Suisse acted as exclusive financial advisor to SKC. Jin Park, Ian Ho, Joongwon Park, Heesu Kim, Katharine P. Moir, Atienne Renaudeau, Megan E. Griffith, Marcela Robledo, Tristan Brown and Adeeb Fadil of Simpson Thacher acted as legal advisor to KKR &amp; Co. Inc.</t>
  </si>
  <si>
    <t>Certain Mineral And Royalty Interests</t>
  </si>
  <si>
    <t>Viper Energy Partners LLC</t>
  </si>
  <si>
    <t>Warwick Capital Partners LLP; GRP Energy Capital, LLC</t>
  </si>
  <si>
    <t>IQTR1854778149</t>
  </si>
  <si>
    <t xml:space="preserve">Viper Energy Partners LLC entered into a definitive purchase and sale agreement to acquire certain mineral and royalty interests from affiliates of GRP Energy Capital, LLC and Warwick Capital Partners LLP for $1 billion on September 4, 2023. As reported, the consideration consists of approximately 9.02 million common units of Viper Energy Partners LP (NasdaqGS:VNOM) and $750 million of cash, subject to customary adjustments. The acquisition includes approximately 4,600 net royalty acres in the Permian Basin, plus an additional ~2,700 net royalty acres in other major basins; total acreage of roughly 7,300 net royalty acre. The cash portion of this transaction is expected to be funded through a combination of cash on hand, borrowings under the Viper’s credit facility, and up to $200 million of committed equity from Diamondback, as well as proceeds from one or more capital markets transactions, including a potential bond offering, subject to market conditions and other factors. On September 22, 2023, Viper Energy Partners LLC entered into a twelfth amendment to the Amended and Restated Senior Secured Revolving Credit Agreement dated as of July 20, 2018, which increases the borrowing base from $1 billion to $1.25 billion. On October 12, 2023, Viper announced a Notes offering of $400.0 million aggregate principal amount of its Senior Notes due 2031, the proceeds of which will be used to pay a portion of the cash consideration. The transaction closing is anticipated by the middle of Q4 2023, subject to customary closing conditions including no provision of any applicable Law and no Order will be in effect that prohibits or makes illegal the consummation of the closing and execution and delivery of closing documents including registration rights agreement. Evercore is serving as financial advisor to Viper and John Goodgame and Stephen Boone of Akin Gump Strauss Hauer &amp; Feld LLP are serving as its legal advisors. Barclays is serving as financial advisor to the sellers and Thomas K. Laughlin and William C. Eiland II of Kirkland &amp; Ellis LLP are serving as its legal advisors.
</t>
  </si>
  <si>
    <t>GRP Energy Capital, LLC (United States); Warwick Capital Partners LLP (United Kingdom)</t>
  </si>
  <si>
    <t>A Twosome Place Co., Ltd.</t>
  </si>
  <si>
    <t>CJ Foodville Co., Ltd.</t>
  </si>
  <si>
    <t>IQTR676239685</t>
  </si>
  <si>
    <t xml:space="preserve">An unknown buyer entered into an agreement to acquire 15% stake in A Twosome Place Co., Ltd. from CJ Foodville Co., Ltd. for KRW 7.1 billion on June 30, 2020. Transaction is expected to close on July 2, 2020 
</t>
  </si>
  <si>
    <t>SOLABLE Co., Ltd.</t>
  </si>
  <si>
    <t>City Index Eleventh Co., Ltd.</t>
  </si>
  <si>
    <t>IQTR708145548</t>
  </si>
  <si>
    <t xml:space="preserve">City Index Eleventh Co., Ltd. made an offer to acquire remaining 68.9% stake in Japan Asia Group Limited (TSE:3751) for ¥17.2 billion on March 18, 2021. The offer will be made at a price of ¥910 per share. As of June 15, 2021, City Index Eleventh Co., Ltd. made an offer to acquire shares at a price of ¥910 per share. As of July 14, 2021, City Index Eleventh Co., Ltd. made an offer to acquire shares at a price of ¥970 per share. City Index Eleventh owns 8.5 million shares and has made the offer to acquire remaining 18.9 million shares. No upper and lower limits of the planned number of purchases have not been set in the tender offer. On May 14, 2021, the Board of Directors of Japan Asia Group unanimously passed resolution to approve the transaction and had no objection. City Index Eleventh Co., Ltd did not set an upper limit on the planned number of shares, depending on the outcome of the tender offer, the Company's shares may be delisted after the prescribed procedures in accordance with the delisting standards of the Tokyo Stock Exchange. The Board of Directors meeting held on June 18, 2021, Japan Asia Group Limited will take a neutral position with respect to the tender offer. We are also pleased to inform you that we have resolved to leave it to the shareholders of Japan Asia Group Limited to decide whether to apply for the tender offer. The tender offer period will run from April 27, 201 and June 11, 2021. The settlement starts June 18, 2021. The settlement starts date has been changed to June 16, 2021. The period of purchase is changed from April 27, 2021 to June 29, 2021. The offer period extended till July 15, 2021. The settlement date is July 6, 2021. The period of purchase is changed from April 27, 2021 to July 30, 2021. The settlement date is August 6, 2021.
Mita Securities Co., Ltd. and Monex Securities, Inc. acted as acted as tender offer agent to Citi. GCA Advisory Corporation acted as financial and fairness opinion provider whereas Anderson Mori &amp; Tomotsune LPC acted as legal advisor to Japan Asia Group Limited.
</t>
  </si>
  <si>
    <t>Vier Gas Holdings S.à r.l.</t>
  </si>
  <si>
    <t>Snam S.p.A. (BIT:SRG)</t>
  </si>
  <si>
    <t>Infinity Investments S.A.</t>
  </si>
  <si>
    <t>IQTR1938332864</t>
  </si>
  <si>
    <t xml:space="preserve">Snam S.p.A. (BIT:SRG) entered into a share purchase agreement to acquire 24.99% stake in Vier Gas Holdings S.à R.L. from Infinity Investments S.A. for €920 million on April 7, 2025. Vier Gas Holding S.à r.l. (VGH) – Luxembourg-based company which indirectly owns the entire share capital of Open Grid Europe. In a separate transaction, Snam S.p.A. agreed to sell to Fluxys Belgium SA a stake of approximately 0.5% of the share capital of Vier Gas Holdings, so that Snam and Fluxys, upon completion of such transactions, will hold a substantially equal shareholding in Vier Gas Holdings. The acquisition can be financed through the current financial flexibility or via a hybrid financing instrument. For the period ended December 31, 2024, Vier Gas Holdings S.à R.L. reported a EBITDA of €630 million.
The transaction is subject to the satisfaction of certain conditions precedent, namely (i) the merger control clearance by the German Antitrust Authority, (ii) the Foreign Direct Investment clearance by the German Ministry for Economic Affairs and Climate Action, as well as (iii) the non-exercise by the other shareholders of VGH of the right of first refusal set forth in the related shareholders’ agreement. The closing is subject to some usual condition precedent. The transaction completion is expected within the third quarter of 2025. JPMorgan Chase &amp; Co. (NYSE:JPM) acted as financial advisor to Snam S.p.A. Thomas Burmeister, Hans-Georg Schulze, Thilo Wienke, Michael Immordino, Leonardo Graffi, Tim Bracksiek, Florian Degenhardt, Daniel Zapf, Hendrik Roeger, Erasmus Hoffmann, Thomas Glauden, Petra Kistner, Carsten Rodemann , Andreas van den Eikel and Christoph Arhold of White &amp; Case, L.L.P. (Germany) and White &amp; Case LLP acted as legal advisor to Snam.
</t>
  </si>
  <si>
    <t>ATSE:INLOT</t>
  </si>
  <si>
    <t>IQTR1955216891</t>
  </si>
  <si>
    <t xml:space="preserve">Bally's Corporation (NYSE:BALY) proposed to acquire remaining 66.66% stake in Intralot S.A. Integrated Lottery Systems and Services (ATSE:INLOT) for approximately €430 million on July 2, 2025. A cash consideration valued at €1.07 per share will be paid by Bally's Corporation. Upon completion, Bally's Corporation will own 100% stake in Intralot S.A. Integrated Lottery Systems and Services.
The transaction is subject to offeror obtaining clearance from the Turkish Competition Board and the Offeror obtaining clearance from the United States Federal Trade Commission (“FTC”) and the Department of Justice, Antitrust Division (“DOJ”) pursuant to the U.S. Hart-Scot-Rodino Antitrust Improvements Act. The Offeror is expected to obtain the clearances before the end of the Acceptance Period. 
Turkish Competition Board approved the transaction on July 24, 2025. 
The Offeror will not exercise the Squeeze-out right according to Article 27 of the Law. Provided that following the completion of the Tender Offer, the Offeror and the Persons Acting in Concert with the Offeror hold in total, directly or indirectly, Shares representing at least 90% of the paid-up share capital and total voting rights of the Company, the Offeror will be obliged to acquire, on-exchange, all of the Shares offered to it by the remaining Shareholders in exercise of the Sell-out Right, within a three (3) month period immediately following the publication of the Tender Offer results, at a price per Share equal to the Offer Consideration. The Offeror will not cause or seek the delisting of the Shares of the Company from ATHEX after the completion of the Tender Offer.
Under the Offeror's responsibility, the results of the Tender Offer will be published within two (2) working days from the end of the Acceptance Period.
The acceptance period is expected to commence on July 31, 2025 and will end on August 28, 2025. On August 14, 2025, the Gambling Commission of Great Britain have approved the transaction, As a result, an important gaming regulatory specific condition to Closing has now been satisfied. As of August 22, 2025, the transaction is expected to be closed in the fourth quarter of 2025. As of September 1, 2025, 49 Shareholders lawfully and validly accepted the Tender Offer (hereinafter the “Accepting Shareholders”) and tendered in aggregate 6,129,397 Shares, representing approximately 1.01% of the Company’s total number of shares and voting rights.
Goldman Sachs Bank Europe SE acted as financial advisor for Bally's Corporation. EUROXX SECURITIES INVESTMENT SERVICES SOCIÉTÉ ANONYME appointed as Tender Agent to the offeror.
</t>
  </si>
  <si>
    <t>IQTR1761326842</t>
  </si>
  <si>
    <t xml:space="preserve">Sbi Regional Bank Holdings, Inc. launched a tender offer to acquire an additional 27.3% stake in Shinsei Bank, Limited (TSE:8303) for approximately ¥120 billion on September 8, 2021. As a part of the transaction, Sbi Regional Bank will pay ¥2,000 per share for 58.2 million shares. The transaction is subject to UK Financial conduct Authority, Parties exceeds 50% as a result of the Tender Offer, it may be necessary to obtain target management approvals and Financial Services Agency Commissioner. As of September 16, 2021, Shinsei Bank inform that he is meeting of the Board of Directors to be held on September 17, 2021 where to discuss relevant agenda items including the expression of opinion. Shinsei Bank will launch defensive measures known as a poison pill against an unsolicited takeover bid by SBI. As part of its defense, Shinsei plans to issue new shares to existing shareholders to dilute SBI's shareholdings. Shinsei will hold an extraordinary shareholders meeting to seek approval for the plan. As of October 11, 2021, shareholder's meeting is planned in late November 2021. Shinsei Bank's Independent External Directors have formed the Independent External Directors Council, which is composed entirely of five (5) independent External Directors who are independent from the Bank's management team that conducts business operations, for the purpose of further enhancing the fairness and objectivity of the evaluation and review process and the operation of the Plan. Shinsei's planned defense, pending shareholder approval, is to issue new shares to existing shareholders to dilute SBI's holdings. If the tender offer is successful, SBI aims to replace some or all of the current Shinsei Bank, Limited management. As of October 5, 2021, Shinsei Bank, Limited is expected to officially object on the tender offer. The Board of Directors of Shinsei Bank comes out against the transaction decided to reject the transaction in Board meeting to be held on October 18, 2021. The shareholder of Shinsei Bank meeting will be held on November 25, 2021. The transaction has been rejected by the Board of Shinsei Bank, Limited. It might turn to hostile takeover. As of October 18, 2021, the Board of Directors of Shinsei Bank inevitably decided to extend the Board of Directors' Evaluation Period by three (3) days and until October 21, 2021, as the Evaluation is taking a time due to a number of items to review for the Evaluation. The tender offer closing date date is November 1, 2021. As of September 17, 2021, Shinsei Bank has requested SBI to file an amendment to the Tender Offer Registration Statement by noon of September 30, 2021 to extend the tender offer period to December 8, 2021. As on September 24, 2021, SBI Holdings would extend the deadline of unsolicited tender offer from October 25, 2021, to November 24, 2021, for Shinsei Bank. SBI Holdings, Inc. and its wholly owned subsidiary company, SBI Regional Bank Holdings Co., Ltd., have confirmed that Grass Lewis &amp; Co., LLC on November 5, 2021, and Institutional Shareholder Services Inc on November 8, in the same year have issued reports recommending a vote “FOR” with respected to the proposal of “The Allotment of the Share Subscription Rights without Contribution”, which is scheduled to be proposed at extraordinary general meeting of shareholders of Shinsei Bank, Limited. (the “Target Company”) to be held on November 25, in the same year regarding the tender offer which the Tender Offeror is conducting for shares of Shinsei Bank, Limited. (the “Tender Offer”). In response to the reports, the SBIHD Parties provide a supplementary explanation regarding the Tender Offer. SBI Holdings Inc. said it will withdraw its tender offer for Shinsei Bank if the launch of the bank's takeover defense measure is approved at an extraordinary general meeting of its shareholders scheduled for Nov. 25. As on November 24, 2021, Shinsei Bank, Limited hereby announces that its Board of Directors unanimously resolved today that it will revise its "opposing" opinion as previously announced in the press release, entitled “Notice Regarding Opposition (with Certain Conditions for Changing Opinion to support to TOB for Shares of Shinsei Bank by SBI Regional Bank Holdings Co., Ltd.”, to "neutral" to the TOB, and cancel the extraordinary general meeting of shareholder
As of September 29, 2021, Offer has been extended to December 8, 2021 as requested by Shinsei Bank. 
SBI Securities Co. Ltd. acted as a transfer agent to SBI Holdings. Citigroup Global Markets Japan Inc. acted as financial advisor and Nishimura &amp; Asahi acted as legal advisor for SBI Regional Bank Holdings. Glass Lewis &amp; Co., LLC and Institutional Shareholder Services Inc acted as proxy advisor for Shinsei Bank to support its takeover defense plan.
</t>
  </si>
  <si>
    <t>Héroux-Devtek Inc.</t>
  </si>
  <si>
    <t>IQTR1887698973</t>
  </si>
  <si>
    <t xml:space="preserve">Platinum Equity, LLC, Gilles Labbé, Martin Brassard entered into an arrangement agreement to acquire Héroux-Devtek Inc. (TSX: HRX) from Caisse de dépôt et placement du Québec, Gilles Labbé, Martin Brassard and others in an equity reinvestment transaction for CAD 1.1 billion on July 10, 2024. Platinum Equity will acquire all the issued and outstanding common shares of the Corporation, other than the shares to be rolled over by members of senior management of the Corporation (the "Rollover Shareholders"), for CAD 32.50 in cash per share, representing a total enterprise value of approximately CAD 1.35 billion, subject to customary closing conditions. As part of the Transaction, members of senior management of the Corporation, including Gilles Labbé, Executive Chairman of the Board, and Martin Brassard, President and Chief Executive Officer, will roll over a portion of their common shares of the Corporation in the Purchaser for an amount per share equal to the consideration received by the Corporation's shareholders. Following completion of the Transaction, the Corporation will become a privately held company and will apply to cease to be a reporting issuer under Canadian securities laws and the common shares will no longer be publicly traded on the Toronto Stock Exchange. The arrangement agreement contains non-solicitation covenants on the part of the Corporation, subject to the customary "fiduciary out" provisions. A termination fee of CAD 40 million would be payable by the Corporation to the Purchaser in certain circumstances, including in the context of a superior proposal supported by the Corporation. The Corporation would also be entitled to a reverse termination fee of CAD 63 million if the Transaction is not completed in certain circumstances. The arrangement agreement is the result of a review of strategic alternatives available to the Corporation that was led by a Special Committee comprised solely of independent directors of the Corporation.
 Héroux-Devtek's Board of Directors, having received the unanimous recommendation of the Special Committee, has unanimously determined (with interested directors abstaining from voting) that the Transaction is in the best interests of Héroux-Devtek and is fair to its shareholders (other than the Rollover Shareholders), and unanimously recommends that Héroux-Devtek's shareholders approve the Transaction. The Transaction will be implemented by way of a plan of arrangement under the Business Corporations Act (Québec) and is expected to close before the end of the Corporation's current fiscal year ending March 31, 2025, subject to customary closing conditions, including the receipt of required shareholder approval, the approval of the Superior Court of Québec, and regulatory approvals, the HSR Clearance, the Spanish FDI Approval and the UK FDI Approval and clearances in Canada, the United States, the United Kingdom and Spain, as well as arrangement resolution must be approved by (i) at least 66 2/3% of the votes cast thereon by the holders of Shares present in person or virtually or represented by proxy at the meeting. The Transaction is not subject to any financing condition. Required shareholder approval for the Transaction will consist of (i) at least 66 2/3% of the votes cast on the Transaction by holders of common shares at a special meeting of shareholders of the Corporation, and (ii) at least a majority of the votes cast on the Transaction by holders of common shares, excluding shares held by the Rollover Shareholders and any other shares required to be excluded pursuant to Multilateral Instrument 61-101 – Protection of Minority Security Holders in Special Transactions, at such meeting. As of August 2, 2024, the transaction has been approved by the competition bureau of Canada. On September 6, 2024, Héroux-Devtek announced that majority of its shareholders approved the transaction. As of September 6, 2024, the transaction is expected to close before the end of the Corporation’s current fiscal year ending March 31, 2025. As of September 16, 2024, the Superior Court of Québec issued a final order approving the transaction. As of February 5, 2025, required foreign direct investment approval of the Spanish Council of Ministers was received. The Arrangement will be completed on or about February 11, 2025.
Each of National Bank Financial Inc. and Scotiabank, as financial advisors to the Corporation and the Special Committee, and Desjardins Capital Markets, retained to provide independent financial advisory services to the Special Committee, has provided a fairness opinion to the Board of Directors and the Special Committee. Jean Michel Lapierre and Marie-Josée Neveu of Fasken Martineau DuMoulin LLP and Hogan Lovells LLP are acting as legal advisors to the Corporation and to the Special Committee, and Stewart Sutcliffe and Daniel Borlack of Stikeman Elliott LLP and David Brown, Victoria VanStekelenburg, London partner Tom Evans, Ignacio Pallarés, Carmen Esteban, Scott Forchheimer, Melissa Frankel Fabian; Matthew Dewitz; Matthew Conway; London partner Sarah Gadd, Madrid partner Naiara Rodríguez-Escudero, Madrid counsel Guillermo Ruiz de Salazar, Kyle Jefcoat, London partner Deborah Kirk, Kieran Dickinson, James Barrett, Julie Hatcher, Madrid partner José María Alonso, London partner Paul Davies, London counsel Michael Green, London partner Quentin Gwyer, London counsel Michael Beanland, Jeffrey Anderson; Joseph Bargnesi, Eric Volkman, London partner Robert Price, Amanda Reeves, Patrick English, Joseph Simei, Francesca Pisano, Jana Dammann de Chapto, Anthemis Economou, Milan partner Cesare Milani, Madrid partner José María Jiménez-Laiglesia, and London counsel Ludmilla Le Grand of Latham &amp; Watkins LLP are acting as legal advisors to Platinum Equity. BMO Capital Markets is acting as financial advisor to Platinum Equity and as the lead arranger for the financing. Ernst &amp; Young LLP acted as an independent auditor to Héroux-Devtek. Computershare Investor Services Inc. acted as transfer agent and depositary bank; and Laurel Hill Advisory Group acted as an information agent to Héroux-Devtek. Laurel Hill will be paid fees of up to CAD 120,000 for services provided. 
</t>
  </si>
  <si>
    <t>CCC Holding GmbH</t>
  </si>
  <si>
    <t>Ardian SAS; Triple C Institutional Holding SA; Sunshine MEP Beteiligungs GmbH &amp; Co. KG</t>
  </si>
  <si>
    <t>IQTR646709441</t>
  </si>
  <si>
    <t xml:space="preserve">TELUS International (Cda) Inc. agreed to acquire CCC Holding GmbH from senior management of CCC Holding and others for approximately €920 million on December 4, 2019. Consideration is subject to customary closing adjustments. On January 30, 2020, an amendment of sale and purchase agreement has been signed. As per the amendment, TELUS International will pay approximately €780 million at closing and €125.58 million will be paid to discharge indebtedness of the Competence Call Centre group under a credit facilities agreement. As part of the transaction, CCC Holding’s senior management will reinvest a significant portion of their equity ownership in CCC Holding into TELUS International. The transaction will be financed from TELUS International non-recourse credit facilities and additional equity from TELUS Corporation and Baring Private Equity Asia (BPEA). TELUS Corporation’s and BPEA’s equity capital contributions are expected to be approximately CAD $165 million (€112.6 million) and approximately CAD 90 million (€61.4 million), respectively. Following the close of the transaction, TELUS Corporation will retain an approximate 62% interest in TELUS International. As part of the transaction, Competence Call Center employees and customers will join TELUS family. The transaction is subject to customary closing conditions, antitrust approval and regulatory approvals. Closing is expected to occur in the early part of the first quarter of 2020. The transaction was approved by the Irish Competition and Consumer Protection Commission on January 23, 2020. The transaction is expected to close on January 31, 2020. The transaction of CCC Holding will be immediately revenue and EBITDA accretive to TELUS and TELUS International, as well as EBITDA margin accretive to TELUS International. Additionally, given the low capital intensity of the combined business, the transaction is also expected to support immediate free cash flow expansion.
Barclays PLC acted as financial advisor to TELUS. Rothschild &amp; Co SCA acted as financial advisor to TELUS International (Cda) Inc. Scott Petepiece, Thomas König and Alfred Kossmann of Shearman &amp; Sterling LLP acted as legal advisor to TELUS International (Cda) Inc. Martin Viciano Gofferje, Christoph Meissner, Hendrik Marchal and Johann Wagne of Gleiss Lutz acted as legal advisors to the founder and co-owner of CCC Holding GmbH. Egon Sachsalber and Tanya Fehr of Deloitte acted as financial advisors, Burc Hesse of Latham &amp; Watkins acted as legal advisor to Adrian, Michael Bernhardt of Milbank acted as legal advisor, Niclas Hahn of Ernst &amp; Young acted as accountant, Philipp Mohr of William Blair acted as financial advisor in the transaction. Christoph Neeracher and Philippe Seiler of Bär &amp; Karrer Ltd acted as legal advisors to Ardian. William Blair &amp; Company, L.L.C acted as financial advisor to Ardian and CCC Holding GmbH. Guntars Zile of COBALT acted as legal advisor to TELUS International. P+P Pöllath + Partners acted as legal advisor to TELUS International. Burc Hesse and Sebastian Pauls of Latham &amp; Watkins Schön Nolte acted as a legal advisor to Triple C Institutional Holding SA. Michael Bernhardt and Leopold Riedl of Milbank LLP acted as a legal advisor to Sunshine MEP Beteiligungs GmbH &amp; Co. KG, Christian Legat and Ulf Herbrechter. Cornelia Topf and Martin Viciano Gofferje of Gleiss Lutz acted as a legal advisor to Thomas Kloibhofer.
</t>
  </si>
  <si>
    <t>Ardian SAS (France); Sunshine MEP Beteiligungs GmbH &amp; Co. KG (Germany)</t>
  </si>
  <si>
    <t>Exide Life Insurance Company Limited</t>
  </si>
  <si>
    <t>HDFC Life Insurance Company Limited (NSEI:HDFCLIFE)</t>
  </si>
  <si>
    <t>Exide Industries Limited (BSE:500086)</t>
  </si>
  <si>
    <t>IQTR1680099668</t>
  </si>
  <si>
    <t xml:space="preserve">HDFC Life Insurance Company Limited (BSE:540777) agreed to acquire Exide Life Insurance Company Limited from Exide Industries Limited (BSE:500086) for INR 73.3 billion on September 3, 2021. Under the terms of transaction, HDFC Life will pay INR 7.25 billion in cash and balance by way of issue 87.02 million shares. Upon completion of the transaction, Exide Life Insurance is proposed to be merged into HDFC Life Insurance. The process for merger of Target into HLIC will be initiated upon completion of the acquisition. For the year ended March 31, 2021, Exide Life Insurance reported revenue of INR 33.25 billion. The completion of the acquisition is subject to customary conditions such as receipt of all regulatory approvals including from the Insurance &amp; Regulatory Development Authority of India, National Company Law Tribunal (NCLT), stock exchanges and the Competition Commission of India and approval by the shareholders of HDFC Life and Exide Industries. The Board of HDFC Life Insurance and Exide Industries approved the transaction. As of November 2, 2021, the transaction has been approved by the Competition Commission of India. As of December 31, 2021, e Insurance Regulatory and Development Authority of India approved the transaction. The acquisition is expected to be completed before June 30, 2022. The embedded value of Exide Life, as on 30th June, 2021, is INR 27.1 billion and has been reviewed by Willis Towers Watson Actuarial Advisory LLP. Ashwath Rau , Kashish Bhatia and Arvind Ramesh of AZB &amp; Partners acted as the legal advisor to HDFC Life and Sridhar Gorthi, Ashwyn Misra and Deep Choudhuri of Trilegal acted as the legal advisor to Exide Life and Exide Industries. Deloitte Touche Tohmatsu India LLP and Rashmi Shah FCA (Registered Valuer) were appointed as valuers for the transaction by HDFC Life, and Desai Haribhakti &amp; Co, Chartered Accountants and S. Sundararaman (Registered Valuer) were appointed as valuers by Exide Industries. JM Financial Limited and Ambit Private Limited provided fairness opinions to the Boards of HDFC Life and Exide Industries respectively. GM Kapadia &amp; Co acted as accountant to Exide Industries.
</t>
  </si>
  <si>
    <t>Lyntia Access Sl</t>
  </si>
  <si>
    <t>Avatel Telecom S.L.</t>
  </si>
  <si>
    <t>IQTR1799615947</t>
  </si>
  <si>
    <t xml:space="preserve">Avatel Telecom S.L. agreed to acquire Lyntia Access Sl from Antin Infrastructure Partners S.A. (ENXTPA:ANTIN) for €1 billion on July 31, 2022. As of February 8, 2023 sale process of Lyntia Access, a company specializing in the operation of residential fiber optic networks in small towns, is on hold. Ernst &amp; Young, S.L. acted as financial due diligence provider to Avatel Telecom S.L.
</t>
  </si>
  <si>
    <t>Evergreen Theragnostics, Inc.</t>
  </si>
  <si>
    <t>Lantheus Medical Imaging, Inc.</t>
  </si>
  <si>
    <t>Club degli Investitori; Petrichor Healthcare Capital Management LP; Liftt S.P.A.</t>
  </si>
  <si>
    <t>IQTR1928887440</t>
  </si>
  <si>
    <t xml:space="preserve">Lantheus Medical Imaging, Inc. agreed to acquire Evergreen Theragnostics, Inc. for $1 billion on January 27, 2025. Under the terms of the agreement, Lantheus will pay an upfront amount of $250 million, payable in cash at closing, and up to $752.5 million in development and sales milestones related to OCTEVY and Evergreen's clinical and pre-clinical pipeline. In case of termination of transaction, Lantheus Medical Imaging, Inc. will pay a termination fee of $15 million.
The transaction is subject to approval by regulatory board / committee, approval of merger agreement by target board, approval of offer by acquirer shareholders, approval of offer by acquirer board, approval of offer by target shareholders and subject to antitrust regulations. The deal has been unanimously approved by the board. The transaction is expected to close in second half of 2025.
Solomon Partners Securities, LLC acted as financial advisor for Lantheus Medical Imaging, Inc. Bill Roegge, Div Gupta, Geoffrey Spolyar, Zachary Sonenshine and Sarah Buchik of Cooley LLP acted as legal advisor for Lantheus Medical Imaging, Inc. Ropes &amp; Gray LLP acted as legal advisor for Lantheus Medical Imaging, Inc. Ernst &amp; Young LLP, Investment Banking Arm acted as financial advisor for Lantheus Medical Imaging, Inc. Ernst &amp; Young LLP acted as accountant for Lantheus Medical Imaging, Inc. Centerview Partners LLC acted as financial advisor for Evergreen Theragnostics, Inc. Graham Robinson and Laura Knoll of Skadden, Arps, Slate, Meagher &amp; Flom LLP acted as legal advisor for Evergreen Theragnostics, Inc. Lowenstein Sandler LLP acted as legal advisor for Evergreen Theragnostics, Inc. Grant Thornton LLP acted as accountant for Evergreen Theragnostics, Inc. Gemini Law LLP acted as legal advisor to Evergreen. Parker Poe Adams &amp; Bernstein LLP acted as legal advisor to Evergreen.
</t>
  </si>
  <si>
    <t>Liftt S.P.A. (Italy); Petrichor Healthcare Capital Management LP (United States)</t>
  </si>
  <si>
    <t>Daou Vineyards, LLC</t>
  </si>
  <si>
    <t>Treasury Wine Estates Limited (ASX:TWE)</t>
  </si>
  <si>
    <t>IQTR1860488449</t>
  </si>
  <si>
    <t xml:space="preserve">Treasury Wine Estates Limited (ASX:TWE) entered into agreement to acquire Daou Vineyards, LLC from Georges Daou and Daniel Daou for $1 billion on October 30, 2023. Treasury Wine Estates will acquire DAOU for an upfront consideration of $900 million plus an additional earn-out of up to $100m payable in the event that certain NSR targets deliver growth in excess of pre-agreed thresholds from CY25-27. The Upfront Consideration of $900 million will be funded via AUD 825 million ($524.1225 million) equity raising by way of a fully underwritten pro-rata accelerated renounceable entitlement offer with retail entitlements trading, a AUD 157 million ($100 million) placement of new TWE shares to be issued to the existing owners of DAOU, and $311 million of debt with the establishment of a new $350 million acquisition bridge facility. Maximum number of securities to be issued to existing owners of DAOU is 13.15 million. DAOU reported EBITDA of $48 million and EBIT of $44 million for year 2022.
Completion is expected by the end of CY23, subject to US anti-trust approval. The Acquisition is expected to be EPS accretive (pre-synergies) and mid to high single digit EPS accretive (pro forma for cost synergies of $20 million+) in F25, the first full year of ownership. PJT Partners Inc. (NYSE:PJT) acted as financial advisor and Davis Wright Tremaine LLP acted as legal advisor for TWE. Centerview Partners LLC acted as financial and Stephanie Zeppa, Katharine Allen, Shaun Clark and Josh McLane of Sheppard, Mullin, Richter &amp; Hampton LLP acted as legal advisors for Daou Vineyards, LLC. Johnson Winter Slattery acted as legal advisor for the sellers. Tim McEwen, Tony Damian and Ceclilia Mehl of Herbert Smith Freehills acted as legal advisors for Treasury Wine Estates Limited. Macquarie Capital acted as financial adviser to Treasury Wine Estates.
</t>
  </si>
  <si>
    <t>Shanghai Foreign Service Co., Ltd.</t>
  </si>
  <si>
    <t>Shanghai Foreign Service Holding Group Co., Ltd. (SHSE:600662)</t>
  </si>
  <si>
    <t>Shanghai Donghao Industry (Group) Co., Ltd.</t>
  </si>
  <si>
    <t>IQTR665787752</t>
  </si>
  <si>
    <t xml:space="preserve">Shanghai Qiangsheng Holding Co., Ltd. (SHSE:600662) signed the letter of intent to acquire Shanghai Foreign Service (Group) Co., Ltd. from Shanghai Donghao Industry (Group) Co., Ltd. on April 26, 2020. Shanghai Qiangsheng Holding Co., Ltd. (SHSE:600662) agreed to acquire Shanghai Foreign Service (Group) Co., Ltd. from Shanghai Donghao Industry (Group) Co., Ltd. on May 13, 2020. As of September 28, 2020, Shanghai Qiangsheng Holding Co., Ltd. entered into Supplement Agreement to acquire Shanghai Foreign Service (Group) Co., Ltd. from Shanghai Donghao Industry (Group) Co., Ltd. for CNY 7.1 billion. Shanghai Qiangsheng will acquire Shanghai Foreign Service by way of asset exchange and share issuance. As of June 1, 2020, Shanghai Qiangsheng Holding Co., Ltd will use all its assets and liabilities to exchange them for a 100% stake in Shanghai Foreign Service as held by Shanghai Donghao Industry (Group) Co., Ltd. On August 26, 2021, Shanghai Qiangsheng Holding Co., Ltd. and Shanghai Donghao Industry (Group) Co., Ltd and Shanghai Foreign Service Co., Ltd. signed the "Confirmation for the Placement of Assets Delivery". The difference in price between the exchanged assets (see above) will be paid by issuing shares with an issuance price of CNY 3.46 each. As of the signing date of this plan, the audit and evaluation of the underlying assets have not been completed, and the audited financial data, evaluation results and related number of shares of the underlying assets have not yet been finalized. The shares will have a lock up period of 36 months since issuance date. As of September 28, 2020, Shanghai Foreign Service (Group) Co., Ltd.’s 100% stake is priced at CNY 6,808,000,000, and the difference between that and the Company’s assets and liabilities is CNY 3,057,167,416.18, which the Company will settle by issuing 893,908,602 shares at CNY 3.46 per share. Shanghai Qiangsheng Holding will raise supporting funds of not more than CNY 960 million by issuing not more than 316,008,657 shares at CNY 3.04 per share to Shanghai Donghao Industry (Group) Co., Ltd.
For the year ending December 31, 2019, Shanghai Foreign Service reported, total assets of CNY 10.7 billion, total revenue of CNY 149.4 billion, net profit of CNY 501.33 million and owner’s equity of CNY 1.9 billion. Donghao Lansheng (Group) Co.,Ltd and Shanghai Donghao Industry (Group) Co., Ltd need to perform internal decision review procedures and agree to the formal plan for the reorganization, the results of the state-owned assets assessment involved in this reorganization needs to be approved by the Shanghai SASAC, Shanghai State-owned Assets Supervision and Administration Commission needs to approve the free transfer of shares of listed companies, Shanghai Qiangsheng Holding Co., Ltd. needs to hold a board of directors meeting to review and approve the formal plan for the reorganization and related proposals, Shanghai SASAC needs to officially approve the reorganization plan, Shanghai Qiangsheng Holding Co., Ltd. needs to hold a general meeting of shareholders to review and approve the formal plan and relevant proposals for the reorganization and China Securities Regulatory Commission needs to approve this major asset reorganization. Donghao Lansheng (Group) Co.,Ltd and Shanghai Donghao Industry (Group) Co., Ltd. have performed the internal decision review process and reviewed and passed the restructuring plan and related proposals, the pre-feasibility study report of the reorganization was filed with Shanghai SASAC and Shanghai Qiangsheng Holding Co., Ltd. held the thirty-first meeting of the ninth session of the Board of Directors and reviewed and approved the reorganization plan and related proposals. On September 25, 2020, Shanghai Donghao Industry (Group) Co., Ltd.’s internal decision-making authorities approved the agreement. On September 28, 2020, the Company held the 3rd Meeting of the 10th Directorate, and approved the Supplement Agreement. As of April 27, 2021, transaction is subject to regulatory approval. As of April 28, 2021, transaction is approved by the Securities Regulator's. Guotai Junan Securities Co., Ltd. acted as financial advisor to Shanghai Qiangsheng Holding Co., Ltd. King &amp; Wood Mallesons acted as legal advisor and Baker Tilly China Certified Public Accountants acted as accountant to Shanghai Qiangsheng Holding.
</t>
  </si>
  <si>
    <t>Aster DM Healthcare FZC</t>
  </si>
  <si>
    <t>Fajr Capital Limited</t>
  </si>
  <si>
    <t>Affinity Holdings Pvt Ltd</t>
  </si>
  <si>
    <t>IQTR1863359576</t>
  </si>
  <si>
    <t xml:space="preserve">Fajr Capital Limited agreed to acquire a 65% stake in Aster DM Healthcare FZC from Affinity Holdings Pvt. Ltd for $1 billion on November 28, 2023. The consideration comprises of $903 million cash subject to customary adjustments, is payable at closing and upto $98.8 million subject to certain contingent events. This includes an earnout of up to $70 million based on EBITDA achieved by the GCC business for the Financial Year ending March 31, 2024. Aster generated turnover of $5.9 billion and had net worth of $2 billion for the financial year ending March 2023. Post completion of the acquisition, the Moopen family will continue to manage and operate the GCC healthcare business through retaining a 35% shareholding in the GCC business, while a consortium led by Fajr Capital, a sovereign-owned private equity firm headquartered in the UAE, will own the remaining 65%. The sale is anticipated to complete in quarter 4 of financial year ending 2024. The transactions set out above are subject to regulatory and corporate approvals including approval of the Transaction by the Company’s shareholders as a material related party transaction including shareholder approval in India. At completion of the Transaction, Aster FZC and its subsidiaries will cease to be subsidiaries of Affinity or the Company. The board of directors of Affinity has, in its meeting held on November 28, 2023, approved the sale of shares held by Affinity in Aster DM. As of January 22, 2024, Aster DM Healthcare's shareholders have approved the transaction. As previously clarified by the Company, a sizeable portion of the transaction proceeds will be distributed as dividend to the shareholders of the Company. Net of costs, the Company expects to receive more than ~95% of the transaction proceeds from Affinity. The Board meeting is expected to be held after conditions precedent are completed (expected by early March 2024) and the Company will update all stakeholders in accordance with law thereafter. As of March 20, 2024, the proposed investment in the Company’s GCC business by a consortium of investors led by Fajr Capital, is nearing imminent completion. As a part of the completion process, the Fajr Capital-led consortium has obtained the necessary approvals from the Kingdom of Saudi Arabia’s General Authority for Competition (GAC). All conditions precedent outlined in the SPA are now complete. No objection certificates as required from key partners and have been received and local and regulatory authorities in GCC have been informed as necessary about the separation of the businesses and the imminent completion of the Transaction. The integration of business operations in Qatar into the Transaction perimeter of Aster DM Healthcare FZC has also been successfully completed.
David Foster of Allen &amp; Overy LLP acted as legal advisor to a consortium led by Fajr Capital on the acquisition of a 65% stake in Aster DM Healthcare FZC. Moelis acted as financial advisor to Aster DM Healthcare and Moopen Family. Vaidhyanadhan Iyer and Sneha Nagvekar of AZB &amp; Partners acted as legal advisors to independent directors of Aster DM Healthcare. HSBC acted as sole financial advisor to Fajr Capital. Abeer Jarrar, George Marshall, Reggie Mezu, Grace Ong, David Monnier, Adil Hussain, Nick Tostivin, Joanna Matthews-Taylor and Jeremy Edwards of Baker McKenzie acted as legal advisor to Affinity Holdings Pvt Ltd. The Baker McKenzie cross-practice group team included lawyers from the Firm's offices across Dubai, London, Abu Dhabi and Riyadh. Anand Jayachandran, Avaantika Kakkar, Reuben Chacko and Arun Prabhu of Cyril Amarchand Mangaldas acted as legal advisor and Credit Suisse acted as financial advisor to Affinity Holdings. Apart from the robust value discovery and sale process, the fair valuation for the GCC business was determined by the following independent valuers appointed by Affinity and the Company’s board of directors: (i) Ernst &amp; Young Merchant Banking Services LLP (“EY”), and (ii) PwC Business Consulting Services LLP (“PwC”). In addition to the valuation reports, the audit committee of the Company and the Board also reviewed a fairness opinion from ICICI Securities in relation to the valuation reports, which confirms the fairness of the valuation ranges provided by the valuers.
</t>
  </si>
  <si>
    <t>OnPath Energy Limited</t>
  </si>
  <si>
    <t>Banks Renewables Holdings Limited</t>
  </si>
  <si>
    <t>IQTR1858053824</t>
  </si>
  <si>
    <t xml:space="preserve">Brookfield Renewable Partners L.P. (TSX:BEP.UN) acquired Banks Renewables Limited from Banks Renewables Holdings Limited for an enterprise valued at approximately £830 million on October 3, 2023. The Banks Group was advised by Rothschild &amp; Co (corporate finance and M&amp;A) and Ashurst (legal) during the transaction. Jonathan Dillon of The Clifford Chance acted as financial advisor to Brookfield.
</t>
  </si>
  <si>
    <t>Sogo Medical Holdings Co.,Ltd.</t>
  </si>
  <si>
    <t>Polaris Capital Group Co., Ltd.</t>
  </si>
  <si>
    <t>Mitsui &amp; Co., Ltd. (TSE:8031); The Bank of Fukuoka, Ltd.; Tokyo Century Corporation (TSE:8439); SFP Value Realization Co., Ltd; The Kitakyushu Bank, Ltd.</t>
  </si>
  <si>
    <t>IQTR653581589</t>
  </si>
  <si>
    <t xml:space="preserve">Polaris Private Equity Fund V, L.P., a fund managed by Polaris Capital Group Co., Ltd. made an offer to acquire Sogo Medical Holdings Co.,Ltd. (TSE:9277) from a group of shareholders for ¥76.3 billion on February 5, 2020. Under the terms of the tender offer, Polaris will acquire 29.9 million shares in Sogo at ¥2550 per share. Kenji Sakamoto (0.23%), Hiroshi Oyamada (3.03%), Tokyo Century (4.82%), The SFP Value Realization Master Fund Limited (6.23%), Mitsui (24.9%), The Bank of Fukuoka (4.11%) and The Kitakyushu Bank (2.70%) have entered into Share Tender Agreement on February 5, 2020 and have thus agreed to tender their shares to the buyer in the tender offer, totaling 13.96 million shares or 46.65% of the total capital of Sogo. Sogo Medical will be wholly owned by Polaris if the offer is successful.
Kenji Sakamoto intends to continue to be the management of Sogo after the Transaction. Hiroshi Oyamada intends to externally continue the support to Sogo, although he will not be involved in the management of Sogo after the transaction same as before. The offer is aimed at acquiring a minimum of 19.96 million shares of Sogo. The offer period is from February 6, 2020 to March 30, 2020.
</t>
  </si>
  <si>
    <t>Mitsui &amp; Co., Ltd. (TSE:8031) (Japan); The Bank of Fukuoka, Ltd. (Japan); The Kitakyushu Bank, Ltd. (Japan); Tokyo Century Corporation (TSE:8439) (Japan)</t>
  </si>
  <si>
    <t>ACCOUNTS RECEIVABLE Of Shanghai Baoye</t>
  </si>
  <si>
    <t>BOC International (China) CO., LTD. (SHSE:601696)</t>
  </si>
  <si>
    <t>Shanghai Baoye Group Corp., Ltd</t>
  </si>
  <si>
    <t>IQTR1804746597</t>
  </si>
  <si>
    <t>BOC International (China) CO., LTD (SHSE:601696) agreed to acquire ACCOUNTS RECEIVABLE Of Shanghai Baoye for CNY7.2 billion on October 14, 2022.</t>
  </si>
  <si>
    <t>Portfolio of Performing Mortgage Loans</t>
  </si>
  <si>
    <t>Barclays Bank Ireland PLC (Milan Branch)</t>
  </si>
  <si>
    <t>IQTR642305077</t>
  </si>
  <si>
    <t xml:space="preserve">Intesa Sanpaolo S.p.A. (BIT:ISP) acquired a portfolio of performing mortgage loans from Barclays Bank Ireland PLC (Milan Branch) for €900 million in the last few days.
</t>
  </si>
  <si>
    <t>Realord Investment Limited</t>
  </si>
  <si>
    <t>Realord Group Holdings Limited (SEHK:1196)</t>
  </si>
  <si>
    <t>IQTR549919816</t>
  </si>
  <si>
    <t xml:space="preserve">Realord Group Holdings Limited (SEHK:1196) entered into an acquisition agreement to acquire Realord Investment Limited from Lin Xiaohui and Su Jiaohua for CNY 6.9 billion on January 18, 2018. The sellers own the business in proportion of 70% and 30%, respectively. Realord Group Holdings Limited will acquire equity stake and provide loan to Realord Investment Limited for settlement of its outstanding debts. As per terms, cash consideration will be payable first in the form of the loan to be provided to Realord Investment Limited and the balance will be used for payment of equity stake. The consideration for equity comprises cash between CNY 3 billion to CNY 3.6 billion payable at completion, issuance of 280.99 million new shares of Realord Group Holdings Limited, issuance of promissory notes of between CNY 1.4 billion to CNY 1.98 billion at completion and issuance of promissory notes of approximately CNY 100 million within 5 days of completion. Pursuant to the agreement, the exact amount of the cash consideration and the promissory notes payable before completion will be determined at discretion of Realord Group Holdings Limited before completion. The consideration as described is subject to adjustments. It is intended that the cash portion will be financed by way of bank and/or other facilities of Realord Group Holdings Limited. Post completion will operate as a wholly owned subsidiary of Realord Group Holdings Limited.
As on August 31, 2017, Realord Investment Limited reported total assets of HKD 4.2 billion (CNY 3.5 billion) and net assets of HKD 12.4 million (CNY 10.4 million). The deal is subject to obtaining all necessary consents by Realord Group Holdings Limited, Lin Xiaohui and Su Jiaohua, obtaining bank and/or other facilities of not less than CNY 3 billion, approval from shareholders of Realord Group Holdings Limited, approval of listing from stock exchange, obtaining legal opinion issued by lawyers of Realord Group Holdings Limited and due diligence review. As of March 23, 2018, Realord Group Holdings Limited issued circular to its shareholders along with notice of extraordinary general meeting to be held on April 13, 2018. The Board of Directors and independent Board committee along with independent financial advisor recommended the shareholders to vote in favor of the transaction. As of April 13, 2018, Realord Group Holdings Limited shareholder approved the transaction. The deal will close on third day of fulfillment or waiving all conditions. Optima Capital Limited acted as financial advisor to Realord Group Holdings Limited while Veda Capital Limited acted as independent financial advisor to independent Board committee and independent shareholders of Realord Group Holdings Limited.
</t>
  </si>
  <si>
    <t>6,000-unit Portfolio of 60 Affordable Housing Communities</t>
  </si>
  <si>
    <t>Standard Communities</t>
  </si>
  <si>
    <t>IQTR1903758141</t>
  </si>
  <si>
    <t xml:space="preserve">Standard Communities acquired 6,000-unit Portfolio of 60 Affordable Housing Communities for $1 billion on November 6, 2024. Standard Communities purchased 6,000 units property portfolio for $166,667 per unit. With this transaction Standard enters three new states Arizona, Colorado and Texas while significantly growing its California portfolio to nearly 11,000 apartment homes. Standard’s national portfolio has expanded to nearly 27,000 apartment homes, providing stable housing for approximately 60,000 residents nationwide. Standard will invest over $30 million into capital improvements and deferred maintenance items across the portfolio without any residents being displaced to ensure that the communities remain affordable and resilient for years to come.
</t>
  </si>
  <si>
    <t>Bettera Brands, LLC</t>
  </si>
  <si>
    <t>Highlander Partners, L.P.; Norwest Mezzanine Partners; Gimbal Brothers, Inc.</t>
  </si>
  <si>
    <t>IQTR1679676811</t>
  </si>
  <si>
    <t xml:space="preserve">Catalent Pharma Solutions, Inc. entered into a definitive agreement to acquire Bettera Holdings, LLC from group of sellers for $1 billion on August 29, 2021. The purchase price is subject to customary adjustments. Operating Company expects to finance the Bettera Acquisition and related costs, fees, and expenses with cash on hand, existing credit facilities and, depending on market conditions, new debt financing. Catalent Pharma Solutions also intends to use the proceeds from the Private Offering of $450 million in aggregate principal amount of senior unsecured notes due 2030, together with the Incremental Term Loan proceeds and cash on hand, to fund the purchase price for its previously announced acquisition of Bettera. As per the filling on September 24, 2021, Catalent upsized its private placement offering from $450 million to $650 million.
The closing of the Bettera Acquisition is not contingent on any financing activity i.e. The Bettera Acquisition is not conditioned on the consummation of the Private Offering or the Amendment, and neither the Private Offering nor the Amendment is contingent on the consummation of the Bettera Acquisition. The filings of Catalent and the Bettera pursuant to the HSR Act shall have been made and the applicable waiting period and any extensions thereof (including any timing agreement entered into with the Department of Justice or Federal Trade Commission) shall have expired or been terminated. The transaction is also subject to customary closing conditions. The transaction is expected to close by the end of 2021. Mark S. Solomon and Peter Bogdanow of Katten Muchin Rosenman LLP acted as legal advisors for Bettera and sellers and Michael J. Alter, Amy L. Blackman, Adam B. Cohen, Ryan L. Conley, Steven Epstein, Howard A. Fine, Amir R. Ghavi, Joelle Halperin, Melissa A. Meyrowitz and Donna Mussio of Fried, Frank, Harris, Shriver &amp; Jacobson LLP acted as legal advisor for Catalent Pharma Solutions, Inc. Centerview Partners LLC is serving as financial advisor to Catalent.
</t>
  </si>
  <si>
    <t>Gimbal Brothers, Inc. (United States); Highlander Partners, L.P. (United States)</t>
  </si>
  <si>
    <t>Andaz Maui and Grand Hyatt San Francisco and Hyatt Regency Coconut Point</t>
  </si>
  <si>
    <t>Host Hotels &amp; Resorts LP</t>
  </si>
  <si>
    <t>Hyatt Equities LLC; Wailea Hotel &amp; Beach Resort, L.L.C.; Grand Hyatt SF, L.L.C.</t>
  </si>
  <si>
    <t>IQTR553643204</t>
  </si>
  <si>
    <t xml:space="preserve">Host Hotels &amp; Resorts LP entered into an agreement to acquire Andaz Maui, Grand Hyatt San Francisco and Hyatt Regency Coconut Point from Grand Hyatt SF, L.L.C., Hyatt Equities LLC and Wailea Hotel and Beach Resort, LLC for $1 billion on February 19, 2018. Of the total deal value, Andaz Maui was acquired for $366 million. Host Hotels has made a $25 million earnest money deposit in connection with the acquisition that is non-refundable except in the case of an uncured default by Hyatt Hotels. The entire deposit will be credited toward the aggregate purchase price at the final closing. The agreement requires Host Hotels to forfeit the earnest money deposit if the agreement is terminated due to a default by Host Hotels. The hotels in acquisition will continue to be Hyatt-branded and will be managed by Hyatt pursuant to long-term management agreements following the acquisition.
The closing with respect to the Grand Hyatt San Francisco is conditioned upon the completion of the partition of the hotel property from the adjacent retail property also owned by Hyatt Hotels. If such partition is not completed by the scheduled closing date, Hyatt Hotels may elect to extend the closing of all or some of the hotels until the partition is complete. The transaction is not subject to any due diligence contingency, financing condition or the receipt of any third party consents. The acquisition is expected to occur at the end of the first quarter of 2018. On February 22, 2018, the transaction is expected to close near the end of March 2018. Eastdil Secured and Jones Lang LaSalle acted as broker to Wailea Hotel and Beach Resort, LLC, Hyatt Equities LLC and Grand Hyatt SF, L.L.C. Michael D. Goodwin and Kathryn Olson of Arnold &amp; Porter Kaye Scholer LLP acted as legal advisor to Host Hotels &amp; Resorts, Inc and Robert T. Buday, Rachel Bates, Tiffany Taubman, Julian Milward, Meagan Licata, Michael Pucker and Cathy Birkeland of Latham &amp; Watkins LLP acted as legal advisor to Hyatt Hotels Corporation parent of Wailea Hotel and Beach Resort, LLC, Hyatt Equities LLC and Grand Hyatt SF, L.L.C. First American Title Insurance Company acted as Escrow Agent in the transaction.
</t>
  </si>
  <si>
    <t>Grand Hyatt SF, L.L.C. (United States); Hyatt Equities LLC (United States); Wailea Hotel &amp; Beach Resort, L.L.C. (United States)</t>
  </si>
  <si>
    <t>Service Provider Video Software and Solutions of Cisco Systems, Inc.</t>
  </si>
  <si>
    <t>IQTR561259944</t>
  </si>
  <si>
    <t xml:space="preserve">Permira Advisers Ltd. entered into a definitive agreement to acquire Service Provider Video Software and Solutions from Cisco Systems, Inc. (NasdaqGS:CSCO) for $1 billion on May 1, 2018. The entities getting acquired are Beaumaris Networks LLC, NDS Americas LLC, On Prime TV LLC, One Mainstream LLC, Cisco Video Technologies Israel Limited and NDS Limited. on May 1, 2018. Bank of America Merrill Lynch has provided committed financing in the transaction. Following the close of the transaction, Permira will create a new, rebranded company. Abe Peled, former Chairman and Chief Executive Officer of NDS and adviser to the Permira Funds, will serve as Chairman of the new company. As on June 4, 2018, Yves Padrines is appointed as the incoming Chief Executive Officer. The transaction is subject to regulatory approvals and customary closing conditions. The transaction has been approved by Cisco’s Board of Directors. The transaction is expected to close in Cisco’s first quarter of fiscal 2019. As on May 29, 2018, Permira Advisers Ltd. received US anti-trust clearance for its takeover. As on June 19, 2018, the European Commission approved the deal. The deal is expected to close in the late summer of 2018.
Bank of America Merrill Lynch International Limited acted as the financial advisor and Brian T. Mangino, Michael T. Gershberg, Randi Lally, J. Christian Nahr, Nathaniel L. Asker, Adam Kaminsky, Amir R. Ghavi, Steven M. Witzel, Alan S. Kaden, Nick Thornton, Michael Schneider, Jessica H. Mayes, Will Gay, Felycia F. Itza, Thomas C. Katsiotas, Roxanne Lepore, Alison McCormick, Ezra Schneck, Brian Sullivan, Aleksandr B. Livshits, Maggie A. Kornreich, Samantha Steinfeld Rozell, Alana Berrocal Rodriguez, Shannon N. Doherty, Thomas Bramall, Shane C. Hoffmann and clerk Alyssa Miller of Fried, Frank, Harris, Shriver &amp; Jacobson LLP and Clifford Chance LLP acted as the legal advisors to Permira Advisers Ltd. Centerview Partners LLC acted as financial advisor and Doug Cogen, Lynda Twomey, Chris Gorman, Kate Withers, Elena Moreno Cloutier, Christina Zhao, Gerald Audant, Nicholas Frey, Stephen Gillespie, Jonathan Millard, Christopher Joslyn, Joseph Schenck, Julia Arruda, Vanessa Katz, Andrew Kim and Ora Grinberg of Fenwick &amp; West LLP acted as legal advisors to Cisco Systems, Inc. Gareth Banfield, Philip Mansfield, Francois Renard, Christine Smith and Liwei Wang of Allen &amp; Overy LLP acted as legal advisors to Cisco. Morrison &amp; Foerster LLP acted as legal advisor for Vector Capital.
</t>
  </si>
  <si>
    <t>Carrier Commercial Refrigeration, Inc.</t>
  </si>
  <si>
    <t>Middleby Marshall Inc.</t>
  </si>
  <si>
    <t>Carrier Global Corporation (NYSE:CARR); Carrier Asia Limited</t>
  </si>
  <si>
    <t>IQTR566138245</t>
  </si>
  <si>
    <t xml:space="preserve">Middleby Marshall Inc. entered into a stock purchase agreement to acquire Carrier Commercial Refrigeration, Inc. from Carrier Corporation and Carrier Asia Limited for $1 billion on May 18, 2018. Under the terms of the transaction, Middleby Marshall will pay the consideration in cash which subject to certain adjustments. In a related transaction, Middleby China Corp. agreed to acquire Taylor Food Service Equipment Trading from Carrier Asia, Middleby Marshall agreed to acquire Taylor Company S.r.L. from Carrier Corporation and Carrier Asia, Middleby Induction China agreed to acquire Shanghai Carrier Transicold Equipment assets. These transactions were being included under ancillary agreements. Middleby will finance the all-cash acquisition under its existing revolving credit facility, along with cash on hand. In 2017, Taylor had revenues of approximately $315 million and $65 million of EBITDA. Taylor management team and employees will join the Middleby group of companies. Taylor Company will continue to operate from its existing facilities in Rockton, Illinois.
The transaction completion is subject to customary closing conditions, including regulatory approvals, antitrust approval and execution of ancillary agreements. As of June 8, 2018, early termination notice of Federal Trade Commission has been granted. The transaction is expected to close early in the third quarter of 2018. The acquisition is expected to be EPS accretive within the first year of acquisition. 
Joshua R. Cammaker, Jeannemarie O'Brien, Eric M. Rosof, T. Eiko Stange, Tijana J. Dvornic and Edward J. Lee of Wachtell, Lipton, Rosen &amp; Katz acted as a legal advisors to United Technologies Corporation, parent of Carrier Corporation and Carrier Asia Limited. Shilpi Gupta, Sandro de Bernardini, Sally Thurston, Don J. Frost, Lynn McGovern, Clifford Aronson and Frederic Depoortere of Skadden, Arps, Slate, Meagher &amp; Flom LLP acted as a legal advisors to The Middleby Corporation, parent of Middleby Marshall Inc.
</t>
  </si>
  <si>
    <t>Carrier Asia Limited (Hong Kong); Carrier Global Corporation (NYSE:CARR) (United States)</t>
  </si>
  <si>
    <t>Intelenet Global Services Private Ltd.</t>
  </si>
  <si>
    <t>Dutch Contact Centers (DCC) B.V.</t>
  </si>
  <si>
    <t>IQTR570855697</t>
  </si>
  <si>
    <t xml:space="preserve">Dutch Contact Centers (DCC) B.V. entered into a definitive agreement to acquire Intelenet Global Services Private Limited from The Blackstone Group L.P. (NYSE:BX) for an enterprise value of $1 billion on June 14, 2018. As part of the transaction, Intelenet BPO Holdings Private Limited will also be acquired. Dutch Contact Centers (DCC) B.V. will acquire the shares, loans and debentures. The acquisition will be fully financed through debt including the debt provided by BNP Paribas, J.P. Morgan and Natixis, which may be replaced in whole or in part by a bond issue, subject to market conditions. The transaction will be fully financed through debt, including €750 million ($873.62 million) bond issue carried out in June. On July 2, 2018, Teleperformance SE (ENXTPA:TEP), parent of Dutch Contact Centers (DCC) B.V. secured the financing of €750 million ($873.62 million) through bond issue. Intelenet Global Services Private Limited reported revenues of $449 million and EBITDA of $83 million for the fiscal year ended March 31, 2018. The acquisition is subject to regulatory approvals in particular its approval by the Indian competition authorities and other customary closing conditions. As of August 13, 2018, the transaction is approved by Competition Commission of India. The transaction is expected to close by September 30, 2018.
Teri O'Brien, Ronan O'Sullivan, Melissa Garcia, Matthew Poxon, Spencer Young, Aimee Fabri, Taylor Denson, Tyler Dodge, Brittany Pifer, Scott Flicker, Stephen Harris, Tara Giunta, Pierre Kirch, Behnam Dayanim, Lawrence Kaplan, Michael Wise, Todd Schneider, Laura Yip, Larry Levendosky, Brian Wilmot, Reade Jacob, Randall Johnston, Peter Hegel and Talya Hutchison of Paul Hastings LLP, Rhea Christophilopoulos and Tianzi Ye of Linklaters LLP (USA) and Nicolas de Boynes and Alexis Madec of Sullivan &amp; Cromwell LLP acted as legal advisors for Teleperformance SE. J.P. Morgan India Private Limited acted as financial advisor for Intelenet Global Services Private Ltd. Michael Wolfson, Mike Wolfson, Ben Squires, Donovan Westbrook, Kelly Karapetyan, Étienne Renaudeau and Antti Pesonen of Simpson Thacher &amp; Bartlett LLP and Platinum Partners acted as legal advisors for Intelenet Global Services Private Ltd. while Ernst &amp; Young LLP and Olivier Boumendil of KPMG LLP (United Kingdom) acted as accountants for The Blackstone Group L.P. and Intelenet Global Services Private Ltd. Tony Verghese, Amitabh Kumar and Vaibhav Choukse of J Sagar Associates acted as legal advisors for Teleperformance SE. Michel Quéré, Bruno Knadjian, Maria Klass, Isabelle Rivallin and Pierre Denizot-Heller Hogan Lovells acted as a legal advisor to BNP Paribas, J.P. Morgan and Securities et Natixis.
</t>
  </si>
  <si>
    <t>U.S. Security Associates, Inc.</t>
  </si>
  <si>
    <t>IQTR574203546</t>
  </si>
  <si>
    <t xml:space="preserve">Allied Universal agreed to acquire U.S. Security Associates, Inc. from Goldman Sachs Group, Merchant Banking Division and others for $1 billion on July 16, 2018. As a part of acquisition Allied Universal acquired Andrews International and Staff Pro. Allied Universal intends to fund the transaction with a combination of additional indebtedness and up to $200 million of equity from existing shareholders, including up to $80 million from Wendel, increasing its total investment to $380 million. Wendel and Warburg Pincus are expected to each maintain approximately one-third economic ownership. U.S. Security Associates generated adjusted EBITDA of $95 million for the year 2017. The transaction is subject to customary regulatory approvals. Richard Wyckoff, who previously served as President and Chief Executive Officer of USSA, will act as a consultant during the integration process. As a result of the transaction, the company's leverage ratio on the basis of this EBITDA metric is expected to improve over current levels. As of September 28, 2018, Federal Trade Commission granted early termination for the transaction. The transaction is expected to close by the end of 2018. 
Barclays Capital Inc., Citigroup Inc. (NYSE:C), Credit Suisse, Deutsche Bank, HSBC Holdings plc (LSE:HSBA), Moelis &amp; Company (NYSE:MC), Morgan Stanley (NYSE:MS), Société Générale Société anonyme (ENXTPA:GLE) acted as financial advisors to Allied Universal. David Leinwand, James E. Langston, Charles W. Allen, Claudy Bince, Emerson Lovell, Margaret S. Peponis, Shirley Lo, Emily Lozada, Lauren Baker, Arisa Manawapat, Michael J. Albano, Bobby Underwood, Elizabeth Binczik, Daniel Ilan, Diana Yu, Michelle Butler, Corey M. Goodman, Anthony Thomas Yanez, Jeremy J. Calsyn, Taylor H. Bates, James Corsiglia and Aleks Radovanovic of Cleary Gottlieb Steen &amp; Hamilton LLP acted as legal advisors to Allied Universal. The Goldman Sachs Group, Inc. (NYSE:GS) and KeyBank National Association acted as financial advisors to U.S. Security Associates, Inc. and Randi Lally, Michael T. Gershberg, F. William Reindel, Nathaniel L. Asker,  Donald P. Carleen, Michael J. Alter, James J. McCullough, Samuel A. Borland, Reon Cloete, Bram Couvreur, Erica Jaffe, Brian Sullivan, Grant W. Tse, Matthew E. Joseph, Aleksandr B. Livshits, Maggie A. Kornreich, Neaha P. Raol; and Ryan L. Conley of Fried, Frank, Harris, Shriver &amp; Jacobson LLP acted as legal advisors to U.S. Security Associates. Raj Trikha, Paul Schneir, Chris Hogan and T.J. Monico of KeyBanc Capital acted as financial advisor to US Security Associates, Inc.
</t>
  </si>
  <si>
    <t>Shoreline Technology Center Campus in Mountain View</t>
  </si>
  <si>
    <t>IQTR589729247</t>
  </si>
  <si>
    <t xml:space="preserve">Google LLC entered into a contract to acquire Shoreline Technology Center campus in Mountain View from HCP Inc. (NYSE:HCP) for $1 billion in the period from October 1, 2018 to October 9, 2018. In connection with the disposition, HCP provided a redemption notice to holders of $450 million 3.75% senior notes due in 2019, which will be redeemed at par in November 2018. The sale is expected to close in the fourth quarter 2018. HCP intends to use the proceeds from the disposition to initially repay approximately $1 billion of debt at an average interest rate of approximately 3.5%. Over time, HCP may redeploy a portion of the capital into future acquisitions and to fund development and redevelopment activity.
</t>
  </si>
  <si>
    <t>USAA Asset Management Company and USAA Transfer Agency Company</t>
  </si>
  <si>
    <t>Victory Capital Holdings, Inc. (NasdaqGS:VCTR)</t>
  </si>
  <si>
    <t>USAA Investment Corporation</t>
  </si>
  <si>
    <t>IQTR590399844</t>
  </si>
  <si>
    <t xml:space="preserve">Victory Capital Holdings, Inc. (NasdaqGS:VCTR) entered into a definitive purchase agreement to acquire USAA Asset Management Company ("AMCO") and USAA Transfer Agency Company from USAA Investment Corporation for $1 billion on November 6, 2018. Under terms of the purchase agreement, Victory Capital will acquire AMCO for $850 million plus the opportunity for additional contingent payments based on future business performance. A maximum of $150 million ($37.5 million per year) in contingent payments in respect of non-managed money related assets is achievable over the four-year period. Post-closing, AMCO and USAA Transfer Agent will become wholly owned subsidiaries of Victory Holdings. Victory Holdings intends to maintain the USAA Transfer Agent entity and business as a standalone entity to continue providing uninterrupted services to the funds and their shareholders as the funds' transfer agent. AMCO may be merged into Victory Capital or another affiliate following the transaction, but to the extent it is not, Victory Holdings does not contemplate AMCO will have any business operations over the longer-term. The base purchase price is subject to working capital and debt adjustments as well as reductions for certain unpaid transaction expenses, accrued bonuses and commissions, and other specified liabilities of AMCO, at the closing of the transaction. The base purchase price also is subject to a customary post-closing adjustment, as well as a true-up payment in respect of consents obtained in the 180 days following the closing of the transaction. Victory Capital expects to finance the transaction through a combination of debt and cash on the balance sheet. In connection with the transaction, Victory Capital has received committed debt financing from Barclays Bank PLC and Royal Bank of Canada securing seven-year senior secured first lien term loan facility in an aggregate principal amount of up to $1.4 billion and a new five-year senior secured first lien revolving credit in an aggregate principal amount of up to $100 million. As of September 30, 2018, AMCO reported $69.2 billion in assets. USAA’s investment teams will continue serving the investment needs of the military community and their families. Post-closing, Victory Holdings expects to retain certain AMCO employees who provide investment management and operational support to the Funds as employees of Victory Capital. Wasif A. Latif is expected to be named the Head of Investments, VictoryShares and Solutions for Victory Capital following the close of the transaction. Latif is currently Head of Global Multi-Assets for AMCO.
The transaction is subject to regulatory and other customary approvals, conditions and consents, including approval by USAA mutual fund and ETF shareholders and Board of Trustees, the expiration or termination of the applicable waiting period under the Hart-Scott-Rodino Antitrust Improvements Act of 1976, as amended, FTC approval, approval by USAA mutual fund and ETF shareholders. The transaction is expected to close around the end of the second quarter of 2019 subject to the satisfaction or waiver of such conditions. As of April 22, 2019, the acquisition of USAA Asset Management Company expected to close effective July 1, 2019. As per the amendment to the agreement on June 28, 2019, the funding of the purchase price for the transaction was to be made into an escrow account with Barclays Bank PLC as escrow agent in connection with the transaction and such amount was to be released from the escrow account to USAA Investment Corporation on July 1, 2019. The USAA stock purchase agreement contains customary termination rights for Victory Capital and USAA Investment Corporation, including in the event the transaction is not consummated on or before August 3, 2019. David Boston, Daniel Mun, Jeffrey Goldfarb, Geri Anne McEvoy and James Silk of Willkie Farr &amp; Gallagher LLP acted as legal advisors, while RBC Capital Markets LLC and Barclays PLC (LSE:BARC) acted as financial advisors to Victory Capital Holdings, Inc. Gary Horowitz, Elizabeth Cooper, Jonathan Stradling, Zachary Gennett, Jason Fixelle, Eduardo Camara, David Blass, Christopher Healey, Lucie Enns, David Rubinsky, Patricia Adams, Eric Wolf, Marcela Robledo, Jonathan Goldstein, Nicole Humphrey and J. Alden Millard of Simpson Thacher &amp; Bartlett LLP acted as legal advisors to USAA Investment Corporation.
</t>
  </si>
  <si>
    <t>Technology Business of MModal IP LLC</t>
  </si>
  <si>
    <t>Mmodal Ip LLC</t>
  </si>
  <si>
    <t>IQTR595589730</t>
  </si>
  <si>
    <t xml:space="preserve">3M Company (NYSE:MMM) entered into definitive agreement to acquire technology business of MModal IP LLC for an enterprise value of $1 billion on December 19, 2018. Approximately 750 employees supporting the technology business of M*Modal are expected to join 3M upon completion of the transaction. The transaction is subject to customary closing conditions and regulatory approvals and is expected to close in the first half of 2019. As of January 29, 2019, Transaction is expected to close in the first quarter. 3M estimates the acquisition to be $0.10 dilutive to earnings in the first 12 months following completion of the transaction. Excluding purchase accounting adjustments and anticipated one-time expenses related to the transaction and integration, 3M estimates the acquisition to be neutral to earnings over the same period. As of January 29, 2019, 3M anticipate EPS of $10.45 to $10.90, which includes a $0.10 earnings headwind from the MModal acquisition, against the previous range of $10.60 to $11.05. Goldman Sachs &amp; Co. LLC acted as financial advisor and Christopher Austin, Aaron Meyers, Leonard Jacoby, Diana Wollman, Arthur Kohn and Kathleen Emberger of Cleary Gottlieb Steen &amp; Hamilton LLP acted as legal advisors to 3M Company. Scott Tudor of TripleTree, LLC acted as financial advisor and Brad Faris, Jonathan Solomon, Jeffrey Tochner, Robin Struve, Joseph Kronsnoble, Joshua Holian and David Callahan of Latham &amp; Watkins LLP acted as legal advisors to MModal IP LLC. Srinath Dasari, Veena Gopalakrishnan and Malaveeka Chakravarthy of AZB &amp; Partners acted as legal advisors to Technology Business of MModal IP LLC.
</t>
  </si>
  <si>
    <t>Portfolio of Six Modern and Newly Completed Logistics Assets in Japan</t>
  </si>
  <si>
    <t>AXA Real Estate Investment Managers S.A.</t>
  </si>
  <si>
    <t>IQTR597499698</t>
  </si>
  <si>
    <t xml:space="preserve">AXA Investment Managers - Real Assets, e-Shang Redwood Limited and others acquired portfolio of six modern and newly completed logistics assets in Japan for approximately $1 billion on January 8, 2019.
</t>
  </si>
  <si>
    <t>Brookfield Global Integrated Solutions Canada LP</t>
  </si>
  <si>
    <t>CCMP Capital Advisors, LP</t>
  </si>
  <si>
    <t>IQTR605983723</t>
  </si>
  <si>
    <t xml:space="preserve">CCMP Capital Advisors LP (CCMP) entered into a definitive agreement to acquire Brookfield Global Integrated Solutions Canada LP (BGIS) from Brookfield Business Partners L.P. (NYSE:BBU) and other shareholders for approximately $1 billion on March 11, 2019. Sale proceeds to Brookfield Business Partners L.P. for its 26% ownership interest in BGIS will be approximately $180 million, after taxes. The Chief Executive Officer of BGIS, Gordon Hicks, and the management team will remain in place. The transaction is subject to customary closing conditions. As of March 22, 2019, the Federal Trade Commission granted early termination notice for the transaction. The transaction is expected to close in the second quarter of 2019. 
David Blittner, Laura Steinke, Jay Kim, Alexandra Alperovich, Elaine Murphy, Adam Greenwood, Gregg Weiner, Ryan Rohlfsen , Michael Littenberg, Sam Levitt, Dee Kuchukulla, Carl Ruggiero, Jason Shin and Peyton Oosterman of Ropes &amp; Gray LLP, McCarthy Tétrault LLP and Clayton Utz acted as legal advisors to CCMP. Morgan Stanley acted as financial advisor to CCMP. Citigroup Global Markets, CIBC Capital Markets and TD Securities acted as financial advisors while David Weinberger, Evan Marcus, Dan Glavin, Laura von Heynitz, Tracey Thornton, Taylor Robertson, James Sifakis, Frank Mathieu, Adam Drori, Craig Mitchell, Howard Rosenoff, Mike Kilby, Lorna Cuthbert, Khalfan Khalfan, Natasha vandenHoven, Allyson Marta, Justine Whitehead, Jessica Rutledge, Larry Cobb and Neil Shapiro of Stikeman Elliott and MinterEllison acted as legal advisors for Brookfield Business Partners. Kenneth Schwartz, Page Griffin, Jessica Hough, Mike Keskey, Michael Leiter, Joe Molosky, Joshua Rabon, Nancy Rubin, Rita Sinkfield Belin, Victoria Smallwood and Robert Stevenson of Skadden, Arps, Slate, Meagher &amp; Flom LLP acted as legal advisors to Brookfield Business Partners L.P. Borden Ladner Gervais LLP acted as a legal advisor to CCMP Capital Advisors, LP and to Brookfield Business Partners L.P.
</t>
  </si>
  <si>
    <t>Smartphone Modem Business of Intel Corporation</t>
  </si>
  <si>
    <t>Apple Inc. (NasdaqGS:AAPL)</t>
  </si>
  <si>
    <t>IQTR630916104</t>
  </si>
  <si>
    <t xml:space="preserve">Apple Inc. (NasdaqGS:AAPL) signed an agreement to acquire majority stake in smartphone modem business from Intel Corporation (NasdaqGS:INTC) in a transaction valued at $1 billion on July 25, 2019. Approximately 2,200 Intel employees will join Apple, along with intellectual property, equipment and leases. The transaction is subject to regulatory approvals and other customary conditions, including works council and other relevant consultations in certain jurisdictions and is expected to close in the fourth quarter of 2019. Gene Sykes, Tammy Kiely, Pawan Tewari and Kyle Jessen of Goldman Sachs &amp; Co. LLC acted as financial advisors to Intel. Skadden, Arps, Slate, Meagher &amp; Flom LLP and Sullivan Cromwell LLP served as legal advisors to Intel.
</t>
  </si>
  <si>
    <t>Quest Nutrition, LLC</t>
  </si>
  <si>
    <t>Atkins Nutritionals Holdings, Inc.</t>
  </si>
  <si>
    <t>IQTR633979791</t>
  </si>
  <si>
    <t xml:space="preserve">Atkins Nutritionals, Inc. entered into a definitive agreement to acquire Quest Nutrition, LLC from the founders of Quest, Ronald Penna, Thomas Bilyeu and others for $1 billion on August 21, 2019. The consideration will be paid in cash, on a cash-free and debt-free basis. The purchase price is subject to adjustments. The Simply Good Foods Company (NasdaqCM : SMPL), parent company of Atkins Nutritionals, intends to finance the transaction by using approximately $225 million of cash on its balance sheet as well as committed secured debt financing from Barclays, Credit Suisse and Goldman Sachs. Simply Good Foods also anticipates issuing equity. As of October 7, 2019, The Simply Good Foods, parent of Atkins announced today that it intends to offer in an underwritten public offering 13,379,205 shares. The Simply Good Foods intends to use the net proceeds from the offering to pay a portion of the purchase price and related fees and expenses for its previously announced acquisition of Quest Nutrition, LLC, or for general corporate purposes if the acquisition is not consummated. Post transaction, Dave Ritterbush, President and Chief Executive Officer of Quest Nutrition will join the Board of Directors of Simply Good Foods. The transaction is subject to the satisfaction of customary closing conditions and receipt of regulatory clearance, expiration or termination of applicable waiting periods under the Hart-Scott-Rodino Antitrust Improvements Act of 1976, among others. The transaction has been unanimously approved by the Board of Directors of Simply Good Foods, Atkins Nutritionals, Inc. and Quest Nutrition. The transaction is expected to close by the end of 2019. The transaction is expected to be accretive to cash Earnings per Share (EPS) in year one. Simply Good Foods also anticipates a net debt to Adjusted EBITDA multiple of 4.0x or less by fiscal year-end August 2020.
Centerview Partners LLC and Goldman Sachs acted as the financial advisors whereas Michael Movsovich, Joshua M. Zachariah, Christopher Butler, Christian Nagler, David Grenker and Adi Herman of Kirkland &amp; Ellis LLP acted as the legal advisors to Simply Good Foods. J.P. Morgan Securities LLC acted as the financial advisor and Neely Agin, Eva Davis, Laura M. Franco, Robert B. Heller, Eleni Kouimelis, Cabell R. Morris, Monique Ngo-Bonnici, Nyron J. Persaud, Philip S. Ratner, Saul S Rostamian, Alessandra V. Swanson, Becky L Troutman and Matthew A. Walker and Eva H. Davis of Winston &amp; Strawn LLP acted as the legal advisors to Quest Nutrition, LLC. Sullivan &amp; Cromwell LLP is acting as legal advisor to The Goldman Sachs Group, Inc.
</t>
  </si>
  <si>
    <t>Kansas City Royals Baseball Corporation</t>
  </si>
  <si>
    <t>IQTR635325682</t>
  </si>
  <si>
    <t xml:space="preserve">John Sherman and a group of local investors signed an agreement to acquire Kansas City Royals Baseball Corporation from David Glass and his family on August 30, 2019. The transaction is subject to satisfaction of customary closing conditions, including Major League Baseball approval. Sherman would need to sell his stake in the Indians. As of September 25, 2019 antitrust approval was obtained. As of November 21, 2019, the transaction was unanimously approved by Major League Baseball owners. The sale is expected to be officially approved in November at the Major League Baseball owners meetings on November 21, 2019. The sale will become official in November. The transaction is expected to be completed in the week ended with December 1, 2019. Morgan Stanley Group Inc. acted as financial advisor to Kansas City Royals Baseball Corporation.
</t>
  </si>
  <si>
    <t>Acquia, Inc.</t>
  </si>
  <si>
    <t>North Bridge Venture Partners; Sigma Partners; Underscore.VC</t>
  </si>
  <si>
    <t>IQTR638189765</t>
  </si>
  <si>
    <t xml:space="preserve">Vista Equity Partners Fund VII, L.P. sponsored by Vista Equity Partners LLC entered into a definitive agreement to acquire an unknown majority stake in Acquia Inc. from Sigma Partners, North Bridge Venture Partners, and Underscore Venture Capital in a deal valued at $1 billion on September 24, 2019. Acquia will continue to operate independently. Dries Buytaert will continue with Acquia Inc. The transaction is subject to customary closing conditions and regulatory approvals and is currently expected to close in the coming weeks. As of October 9, 2019, Federal Trade Commission granted the early termination notice. Goldman Sachs &amp; Co. LLC acted as the exclusive financial advisor to Acquia, and Goodwin Procter served as legal advisor. Kirkland &amp; Ellis served as legal advisor to Vista.
</t>
  </si>
  <si>
    <t>XIO Group</t>
  </si>
  <si>
    <t>IQTR644787683</t>
  </si>
  <si>
    <t xml:space="preserve">Baring Asia Private Equity Fund VII, L.P. fund managed by EQT Private Capital Asia agreed to acquire Lumenis Ltd. from XIO Group at an enterprise value of approximately $1 billion on November 19, 2019. The transaction remains subject to the customary regulatory approval process and is expected to be completed in early 2020. Credit Suisse Group AG  acted as financial advisor to XIO Group.
</t>
  </si>
  <si>
    <t>Oman Electricity Transmission Company SAOC</t>
  </si>
  <si>
    <t>Nama Holding S.A.O.C</t>
  </si>
  <si>
    <t>IQTR648254070</t>
  </si>
  <si>
    <t xml:space="preserve">State Grid International Development Co., Ltd. signed an agreement to acquire 49% stake in Oman Electricity Transmission Company SAOC from Electricity Holding Company SAOC for $1 billion on December 15, 2019. The transaction is subject to the approval of the Authority for Electricity Regulation and completion is expected to occur in early 2020. Lazard Frères acted as financial advisor, Herbert Smith Freehills and Al Busaidy, Mansoor Jamal &amp; Co acted as legal advisors and EY as accounting and tax consultant to Nama Holding. HSBC acted as financial advisor, Ling Li, Benjamin Crawford, Andrew Schoorlemmer, Wendy Lau, Amy Lau, Jason Gray and Emmy Li of Allen &amp; Overy and Addleshaw Goddard acted as legal advisors and Deloitte as accounting and tax consultant to SGID.
</t>
  </si>
  <si>
    <t>CLP Healthcare Services, Inc.</t>
  </si>
  <si>
    <t>TowerBrook Capital Partners L.P.; Ascension Health</t>
  </si>
  <si>
    <t>Audax Management Company, LLC; Formation Capital, LLC; Safanad Inc.</t>
  </si>
  <si>
    <t>IQTR649319703</t>
  </si>
  <si>
    <t xml:space="preserve">Ascension Health, Inc. and TowerBrook Capital Partners L.P. agreed to acquire Hospice Compassus, Inc. from Audax Management Company, LLC and Formation Capital, LLC for $1 billion on October 15, 2019. Houlihan Lokey acted as financial advisor for Hospice Compassus. Jefferies LLC acted as financial advisor to Hospice Compassus, Inc.
</t>
  </si>
  <si>
    <t>Audax Management Company, LLC (United States); Safanad Inc. (United States)</t>
  </si>
  <si>
    <t>AmeriLife Group, LLC</t>
  </si>
  <si>
    <t>J.C. Flowers &amp; Co. LLC</t>
  </si>
  <si>
    <t>IQTR650250207</t>
  </si>
  <si>
    <t xml:space="preserve">Thomas H. Lee Partners, L.P. and others agreed to acquire an unknown majority stake in AmeriLife Group, LLC from J.C. Flowers &amp; Co. LLC on January 7, 2020. The investor group was led by Thomas H. Lee Partners, L.P. The transaction is subject to customary closing conditions. The transaction is expected to close in the first quarter of 2020. Credit Suisse (USA), Inc. and Goldman Sachs Bank USA acted as financial advisors for Thomas H. Lee Partners, L.P. Evercore Inc. (NYSE:EVR) and Jefferies LLC acted as financial advisors for AmeriLife Group, LLC. Gregory Gooding, Jennifer Chu, Jonathan Lewis, Kenneth Berman, Michael Snypes, Judith L. Church and Gary Friedman of Debevoise &amp; Plimpton LLP acted as legal advisor to J.C. Flowers &amp; Co. LLC and AmeriLife Group, LLC in transaction. KIRKLAND &amp; ELLIS LLP acted as legal advisor to Thomas H. Lee Partners, L.P.
</t>
  </si>
  <si>
    <t>All assets of PT Ventures, SGPS, S.A.</t>
  </si>
  <si>
    <t>Sonangol EP</t>
  </si>
  <si>
    <t>PT Ventures, SGPS, S.A.</t>
  </si>
  <si>
    <t>IQTR652320544</t>
  </si>
  <si>
    <t xml:space="preserve">Sonangol EP acquired 25% stake in all assets of PT Ventures, SGPS, S.A., for $1 billion on January 24, 2020. Pursuant to the terms of the transaction, Sonangol EP paid $699.1 million on January 24, 2020, $60.9 million already paid to before shares transference completion, $240 million, to be unconditionally paid by July 31, 2020, with a guaranteed minimum monthly inflow to Africatel of $40 million beginning in February 2020. Sonangol’s obligation to make these payments is fully guaranteed by a letter of credit issued by a first-rate bank. The transaction is provided for in the Judicial Reorganization Plan of Oi and its subsidiaries in judicial reorganization (“Recoverees”), as well as in the strategic plan disclosed by Oi S.A., parent company PT Ventures, SGPS, S.A., of on July 16, 2019, and has been duly approved by the Oi S.A.'s Board of Directors, by Africatel's competent corporate bodies and also by the judgment of the 7th Corporate Court of the State of Rio de Janeiro. The inflow of new funds and the reduction in expenses due to the disengagement from the ongoing litigation will increase the financial liquidity and the cash flow of the Recoverees. In addition, the transaction will contribute to the Recoverees’ initiative to focus their efforts on operations and business conducted in Brazil, the fulfillment of the Judicial Reorganization Plan and the effectiveness and efficiency of its uplifting process.
Guilherme Santos Silva,  Miguel Teixeira de Abreu, Paulo de Tarso Domingues, Pedro Alves da Silva, Marta Romano de Castro and Rodrigo Formigal of Abreu Advogados acted as legal advisor to Africatel Holdings BV.
</t>
  </si>
  <si>
    <t>L3 Security &amp; Detection Systems, Inc./MacDonald Humfrey (Automation) Ltd.</t>
  </si>
  <si>
    <t>Leidos Holdings, Inc. (NYSE:LDOS)</t>
  </si>
  <si>
    <t>IQTR653444170</t>
  </si>
  <si>
    <t xml:space="preserve">Leidos Holdings, Inc. (NYSE:LDOS) entered into a definitive agreement to acquire L3 Security &amp; Detection Systems, Inc. and MacDonald Humfrey (Automation) Ltd. from L3Harris Technologies, Inc. (NYSE:LHX) for $1 billion on February 3, 2020. The consideration is payable in cash. Leidos expects to fund the transaction through a combination of cash on hand and incremental debt. As of February 12, 2020, Leidos Holdings signed a term loan agreement in an aggregate principal amount of $1 billion, the proceeds of which will be used to finance the transaction. L3 Security &amp; Detection Systems and MacDonald Humfrey reported annual revenue of $500 million for year ended December 31, 2019. L3Harris employees associated with the acquired businesses will join Leidos. The transaction is subject to the satisfaction of customary closing conditions, the expiration or termination of any applicable waiting period under the Hart-Scott-Rodino Antitrust Improvements Act of 1976, as amended, receipt of certain consents or approvals of the United States Federal Communications Commission, including receipt of regulatory approvals and the completion of an agreed-upon Pre-Closing Restructuring. The Boards of Directors of both Leidos Holdings and L3Harris Technologies unanimously approved the transaction. The transaction is expected to close by the end of the second quarter of 2020. Proceeds from the divestiture are expected to be used by L3Harris to repurchase shares and offset dilution. The transaction is projected to be immediately accretive to Leidos' revenue growth, EBITDA margins and Non-GAAP diluted earnings per share upon closing. The transaction is expected to add approximately $75 million of annualized adjusted EBITDA in 2020. 
Credit Suisse Securities (USA) LLC acted as financial advisor, Steven Epstein, Erica Jaffe, Michael T. Gershberg, Daniel Oates, Nathaniel L. Asker, Jason R. Ertel, Steven M. Witzel, Michael J. Alter, Nick Thornton, James J. McCullough, Aleksandr B. Livshits, Jason L. Greenberg and Michael J. Anstett of Fried, Frank, Harris, Shriver &amp; Jacobson LLP and DLA Piper acted as legal advisors and PwC acted as operations and accounting advisor to Leidos. Macfarlanes LLP and Morrison &amp; Foerster LLP acted as legal advisors to Leidos. Evercore Inc. (NYSE:EVR) acted as financial advisor and Scott A. Barshay, Steven J. Williams, John C. Kennedy, Scott M. Sontag, Alyssa F. Wolpin, Jean M. McLoughlin, Peter E. Fisch, H. Christopher Boehning, Claudine Meredith-Goujon, Steven C. Herzog, Yuni Yan Sobel, Marta P. Kelly, William J. O'Brien, Jonathan S. Kanter, Richard S. Elliott, Caith Kushner, Judie Ng Shortell, Jaren Janghorbani, Bruce Birenboim and Michael Vogel of Paul, Weiss, Rifkind, Wharton &amp; Garrison LLP acted as legal advisors to L3Harris Technologies. KippsDeSanto &amp; Co. acted as financial advisor to L3 Security &amp; Detection Systems, Inc./MacDonald Humfrey.
</t>
  </si>
  <si>
    <t>SB Capital Management, Inc.</t>
  </si>
  <si>
    <t>Newlife Investment Group</t>
  </si>
  <si>
    <t>IQTR655207054</t>
  </si>
  <si>
    <t xml:space="preserve">Newlife Investment Group entered into an agreement to acquire Sb Capital Management, Inc. for $1 billion on February 5, 2020. Newlife Investment Groups has reserved 1 billion shares of common stock for issuance, the shares issued to SB Capital Management Inc. On the closing date, all shareholders of SB Capital Management whose shares are converted into the shares of the common stock of the combined company will receive a certificate that represents their ownership in the combined company. Both the parties have intended that the transaction should be treated as a tax-free event and none of the parties will take the position on a tax return. The article of incorporation of Newlife Investment Group, before the closing date, will be the article of incorporation for the combined company. Following the merger, the equity of SB Capital Management will be completely acquired by Newlife Investment and the operations of SB Capital Management will cease. However, the merged company will work under the name of SB Management Group. At closing, both companies will fill the article of merger with the Nevada Secretary of State. Post-acquisition, Nguyen Van Anh, the Chief Executive Officer of Newlife Investment Groups will be the new Chief Executive Officer of combined company. Levi Russell, the current president of SB Capital Management Inc. will be the Co-founder and President of the combined Company.
The conditions agreed upon by both companies include SB Capital Management will have 6 months to complete the transfer of all the funds, the contract signed needs to be approved by the Board of Directors and shareholders of both the companies, there should be no adverse change in the financial condition of SB Capital Management INC from the date of the contract till the closing date and also, the representatives and warranties agreed upon by both parties in the contract need to be true and correct. The closing of the transactions will occur on February 5, 2020, or any other date mutually decided by both the companies.
</t>
  </si>
  <si>
    <t>Qatar Fertiliser Company (P.S.C.)</t>
  </si>
  <si>
    <t>QatarEnergy</t>
  </si>
  <si>
    <t>Yara International ASA (OB:YAR)</t>
  </si>
  <si>
    <t>IQTR657873503</t>
  </si>
  <si>
    <t xml:space="preserve">Qatar Petroleum signed a share purchase agreement to acquire 25% stake in Qatar Fertiliser Company (S.A.Q.) from Yara International ASA (OB:YAR) for $1 billion on March 8, 2020. The transaction is conditional on obtaining necessary local regulatory approvals and customary closing conditions. The transaction is expected to close within the next two to three weeks.
</t>
  </si>
  <si>
    <t>Empower Personal Wealth, LLC</t>
  </si>
  <si>
    <t>Institutional Venture Partners; CrossLink Capital, Inc.; United Services Automobile Association; Corsair Capital LLC; IGM Financial Inc. (TSX:IGM); Correlation Ventures, L.P.; Venrock Management, LLC</t>
  </si>
  <si>
    <t>IQTR674181714</t>
  </si>
  <si>
    <t xml:space="preserve">Empower Retirement, LLC entered into an agreement to acquire Personal Capital Corporation from IGM Financial Inc., Correlation Ventures, L.P. and others for $1 billion on June 29, 2020. The transaction resulted from an auction process conducted by Personal Capital. The consideration includes an upfront consideration of $825 million on closing and up to $175 million in additional consideration to be paid over two years subject to achieving target growth objectives. IGM expects its proceeds from the transaction to be $176.6 million based on its 24.8% interest in Personal Capital with upside through an earn-out of an additional $24.6 million subject to the close of the transaction. The upfront consideration is expected to be funded with cash on hand and $500 million in debt financing.
After the close of the transaction, Empower Retirement’s brand will be unchanged and Personal Capital will be branded as Personal Capital, an Empower Company. Personal Capital Chief Executive Officer, Jay Shah will serve as president of Personal Capital, reporting to Empower Chief Executive Officer, Edmund F. Murphy III, and will be a member of its executive team.
The transaction is subject to required regulatory approvals, including CFIUS review, and other customary closing conditions. The transaction has been approved by the Boards of Directors of Great-West Lifeco, the parent of Empower Retirement, the Board of Empower Retirement and Personal Capital and Personal Capital stockholders. The transaction received early termination notices from the Federal Trade Commission on July 14, 2020. The transaction is expected to close in the second half of 2020. The transaction is expected to have a positive EPS (Earnings per Share) impact beginning in 2023.
Mark J. Menting, S. Neal McKnight, Marion C. Leydier, Mehdi Ansari, Frederick Wertheim and David C. Spitzer of Sullivan &amp; Cromwell LLP acted as legal advisor and David Heaton, Jyri Wilska and Michael O Neil of Morgan Stanley &amp; Co. LLC and Gregory Fleming and Sharath Shetty of Rockefeller Capital Management acted as financial advisors to Great-West Lifeco and Empower Retirement. Bill Nook, Mark Karasik and Andrew Langer of Moelis &amp; Company LLC acted as financial advisor to Personal Capital. Jeffrey Poss and Manuel Miranda of Willkie Farr &amp; Gallagher LLP acted as legal advisor to Personal Capital Corporation.
</t>
  </si>
  <si>
    <t>Correlation Ventures, L.P. (United States); Corsair Capital LLC (United States); CrossLink Capital, Inc. (United States); IGM Financial Inc. (TSX:IGM) (Canada); Institutional Venture Partners (United States); United Services Automobile Association (United States); Venrock Management, LLC (United States)</t>
  </si>
  <si>
    <t>Formation Biologics Inc.</t>
  </si>
  <si>
    <t>Lumira Capital Investment Management Inc.; MaRs Discovery District, Investment Arm</t>
  </si>
  <si>
    <t>IQTR685125211</t>
  </si>
  <si>
    <t xml:space="preserve">Bristol-Myers Squibb Company (NYSE:BMY) entered into a definitive agreement to acquire Formation Biologics Inc. on August 24, 2020. The transaction includes an upfront payment and future success-based milestone payments. Under the terms of the agreement, Bristol Myers Squibb will acquire all of the outstanding shares of Formation Biologics through a plan of arrangement under the laws of Quebec. Prior to closing, Formation Biologics’ non-TGF-beta assets will be transferred to a newly formed private company, which will be retained by Formation Biologics’ existing shareholders. The transaction is subject to the satisfaction of customary closing conditions. The transaction is expected to be completed in the fourth quarter of 2020. Michael Davis, David R. Bauer, Bonnie Chen, William A. Curran, Adam Kaminsky and Jesse Solomon of Davis Polk &amp; Wardwell LLP and Osler, Hoskin &amp; Harcourt LLP acted as legal advisors to Bristol-Myers Squibb Company. BofA Securities acted as financial advisor to Formation Biologics Inc. Blake, Cassels &amp; Graydon LLP and Barbara Borden, Marya Postner, Alexander Lee, Michael Tuscan, Aaron Pomeroy, Barbara Mirza and Tanisha James of Cooley LLP acted as legal advisors to Formation Biologics Inc.
</t>
  </si>
  <si>
    <t>Lumira Capital Investment Management Inc. (Canada)</t>
  </si>
  <si>
    <t>Trophy Life Science Portfolio in South San Francisco</t>
  </si>
  <si>
    <t>Ventas, Inc. (NYSE:VTR); Ventas Life Science &amp; Healthcare Real Estate Fund, L.P.</t>
  </si>
  <si>
    <t>Phase 3 Real Estate Partners, Inc.; Bain Capital Real Estate, LP</t>
  </si>
  <si>
    <t>IQTR692046405</t>
  </si>
  <si>
    <t xml:space="preserve">Ventas Life Science &amp; Healthcare Real Estate Fund, L.P., fund managed by Ventas, Inc. (NYSE:VTR) and a co-investment vehicle agreed to acquire trophy life science portfolio in South San Francisco from Bain Capital Real Estate, LP and Bain Capital Real Estate, LP on September 23, 2020. The portfolio will be acquired principally by the Fund with a co-investment vehicle. Ventas has a 21% interest in the acquired portfolio. The acquisition is being funded via $415 million in financing from Citigroup and JPMorgan Chase. The transaction is expected to be neutral to Ventas’s 2020 Normalized Funds from Operations and credit profile. Eastdil Secured represents the seller in the transaction.
</t>
  </si>
  <si>
    <t>Bain Capital Real Estate, LP (United States); Phase 3 Real Estate Partners, Inc. (United States)</t>
  </si>
  <si>
    <t>Kustomer, LLC</t>
  </si>
  <si>
    <t>Meta Platforms, Inc. (NasdaqGS:META)</t>
  </si>
  <si>
    <t>Battery Ventures L.P.; Redpoint Management, LLC; Social Leverage Advisors, LLC; BoxGroup Services, LLC; Plug &amp; Play Ventures</t>
  </si>
  <si>
    <t>IQTR696473156</t>
  </si>
  <si>
    <t xml:space="preserve">Facebook, Inc. (NasdaqGS:FB) has reached an agreement to acquire Kustomer, Inc. for estimated $1 billion on November 30, 2020. The valuation is based on industry speculation as reported by ResearchAndMarkets.com. At closing Facebook will integrate Kustomer’s tools with its messaging platforms, including WhatsApp and Messenger, to allow businesses and partners to better manage their communications with users. Kustomer businesses will continue to own the data that comes from interactions with their customers. Co-Founders Brad Birnbaum and Jeremy Suriel and the rest of the Kustomer team will join Facebook. This transaction will be subject to customary closing conditions, The Australian Competition and Consumer Commission and regulatory approval. As of June 29, 2021, EU antitrust regulators will decide by August 2, 2021, whether to clear Facebook's acquisition of U.S. customer service startup Kustomer. EU antitrust regulators are likely to kick off a full-scale investigation into the acquisition. As of July 23, 2021, the German competition authority will evaluate whether the acquisition has an impact in Germany. As of August 10, 2021, European Commission starred investigation to assess the proposed acquisition. As of November 18, 2021, The ACCC notes that the proposed acquisition is subject to reviews by regulators in other jurisdictions, including the USA, EU and the UK. As of November 26, 2021. Facebook has won unconditional clearance from regulators in the UK and Australia for the deal. Facebook has offered remedies in a bid to secure EU antitrust approval for its acquisition of U.S. customer service startup Kustomer, a European Commission filing showed. The EU competition enforcer, which did not provide details of the remedies in line with its policy, extended its decision deadline to January 28, 2022. As of January 27, 2022, Meta has received clearance from the EU for this transaction. On November 14, 2023, The European Commission granted an exemption to Meta Platforms Inc from the commitments it made to secure approval for the transaction.
JPMorgan Chase &amp; Co. (NYSE:JPM) acted as a Financial advisor to Kustomer, Inc. Greg Roussel and Saad Khanani of Latham &amp; Watkins LLP acted as legal advisor to Facebook, Inc. Jordan Ellison of Slaughter and May, together with German counsel, advised Meta on its appeal to the Düsseldorf Higher Regional Court (the “Düsseldorf Court”) against the Federal Cartel Office’s (“FCO”) decision to claim jurisdiction over Meta’s acquisition of Kustomer. Hengeler Mueller and Hogan Lovells acted as legal advisors for Meta.
Meta Platforms Inc said on 15th February, 2022 that it had closed its acquisition of Kustomer, after winning conditional EU antitrust approval for the deal last month.
</t>
  </si>
  <si>
    <t>Battery Ventures L.P. (United States)</t>
  </si>
  <si>
    <t>PGP Glass Private Limited</t>
  </si>
  <si>
    <t>Piramal Enterprises Limited (BSE:500302)</t>
  </si>
  <si>
    <t>IQTR697858149</t>
  </si>
  <si>
    <t xml:space="preserve">The Blackstone Group Inc. (NYSE:BX) signed a deal to acquire Piramal Glass Limited from Piramal Enterprises Limited (BSE:500302) for approximately $1 billion on December 11, 2020. The deal contour includes an upfront payment of $850 million while Piramal Group will get approximately $150 million on achieving certain milestones, to be paid over 2 years. The completion is subject to several conditions. As on February 23, 2021, The Competition Commission of India approved this transaction. BofA Securities, Inc. acted as financial advisor to Piramal Glass. Gauri Chhabra of Shardul Amarchand Mangaldas &amp; Co of Shardul Amarchand Mangaldas &amp; Co acted as legal advisor to The Blackstone Group Inc. in the deal. TriLegal Partners acted as legal advisor and KPMG Advisory N.V. acted as financial advisor to Piramal Glass Limited in the deal. Cyril Amarchand Mangaldas acted as legal advisor to The Blackstone Group in the deal. 
</t>
  </si>
  <si>
    <t>Siberian Anthracite, JSC</t>
  </si>
  <si>
    <t>AllTech Group</t>
  </si>
  <si>
    <t>IQTR704022777</t>
  </si>
  <si>
    <t xml:space="preserve">Albert Avdolyan and Maxim Barsky signed an agreement to acquire Sibanthracite Group from AllTech Group for $1 billion on February 8, 2021. Under the terms of the deal, Sibanthracite will continue to operate as a standalone independent entity. The agreement stipulates that long-term contracts will be signed with Sibanthracite’s top managers and includes provisions for their participation in the company’s share capital.
</t>
  </si>
  <si>
    <t>ACL Services Ltd.</t>
  </si>
  <si>
    <t>Diligent Corporation</t>
  </si>
  <si>
    <t>NVP Associates, LLC</t>
  </si>
  <si>
    <t>IQTR705625978</t>
  </si>
  <si>
    <t xml:space="preserve">Diligent Corporation entered into an agreement to acquire ACL Services Ltd from Norwest Venture Partners and others on February 24, 2021. The terms of the deal were not disclosed however speculation pegs the deal valued at $1 billion, as reported by www.biv.com. In a related transaction, Diligent Corporation agreed to acquire Steele Compliance Solutions, Inc. from Bregal Sagemount on February 19, 2021. All 500 workers including the leadership team of ACL Services Ltd. will remain on board. The transaction is expected to close in March. Credit Suisse acted as the exclusive financial advisor, and Morgan Elwyn, Thomas Mark and Erin Kinney of Willkie Farr &amp; Gallagher LLP acted as the legal advisors to Diligent. Evercore acted as the financial advisor, and Ally Bharmal, Iain Mant, Karam Bayrakal, Katie Peardon, Michael Coburn, Hardeep Gill, Lorene Novakowski, Karam Bayrakal, Antonio Di Domenico, Helen Low, and Brock Euper of Fasken Martineau DuMoulin LLP acted as the legal advisor to ACL Services.
</t>
  </si>
  <si>
    <t>Portfolio of Private Student Loans of SLM Corporation</t>
  </si>
  <si>
    <t>SLM Corporation (NasdaqGS:SLM)</t>
  </si>
  <si>
    <t>IQTR708198957</t>
  </si>
  <si>
    <t xml:space="preserve">Global Atlantic Financial Group LLC acquired Portfolio of Private Student Loans from SLM Corporation (NasdaqGS:SLM) for $1 billion on February 20, 2020. Sidley Austin LLP acted as legal advisor to Global Atlantic Financial.
</t>
  </si>
  <si>
    <t>Portfolio of 88 Industrial Properties in US</t>
  </si>
  <si>
    <t>IQTR711243832</t>
  </si>
  <si>
    <t xml:space="preserve">An unknown buyer acquired portfolio of 88 industrial properties in US from and Equus Capital Partners, Ltd. and Equus Capital Partners, Ltd. acting on behalf of its clients on April 13, 2021. The transaction is valued for approximately $1 billion.
</t>
  </si>
  <si>
    <t>Alvaria, Inc.</t>
  </si>
  <si>
    <t>ABRY Partners, LLC; Vector Capital Management, L.P.</t>
  </si>
  <si>
    <t>BBH Capital Partners; Vector Capital Management, L.P.</t>
  </si>
  <si>
    <t>IQTR714478904</t>
  </si>
  <si>
    <t xml:space="preserve">ABRY Partners, LLC and Vector Capital acquired Aspect Software, Inc. and Noble Systems Corporation from Vector Capital, BBH Capital Partners V, L.P., fund managed by BBH Capital Partners and others on May 6, 2021. $935 million consisting of a $610 million first-lien term loan, a $75 million revolving credit facility and a $250 million second-lien term loan was raised to finance the acquisition. Aspect Software will merge with Noble Systems to form Alvaria™, a new global company. Abry Partners spearheaded the merger and is now the majority owner of the combined company. Vector Capital, owner of Aspect, will continue as minority equity holder. The newly combined company will be led by Patrick Dennis, Aspect President and Chief Executive Officer. Jim Noble, founder and Chief Executive Officer of Noble Systems, will transition into a new role as an advisor to Abry and Alvaria. Aspect Software and Vector Capital were advised by Jefferies LLC as their sole financial advisor. Dana Kromm and Steve Camahort of Paul Hastings LLP as their legal counsel to Vector Capital. Abry Partners was advised by TD Securities (USA) LLC as its financial advisor, and Kirkland &amp; Ellis LLP as its legal counsel. Noble Systems was advised by Eversheds Sutherland as its legal counsel. Michael Chernick Alan Rockwell, Maura Sullivan, Tomasz Kulawik, Michael Steinberg, Gus Atiyah, Heather Waters Borthwick and Kristen Garry of Shearman &amp; Sterling advised Jefferies Finance LLC as Administrative Agent on financing. Jefferies, Credit Suisse, TD Bank, Macquarie, Truist and Apollo acted as lead arrangers on the transaction.
</t>
  </si>
  <si>
    <t>Vector Capital Management, L.P. (United States)</t>
  </si>
  <si>
    <t>Novetta Solutions, LLC</t>
  </si>
  <si>
    <t>Accenture Federal Services LLC</t>
  </si>
  <si>
    <t>IQTR717040669</t>
  </si>
  <si>
    <t xml:space="preserve">Accenture Federal Services LLC entered into an agreement to acquire Novetta Solutions, LLC from Carlyle Partners VI, L.P., the fund managed by The Carlyle Group Inc. (NasdaqGS:CG), on June 1, 2021. The transaction is valued for approximately $1 billion. Novetta’s 1,300 employees, which include software developers, data scientists, and specialists in AI, machine learning, cyber, cloud, and information exploitation will join Accenture Federal Services’ more than 10,500 employees. The transaction is subject to regulatory review and other customary closing conditions. The transaction is expected to close in August 2021. JPMorgan Chase &amp; Co. acted as financial advisor to Novetta Solutions, LLC. Morgan Stanley acted as financial advisor to Accenture Federal Services LLC. Baird Equity Capital Markets served as financial advisor to Novetta Solutions, LLC on this transaction. Sarkis Jebejian, Chelsea N. Darnell, Sara B. Zablotney, P.C., Meg Dewar, Aaron Lorber, Andrea A. Murino, P.C., Marin Boney, Michael D. Thorpe, Thomas S. Wilson, Mark Gardner, Paula Riedel, Ivan A. Schlager, Keri Schick Norton, Eduardo Miro Leal, Michael Krasnovsky, P.C., Malhar Naik, Chelsea Bedotto, Maureen D. O'Brien, Michael A Schulman, Madeline Klebanov, Sydney Jones, Jennifer Sheehan, Michael S. Casey, Anna Schwander, Hayley L. Hollender and Anna Geml of Kirkland &amp; Ellis LLP acted as legal advisor for Accenture Federal Services. Shaun Hartley and Daniel Lennon of Latham &amp; Watkins LLP acted as legal Advisor to Novetta Solutions, LLC.
</t>
  </si>
  <si>
    <t>Insulated Metal Panels Business of Cornerstone Building Brands, Inc.</t>
  </si>
  <si>
    <t>Vulcraft Canada Inc.; Nucor Insulated Panel Group Inc.</t>
  </si>
  <si>
    <t>IQTR717685072</t>
  </si>
  <si>
    <t xml:space="preserve">Nucor Insulated Panel Group Inc and Vulcraft Canada, Inc. signed a definitive purchase agreement to acquire Insulated Metal Panels Business of Cornerstone Building Brands, Inc. (NYSE:CNR) for $1 billion on June 5, 2021. The consideration will be paid in cash. Under the terms of the agreement, Cornerstone Building will sell seven manufacturing facilities, three offices, and a product innovation center, all located in North America. The offer price implies 10x the pre-pandemic EBITDA, inclusive of expected synergies. Insulated Metal Panels Business contributed approximately $335 million of the Cornerstone Building Brands net sales for the trailing twelve months ended April 3, 2021. If the closing has not occurred on or prior to February 5, 2022, Nucor will pay to Cornerstone a $45 million termination fee. Approximately 830 employees will be transferred from Cornerstone Building Brands to Nucor.
The transaction is subject to regulatory approval, the expiration or termination of the waiting period under the Hart-Scott-Rodino Antitrust and other customary closing conditions and is expected to close in the second-half of 2021. Cornerstone Building Brands, Inc. expects post-tax transaction proceeds of approximately $750 million to be used to pay down a portion of its secured credit facilities, invest in organic growth and efficiency projects and strategic acquisitions. The deal is expected to be accretive to EBITDA margins and improve free cash flow conversion rates.
Moelis &amp; Company LLC served as the exclusive financial advisor and Moore &amp; Van Allen PLLC served as legal counsel to Nucor Corporation, parent company of Nucor Insulated Panel Group and Vulcraft Canada, for this transaction. Rothschild &amp; Co served as the exclusive financial advisor and Chris Anthony, Paul Bird, Julia Chen, Jeffrey Ross, J. Michael Snypes, Jr., Peter Furci, Michael Schaper, Erica Weisgerber, Morgan Hayes, Henry Lebowitz and Stuart Hammer of Debevoise &amp; Plimpton LLP acted as legal advisors to Cornerstone Building Brands, Inc. Stikeman Elliott LLP acted as legal advisor led by Rocco M. Delfino, Shawn Blundell, Lindsay Gwyer, Jean-Guillaume Shooner, Kate Amirault, Neil Shapiro, Luca Di Donato, Lucy Carruthers, Alyson Frankie, Justine M. Whitehead, Ryan Sheahan, Mike Kilby, Larry Cobb, to Nucor Insulated Panel Group Inc in the transaction.
</t>
  </si>
  <si>
    <t>Umlaut Systems Gmbh</t>
  </si>
  <si>
    <t>Accenture plc (NYSE:ACN)</t>
  </si>
  <si>
    <t>IQTR718462118</t>
  </si>
  <si>
    <t xml:space="preserve">Accenture plc (NYSE:ACN) agreed to acquire Umlaut Systems Gmbh for $1 billion on June 14, 2021. Completion of the acquisition is subject to customary closing conditions. Transaction is expected to complete during first quarter of financial year 2022. Morgan Stanley acted as a financial advisor to Accenture. AZB &amp; Partners acted as a legal advisor to Accenture Inc. Christian Atzler and Christian Vocke of Baker &amp; McKenzie acted as legal advisor to Accenture. Klaus Jäger and Malte Bruhns of CMS Hasche Sigle acted as legal advisor to Umlaut Systems. Timo Alte of Haver &amp; Mailander acted as legal advisor to Umlaut Systems.
</t>
  </si>
  <si>
    <t>Paramit Corporation</t>
  </si>
  <si>
    <t>Tecan Group AG (SWX:TECN)</t>
  </si>
  <si>
    <t>IQTR1671720142</t>
  </si>
  <si>
    <t xml:space="preserve">Tecan Group Ltd. (SWX:TECN) entered into a definitive agreement to acquire Paramit Corporation from Altaris Capital Partners, LLC for $1 billion on June 23, 2021. Upon closing of the transaction, the total purchase consideration of $1 billion (CHF 920 million) will be funded through a mix of cash on hand (net liquidity of Tecan as of December 31, 2020: CHF 467.7 million), the issuance of new shares and a bond offering. Tecan obtained committed bridge financing with respect to the purchase price from Credit Suisse. For the equity portion of the financing, Tecan intends to issue new shares from existing authorized share capital corresponding to less than 10% of its share capital.
The transaction is subject to the satisfaction of customary closing conditions and expected to be completed in the coming months. As of June 24, 2021, the transaction is expected to close in the third quarter of 2021. Transaction expected to be immediately and significantly accretive to earnings per share (EPS) upon closing. Joe Conahan, Tal Hacohen, Judd Abramson, Steve Barrett, Jason Chipman, Barry Hurewitz, Paul Jakubowski, Scott Kilgore, Bruce Manheim, Kirk Nahra, Justin Ochs, Peggy Otum, Kim Parker, Julie Hogan Rodgers, Hartmut Schneider, Leslie Harrelson, Brett Jackson, Brandt Tierney and Meghan Walsh of Wilmer Cutler Pickering Hale and Dorr LLP is serving as Tecan’s legal advisor in the transaction and Ralph Malacrida, Susanne Schreiber and Lukas Roesler of Bär &amp; Karrer acted as Tecan’s Swiss legal advisor relating to the financing. Morgan Stanley &amp; Co. LLC acted as a financial advisor to Paramit Corporation and Derek Barella, Lauralyn G. Bengel, Olga Bogush, Chris L. Bollinger, Steve E. Isaacs, Ben Leese, Henry Lee Mann, Sara Rosenberg, David S. Sattelberger and Jason L. Zgliniec of Schiff Hardin LLP acted as a legal advisors to Paramit Corporation. Credit Suisse acted as financial advisor to Tecan Group Ltd. Niederer Kraft Frey acted as legal advisor to Credit Suisse in the transaction.
</t>
  </si>
  <si>
    <t>MLU B.V./Yandex Self-Driving B.V./Yandex.Eats/Yandex.Lavka/Yandex.Delivery</t>
  </si>
  <si>
    <t>IQTR1679911636</t>
  </si>
  <si>
    <t xml:space="preserve">Yandex N.V. (NasdaqGS:YNDX) entered into a binding agreement to acquire minority stake in MLU B.V., Yandex Self-Driving B.V., Yandex.Eats, Yandex.Lavka and Yandex.Delivery from Uber Technologies, Inc. (NYSE:UBER) for $1 billion on August 30, 2021. Yandex will receive: Uber’s 33.5% indirect interest in Yandex.Eats, Yandex.Lavka and Yandex.Delivery, giving Yandex 100% ownership in all three businesses; Uber’s 18.2% interest in Yandex Self-Driving Group (SDG), giving Yandex 100% ownership in the business; and an additional 4.5% interest in the newly restructured MLU, which will focus on mobility businesses, giving Yandex and its employees a total of approximately 71% ownership in the joint venture. This includes: approximately 68.3% ownership of Yandex and management in the joint venture; and approximately 2.8% reserved for employee equity incentive program of MLU. In addition, Yandex receives a two-year American call option to acquire the remaining 29% of Uber’s interest in the newly restructured MLU at a strike price of $1.8 billion, subject to agreed increases over the option period -- going up to approximately $2.0 billion if exercised in September 2023. The total consideration payable by Yandex to Uber in respect of the transferred equity interests under the agreement will be $1 billion in cash, of which (i) $800 million in cash will be paid at the Initial Closing as partial prepayment for the equity interests to be sold at the Demerger Shares Closing and payment for Uber’s equity interests in SDG and MLU, and (ii) $200 million in cash will be paid at the Demerger Shares Closing. On September 7, 2021, Yandex N.V. paid $800 in cash under the agreed payment terms and following the completed milestones of the transaction. The remaining $200 of consideration is to be paid upon the completion of the demerger and subsequent transfer of Uber’s shares in Demerged Businesses, which are expected to take place by the end of 2021.
The transaction has been approved by the Boards of Directors of Yandex and Uber. Shareholder approval is not required. The approval of Yandex’s Class A shareholders may be required for the purchase of Uber’s remaining interest in MLU pursuant to the call option. The transaction is not subject to antitrust or other regulatory approvals. The transaction will be implemented in two stages: Stage 1: Acquisition of 4.5% of MLU and 18.2% in SDG (expected to be closed by the end of the third quarter 2021); Stage 2: Demerger of Yandex.Eats, Yandex.Lavka and Yandex.Delivery from MLU and subsequent acquisition of Uber’s interest in these businesses (expected to be completed by the end of 2021). BofA Securities acted as a financial advisor to Uber.
</t>
  </si>
  <si>
    <t>Recognition Music Limited</t>
  </si>
  <si>
    <t>IQTR1684969286</t>
  </si>
  <si>
    <t xml:space="preserve">Blackstone Inc. (NYSE:BX) agreed to acquire an unknown stake in Hipgnosis Song Management Ltd for $1 billion on October 12, 2021. As part of the deal, Blackstone will put up $1 billion to allow Hipgnosis to buy music rights and manage catalogues. Blackstone was advised on the transaction by Goldman Sachs, FTI, and Deloitte as financial advisors, and David Higgins, Aprajita Dhundia, Seth Traxler, Rory M. Wellever, Shellie Freedman, Annie Herdman, Ruth Knox, Timothy Lowe of Kirkland &amp; Ellis acted as legal advisor. Hipgnosis Song Management was advised by RBC and Capstan Capital Partners as financial advisors and Alex Haynes, Alexandra Pygall and John Meehan of Stephenson Harwood as legal advisor.
</t>
  </si>
  <si>
    <t>GSN Games, Inc.</t>
  </si>
  <si>
    <t>Game Show Network, LLC</t>
  </si>
  <si>
    <t>IQTR1685461342</t>
  </si>
  <si>
    <t xml:space="preserve">Scopely, Inc. entered into an agreement to acquire GSN Games, Inc. from Game Show Network, LLC for $1 billion on October 18, 2021. Half of the consideration will be paid in cash and the remainder in preferred equity, providing Sony Pictures Entertainment, the parent of Game Show Network, LLC, with a minority interest in Scopely. GSN Chief Executive Officer, Mark Feldman, will continue to oversee the GSN Games business at Scopely, conditioned upon closing. The transaction is subject to customary closing conditions, including regulatory approvals. Citigroup is acting as exclusive financial advisor to Sony Pictures Entertainment. Jeffrey Cohen, Andrew Garelick,  Nate Giesselman,  Ken Kumayama, Karen Corman, Kenneth Schwartz,  Ingrid Vandenborre of Skadden, Arps, Slate, Meagher &amp; Flom LLP acted as legal advisor to Scopely, Inc. 
</t>
  </si>
  <si>
    <t>Adhesive Resins business of Eastman Chemical Company</t>
  </si>
  <si>
    <t>Synthomer plc (LSE:SYNT)</t>
  </si>
  <si>
    <t>Eastman Chemical Company (NYSE:EMN)</t>
  </si>
  <si>
    <t>IQTR1686389847</t>
  </si>
  <si>
    <t xml:space="preserve">Synthomer plc (LSE:SYNT) entered into a definitive agreement to acquire Adhesive Resins business of Eastman Chemical Company (NYSE:EMN) for $1 billion on October 28, 2021. Consideration will be paid in cash. The final purchase price is subject to working capital and other adjustments at closing. Financing of the acquisition and related fees and expenses from the gross proceeds of an Equity Placing expected to raise approximately $275 million, $425 million funded through existing cash resources and drawing under a new $300 million debt facility. Synthomer is required to pay Eastman the sum of $27.65 million if the Purchase Agreement is terminated by (1) Eastman where, prior to the General Meeting, the Synthomer Board has changed its recommendation to vote in favor of the acquisition; or (2) by Eastman or the company where the Resolutions referred to in (iii) above have not been passed. Acquisition represents an enterprise value multiple for Adhesive Technologies of 10.3x Adhesive Technologies' June 2021 LTM Adjusted EBITDA before synergies. 
Adhesive Resins business reported EBITDA of $97.3 million and revenue $595.7 million for June 2021 LTM. The acquisition will also be conditional on various regulatory approvals, including the consultation of certain employee representatives in the relevant jurisdictions and customary closing conditions. Acquisition is conditional the approval of the Synthomer shareholders at the General meeting. As of December 17, 2021, Synthomer shareholders voted in the favor of the acquisition and approved the amendment to Article 93 of the Articles of Association to raise the borrowing restriction to £2 billion ($2.8 billion). As of November 30, 2021, circular relating to the acquisition has been approved by the Financial Conduct Authority and has been published. Assuming satisfaction or waiver of all conditions to the acquisition, completion expected to occur in the first quarter of 2022. As of March 3, 2022, the transaction is expected to complete in March 2022. The transaction is expected to deliver double digit EPS accretion from the first year.
J.P. Morgan Securities LLC acted as the exclusive financial advisor, and William B. Rowland and Dotun O. Obadina of Jones Day acted as the legal advisor to Eastman Chemical Company. Barclays Bank PLC acted as the financial advisor for Synthomer. LegalTree and BEN WARD of Herbert Smith Freehills LLP acted as the legal advisors to Synthomer plc. Jonathon Whittlesey and Molly McNally of Squire Patton Boggs (UK) LLP acted as the legal advisor to Synthomer plc.
</t>
  </si>
  <si>
    <t>Duddell Street Acquisition Corp.</t>
  </si>
  <si>
    <t>FiscalNote Holdings, Inc. (NYSE:NOTE)</t>
  </si>
  <si>
    <t>IQTR1757486259</t>
  </si>
  <si>
    <t xml:space="preserve">FiscalNote Holdings, Inc. agreed to acquire Duddell Street Acquisition Corp. (NasdaqCM:DSAC) in a reverse merger transaction on November 7, 2021. Current FiscalNote equity holders will roll 100% of their equity interests into the combined company and will retain approximately 76% ownership. Upon closing, the combined company will operate under the FiscalNote name and trade on the Nasdaq under the ticker symbol "NOTE". The transaction is subject to (i) approval of the business combination by Duddell Street's and FiscalNote's shareholders, (ii) the concurrent PIPE transaction, (iii) U.S. Securities and Exchange Commission completes its review of the registration statement on Form S-4 and the proxy statement/prospectus that Duddell Street will file with the SEC, (iv) the receipt of certain regulatory approvals, and (v) approval by The Nasdaq Stock Market to list the securities of the combined company. The Boards of Directors of both FiscalNote and Duddell Street have each unanimously approved the transaction. The shareholders meeting of Duddell Street is scheduled on July 27, 2022. As of July 23, 2022, the transaction is approved by shareholders of Duddell Street Acquisition Corp. The transaction is expected to be completed in the first quarter of 2022. The transaction is expected to complete on July 29, 2022. J.P. Morgan Securities LLC acted as financial advisor to FiscalNote. Citigroup Global Markets Inc. and BTIG, LLC acted as capital markets advisors to Duddell Street. Miranda So, James C. Lin, Sam Kelso, Adam Kaminsky, Frank J. Azzopardi, Alon Gurfinkel, Patrick S. Sinclair, and Paul D. Marquardt of Davis Polk &amp; Wardwell LLP acted as legal advisor to Duddell Street while Brandon Bortner, Steve Camahort, Lucas Rachuba, Amy Lawrence and Eric Keller of Paul Hastings LLP is serving as legal advisor to FiscalNote. KYUNGWON (WON) LEE and LEO WONG of Shearman &amp; Sterling LLP is serving as legal advisor to Citi and J.P. Morgan. Morrow &amp; Co., LLC acted as information agent with a service fee of $30,000 to Duddell Street. Grant Thornton LLP acted as due diligence provider to Duddell Street Acquisition Corp. Davis Polk &amp; Wardwell LLP and Blackpeak (Holdings) Limited acted as Due Diligence Provider for Duddell Street Acquisition Corp. Mercer (Hong Kong) Limited acted as Due Diligence Provider for FiscalNote Holdings. Cohen &amp; Company Capital Markets, LLC acted as financial advisor to Duddell Street Acquisition Corp.
</t>
  </si>
  <si>
    <t>Interplex Holdings Pte. Ltd.</t>
  </si>
  <si>
    <t>IQTR1763257342</t>
  </si>
  <si>
    <t xml:space="preserve">Blackstone Inc. (NYSE:BX) agreed to acquire Interplex Holdings Ltd. from Baring Private Equity Asia for $1 billion at the start of December 2021. The European Commission has approved the acquisition on January 4, 2022. 
</t>
  </si>
  <si>
    <t>Financial Services Segment of Adtalem Global Education Inc.</t>
  </si>
  <si>
    <t>Wendel (ENXTPA:MF); Colibri Group, LLC</t>
  </si>
  <si>
    <t>IQTR1765231449</t>
  </si>
  <si>
    <t xml:space="preserve">Colibri Group, Wendel (ENXTPA:MF) and ACAMS’ management entered into an Equity Purchase Agreement to acquire Financial Services Segment of Adtalem Global Education Inc. (NYSE:ATGE) for $1 billion on January 24, 2022. Colibri Group shall purchase Becker Professional Development Corporation, OCL Financial Services LLC and Wendel shall purchase Association of Certified Anti-Money Laundering Specialists, LLC. The consideration to be paid by Colibri Group shall be an amount in cash equal to (a) $500,000,000 plus (b) the Becker/OCL Net Working Capital Overage (if any), minus (c) the Becker/OCL Net Working Capital Underage (if any), plus (d) Becker Cash as of the Benchmark Time, minus (e) Becker Indebtedness as of the Benchmark Time, plus (f) OCL Cash as of the Benchmark Time, minus (g) OCL Indebtedness as of the Benchmark Time. The consideration to be paid by Wendel amount in cash equal to (a) $500,000,000 plus (b) the ACAMS Net Working Capital Overage (if any), minus (c) the ACAMS Net Working Capital Underage (if any), plus (d) ACAMS Cash as of the Benchmark Time, minus (e) ACAMS Indebtedness as of the Benchmark Time. Adtalem is entitled to a termination fee of $30 million from Colibri and Wendel each in case of termination of transaction. Adtalem is also entitled to an antitrust termination fee of $10 million from Colibri Group.
Financial Services Segment of Adtalem Global Education reported revenue of $215.3 million, net income of $33.7 million, operating income of $33.7 million and EBITDA of $50.1 million for LTM September 2021. The transaction is subject to customary closing conditions including obtaining government approvals and HSR antitrust approval. The transaction is expected to close in the third quarter of fiscal year 2022. As of January 24, 2022, the transaction is expected to close in the second quarter of 2022. As of February 8, 2022, transaction is expected to be completed in the third quarter of fiscal year 2022.
Morgan Stanley &amp; Co. LLC acted as financial advisor and Paul T. Schnell, Thomas W. Greenberg and Chadé Severin of Skadden, Arps, Slate, Meagher &amp; Flom LLP acted as legal advisor to Adtalem Global Education. Houlihan Lokey acted as financial advisor and Neil Ruben and Austin Pendleton of Finn Dixon &amp; Herling LLP acted as legal advisor to Colibri and Gridiron Capital, LLC. Macquarie Capital served as Wendel’s financial advisor, and Laura A. Sullivan, Michael E. Weisser, Daniel S. Daines, Jr., Miriam Khalifa, Sarah Bernardo, Natalia Halista, Jack David Wilton, Matthew C. Darch, Carmen F. Francella, Mark Schwed, Jay M Ptashek, and Katrina Levy of Kirkland &amp; Ellis LLP as its legal advisor to Wendel. Macquarie Capital (USA) Inc. acted as financial advisor to Wendel.
</t>
  </si>
  <si>
    <t>Portfolio of 75 Buildings Totaling 5.4 Million Square Feet</t>
  </si>
  <si>
    <t>IQTR1769777063</t>
  </si>
  <si>
    <t xml:space="preserve">Equus Investment Partnership XII, L.P., managed by Equus Capital Partners, Ltd. and a consortium of strategic co-investment partners acquired 75 buildings totaling 5.4 million square feet from Prologis, Inc. (NYSE:PLD) and others for $1 billion in January 2022. Included in the portfolio is the Eastport Industrial Park in Varina which was acquired from Prologis for $139 million. Equus' legal counsel was Howard Grossman of Cozen O’Connor. Morgan Stanley &amp; Co. LLC acted as a financial advisor to Equus Capital Partners, Ltd.
</t>
  </si>
  <si>
    <t>Syndesi Therapeutics SA</t>
  </si>
  <si>
    <t>Johnson &amp; Johnson Innovation - JJDC, Inc.; WALLONIE Entreprendre; Novo Holdings A/S; Sopartec SA; Fountain Healthcare Partners Ltd.; V-Bio Ventures; UCB Ventures S.A.</t>
  </si>
  <si>
    <t>IQTR1773035211</t>
  </si>
  <si>
    <t xml:space="preserve">AbbVie Inc. (NYSE:ABBV) acquired Syndesi Therapeutics SA from various sellers for $1 billion In February 2022. Under the terms of the agreement, AbbVie will pay Syndesi shareholders a $130 million upfront payment with the potential for Syndesi shareholders to receive additional contingent payments of up to $870 million based on the achievement of certain predetermined milestones. Cleary Gottlieb Steen &amp; Hamilton LLP acted as legal counsel to AbbVie. Goodwin Procter LLP that included Laurent Legein, Axel BaetÃ© and Toon Dictus acted as lead legal counsel, along with Deloitte Legal, Belgium, and Lazard acted as the exclusive financial adviser to Syndesi.
</t>
  </si>
  <si>
    <t>Johnson &amp; Johnson Innovation - JJDC, Inc. (United States); Novo Holdings A/S (Denmark); Sopartec SA (Belgium); UCB Ventures S.A. (Belgium)</t>
  </si>
  <si>
    <t>I2PO Société anonyme</t>
  </si>
  <si>
    <t>Deezer S.A. (ENXTPA:DEEZR)</t>
  </si>
  <si>
    <t>Access Industries, Inc.; Artemis S.A.</t>
  </si>
  <si>
    <t>IQTR1779761202</t>
  </si>
  <si>
    <t xml:space="preserve">Deezer S.A. reached definitive agreement to acquire I2PO Société anonyme from Iris Knobloch, Artemis S.A., Access Industries, Inc. and others in Reverse Merger transaction on April 18, 2022. The Transaction is valued at more than $1 billion. The combined entity will be renamed Deezer and will become a publicly traded company on the professional segment of the regulated market of Euronext Paris. As on May 31, 2022, The Autorité des marchés financiers has approved the merger. The deal is subject to approval from target board, target shareholders, consummation of private placement and acquirer shareholders. The transaction is unanimously approved by the approved of I2PO. The deal is expected to complete on July 4, 2022. Lazard Frères acted as fairness opinion provider to the Board of I2PO. Centerview Partners and Société Générale are acting as financial advisors while Racine is acting as legal counsel to I2PO. Evercore is acting as financial advisor while Renaud Bonnet of Jones Day is acting as legal counsel to Deezer. Antoine Tézenas du Montcel, Antoine de La Gatinais, Melinda Arsouze and Guilhem Richard of Gide advised Warner Music Group, current shareholder of Deezer on the transaction. Devon Bodoh, Agathe Soilleux and Alfonso J. Dulcey of Weil, Gotshal &amp; Manges LLP, Paris acted as legal advisor to Access Industries, Inc.
</t>
  </si>
  <si>
    <t>Access Industries, Inc. (United States); Artemis S.A. (France)</t>
  </si>
  <si>
    <t>Martin Linge Unit And Greater Ekofisk Area/ Norpipe Oil AS</t>
  </si>
  <si>
    <t>IQTR1782258914</t>
  </si>
  <si>
    <t xml:space="preserve">Sval Energi AS agreed to acquire 18.5% stake in Norpipe Oil AS and unknown minority stake in Martin Linge Unit And Greater Ekofisk Area from Equinor ASA (OB:EQNR) for $1 billion on May 10, 2022. The transaction terms also include a contingent payment subject to realised oil and gas prices for both Ekofisk field and Martin Linge for 2022 and 2023. Transaction includes a 19% share in the Martin Linge Unit and Equinor’s full participating interest in the Greater Ekofisk Area. The agreement includes 7.6% of Ekofisk area licenses PL018, PL018B and PL275 (including the Ekofisk, Eldfisk and Embla fields), 6.6% in the Tor Unit, and an 18.5% shareholding in Norpipe Oil AS. The acquisition has an effective date of 1st January 2022 and is expected to be completed in the second half of 2022, subject to standard conditions, including customary approvals from regulatory authorities.
</t>
  </si>
  <si>
    <t>Consumer Business of NetSpend Corporation</t>
  </si>
  <si>
    <t>Rêv Worldwide, Inc.; Searchlight Capital Partners, L.P.</t>
  </si>
  <si>
    <t>NetSpend Corporation</t>
  </si>
  <si>
    <t>IQTR1793908432</t>
  </si>
  <si>
    <t xml:space="preserve">Rêv Worldwide, Inc. and funds advised by Searchlight Capital Partners, L.P. entered into a definitive agreement to acquire the consumer business of NetSpend Corporation in a deal valued at $1 billion in the second quarter ended June 30, 2022. The transaction is subject to relevant regulatory approvals, and customary closing conditions and expected to close in the first quarter of 2023. Jefferies LLC is serving as lead financial advisor, and Nomura Securities International, Inc. is serving as financial advisor to Rêv. Paul, Weiss, Rifkind, Wharton &amp; Garrison LLP is representing Searchlight, Gunderson Dettmer is advising Rêv. Evercore is serving as financial advisor to Global Payments, and Wachtell, Lipton, Rosen &amp; Katz is representing Global Payments in the transaction. Stephen A. Infante and David M. Schwartzbaum of Covington &amp; Burling LLP acted as legal advisors to Evercore Inc.
</t>
  </si>
  <si>
    <t>Scout Clean Energy LLC</t>
  </si>
  <si>
    <t>Quinbrook Infrastructure Partners Pty Ltd.</t>
  </si>
  <si>
    <t>IQTR1802628745</t>
  </si>
  <si>
    <t xml:space="preserve">Brookfield Global Transition Fund I managed by Brookfield Asset Management Inc. (TSX:BAM.A) signed binding contract to acquire Scout Clean Energy, LLC from Quinbrook Infrastructure Partners Pty Ltd. for $1 billion on September 29, 2022. Brookfield Renewable invested through the Brookfield Global Transition Fund I, with the potential to invest an additional $350 million to support the business’ development activities. Scout Clean Energy will continue to operate as independent business within the Brookfield Renewable U.S platform. BofA Securities, Inc. and Julian Bailliet, Aaron Klein and Ari Citrin of KeyBanc Capital Markets Inc. acted as financial advisors, and Lance T. Brasher, Brian J. Egan, Henry C. Elisenberg, Page W. Griffin, Ken D. Kumayama, Aryan Moniri, Ida K. Nowaid, Nike O. Opadiran, David E. Schwartz, Sean Shimamoto of Skadden, Arps, Slate, Meagher &amp; Flom LLP acted as legal advisor to Quinbrook Infrastructure Partners Pty Ltd. Peter Marshall and Kaam Sahely, Lauren Collins, David C. D'Alessandro, Sean Becker, Michael Joyce, John Decker, Palmina Fava,  Matt Dobbins, Rajesh Patel and Sarah Mitchell acted as legal advisor of Vinson &amp; Elkins LLP to Brookfield Renewable Power Inc. Jeff White and Vadim M. Brusser of Weil, Ghotsal &amp; Manges LLP acted as the antitrust counsel for Brookfield. Peter Marshall, Kaam Sahely, Lauren Collins, David C. D'Alessandro, Sean Becker, Michael Joyce, John Decker, Palmina Fava, Matt Dobbins, Rajesh Patel, Sarah Mitchell of Vinson &amp; Elkins acted as legal advisor to Brookfield.
</t>
  </si>
  <si>
    <t>Natural gas-to-syngas processing facility in Qashqadaryo Province</t>
  </si>
  <si>
    <t>Joint-Stock Company Uzbekneftegaz; Uzbekistan GTL LLC</t>
  </si>
  <si>
    <t>IQTR1838660672</t>
  </si>
  <si>
    <t xml:space="preserve">Air Products and Chemicals, Inc. (NYSE:APD) agreed to acquire Natural gas-to-syngas processing facility in Qashqadaryo Province from Uzbekistan GTL LLC and Joint-Stock Company Uzbekneftegaz for $1 billion on May 25, 2023. Air Products will acquire, own and operate two large-scale air separation units, two large-scale auto-thermal reforming units, and a hydrogen production unit within the Uzbekistan GTL complex and supply oxygen, nitrogen, hydrogen and syngas under a long-term, take-or-pay/fixed fee contract to UNG. UNG will supply the feedstock natural gas and utilities and offtake all products. Nabil Khodadad and Alistair Wishart of Vinson &amp; Elkins Rllp acted as legal advisors for Joint-Stock Company Uzbekneftegaz and Uzbekistan GTL LLC. Charez Golvala, Chris Down and Charles Whitney of Norton Rose Fulbright LLP advised Air Products &amp; Chemicals.
</t>
  </si>
  <si>
    <t>Joint-Stock Company Uzbekneftegaz (Uzbekistan)</t>
  </si>
  <si>
    <t>BTE Renewables (Pty) Ltd.</t>
  </si>
  <si>
    <t>Engie SA (ENXTPA:ENGI); Meridiam Infrastructure Finance S.a.r.l.</t>
  </si>
  <si>
    <t>IQTR1844755865</t>
  </si>
  <si>
    <t>Engie SA (ENXTPA:ENGI) and Meridiam Infrastructure Finance S.a.r.l. signed a sales and purchase agreement to acquire BTE Renewables (Pty) Ltd. from Actis LLP for an enterprise value of $1 billion on June 20, 2023. On completion, Engie will acquire the South African portfolio and team while Meridiam will acquire the Kenyan portfolio and team. The transaction is subject to the fulfilment of certain authorizations including merger control clearance from relevant competition authorities. Completion of the transaction is expected by Q4 2023.</t>
  </si>
  <si>
    <t>Pismo Soluções Tecnologicas Ltda.</t>
  </si>
  <si>
    <t>Accel Partners; Amazon.com, Inc. (NasdaqGS:AMZN); Redpoint Management, LLC; Headline; Falabella S.A. (SNSE:FALABELLA); B3 S.A. - Brasil, Bolsa, Balcão (BOVESPA:B3SA3); Redpoint eventures Gestão de Recursos e Consultoria Ltda.; SB Investment Advisers (UK) Limited; PruVen Capital</t>
  </si>
  <si>
    <t>IQTR1846181204</t>
  </si>
  <si>
    <t xml:space="preserve">Visa Inc. (NYSE:V) signed a definitive agreement to acquire Pismo Soluções Tecnologicas Ltda. from Headline, SoftBank Latin America Fund, managed by SB Investment Advisers (UK) Limited, Amazon.com, Inc. (NasdaqGS:AMZN), Redpoint eventures Gestão de Recursos e Consultoria Ltda., Accel Partners and others for $1 billion on June 28, 2023. As per the transaction, Pismo will retain its current management team. The transaction is subject to regulatory approvals and other customary closing conditions and is expected to close by the end of 2023. 
Sonia K. Nijjar, Nathan W Giesselman, Ken D Kumayama, Ingrid Vandenborre,  Anne E Villanueva and Joseph M Yaffe of Skadden, Arps, Slate, Meagher &amp; Flom LLP acted as legal advisor to Visa Inc. Ashwath Rau, Vipul Jain, Aditya Alok and Rina Goyal of AZB &amp; Partners acted as legal advisors to Visa Inc. Alistair Russell, Dylan Wiltermuth and attorney Nich Vasic, Carey Olsen acted as legal advisor to Visa Inc. (NYSE:V). Rupinder Malik and Gaurav Wahie J. Sagar Associates advised and assisted Pismo Holdings on the India leg of Pismo Holdings acquisition by Visa Inc. Chris Daniel, Heena Merchant, Paul Yu and Zach Silvers of Paul Hastings LLP acted as legal advisor to Visa. Matt Squires, Vanessa Jacob Heck, Laura Cossi, Robert T. Ishii, Brendan R. Mahan, Adam Shevell, Myra A. Sutanto Shen, Scott T. McCall, Michael J. Montfort, Jason M. Storck, Jess Cheng, Matt Staples, Scott A. Sher, Ben Labow, Kimberley Biagioli, Joshua F. Gruenspecht, Anne E. Seymour and Seth Cowell of Wilson Sonsini Goodrich &amp; Rosati, P.C. acted as legal advisor to Pismo. Tim Cone and Gustavo Dalcolmo Ogier Group L.P. acted as legal advisor to Pismo.
</t>
  </si>
  <si>
    <t>Accel Partners (United States); Amazon.com, Inc. (NasdaqGS:AMZN) (United States); B3 S.A. - Brasil, Bolsa, Balcão (BOVESPA:B3SA3) (Brazil); Falabella S.A. (SNSE:FALABELLA) (Chile); Headline (United States); SB Investment Advisers (UK) Limited (United Kingdom)</t>
  </si>
  <si>
    <t>Assets of early-stage rare disease gene therapy portfolio of Pfizer Inc.</t>
  </si>
  <si>
    <t>IQTR1849301367</t>
  </si>
  <si>
    <t xml:space="preserve">Alexion Pharmaceuticals, Inc. entered a definitive purchase agreement to acquire Assets of early-stage rare disease gene therapy portfolio of Pfizer Inc. (NYSE:PFE) for $1 billion on July 28, 2023. Alexion to acquire the assets for total consideration of up to $1 billion, plus tiered royalties on sales. Alexion plans to close the transaction in Q3 2023, subject to the satisfaction of closing conditions.
Centerview Partners LLC acted as financial advisor to Pfizer Inc. Mike Riella, Patrick Manchester, Jessica Milner, Gustavo Akkerman, and Sara Needles of Covington &amp; Burling LLP acted as legal advisors to Alexion. Lowell Dashefsky, David Menchel, Laurie Abramowitz, Jennifer Perkins, Matthew Tabas and Niels Christian Ersbøll of Arnold &amp; Porter acted as legal advisors to Pfizer.
</t>
  </si>
  <si>
    <t>Mong Duong 2 Coal-Fired Power Plant In Vietnam</t>
  </si>
  <si>
    <t>Sev.en Global Investments a.s.</t>
  </si>
  <si>
    <t>The AES Corporation (NYSE:AES)</t>
  </si>
  <si>
    <t>IQTR1863421450</t>
  </si>
  <si>
    <t xml:space="preserve">Sev.En Global Investments A.S. agreed to acquire 51% equity stake in the Mong Duong 2 coal-fired plant in Vietnam from The AES Corporation (NYSE:AES) for $1 billion on November 30, 2023. The transaction is subject to approval by the Government of Vietnam and the Ministry of Industry and Trade. The transaction is expected to close by the end of 2025. HSBC acted as Lead Financial Advisor to The AES Corporation. Adam Moncrieff, Duc Tran and Ka Sen Wong of Allen &amp; Overy Prague acted as legal advisor to Sev.en Global Investments a.s. 
</t>
  </si>
  <si>
    <t>Building at 150 avenue des Champs-Elysees</t>
  </si>
  <si>
    <t>Brookfield Corporation (TSX:BN); Cheval Paris Fund</t>
  </si>
  <si>
    <t>IQTR1864517546</t>
  </si>
  <si>
    <t xml:space="preserve">LVMH Moët Hennessy - Louis Vuitton, Société Européenne (ENXTPA:MC) acquired Building at 150 avenue des Champs-Elysees from Cheval Paris Fund managed by Brookfield Corporation (TSX:BN) on December 8, 2023. 
</t>
  </si>
  <si>
    <t>Brookfield Corporation (TSX:BN) (Canada); Cheval Paris Fund (France)</t>
  </si>
  <si>
    <t>AmWINS Group, Inc.</t>
  </si>
  <si>
    <t>Genstar Capital, LLC; Dragoneer Investment Group, LLC; SkyKnight Capital, L.P.</t>
  </si>
  <si>
    <t>IQTR1865259708</t>
  </si>
  <si>
    <t xml:space="preserve">Dragoneer Investment Group, LLC, SkyKnight Capital, L.P., Genstar Capital, LLC and employee shareholders acquired an unknown stake in AmWINS Group, Inc. from more than 375 Amwins employee shareholders and Public Sector Pension Investment Board for approximately $1 billion on November 14, 2023. PSP rolled 80% of their equity position forward. After the completion of the recapitalization transaction, the employee shareholder group will remain the largest single ownership group with approximately 40% ownership of Amwins. 
</t>
  </si>
  <si>
    <t>Dangote Petroleum Refinery &amp; Petrochemicals Fze</t>
  </si>
  <si>
    <t>Nigerian National Petroleum Company Limited</t>
  </si>
  <si>
    <t>Dangote Industries Limited</t>
  </si>
  <si>
    <t>IQTR1869703158</t>
  </si>
  <si>
    <t xml:space="preserve">Nigerian National Petroleum Company Limited entered into term sheet to acquire 20% stake in Dangote Oil Refining Company Limited from Dangote Industries Limited for $2.76 billion on June 30, 2021. Under the terms of agreement, the acquisition was financed from Lekki Refinery Funding Limited by a $1.036 billion funding of which $1 billion was paid to Dangote Refinery and $36 million accounting for transaction costs. The balance of the cost of equity investments made in DPRP FZE, which is $1.76 billion will be paid upon completion of the refinery project starting April 1, 2023 or any other date agreed between the parties (the NNPC and Dangote Oil Refining Company Limited) via a combination of a $2.5/bbl discount on the official selling price per barrel on 300,000 barrels per day to DPRP FZE, and 100 per cent of NNPC’s portion of any dividend declared by DPRP FZE throughout the repayment period. Nigeria’s Federal Executive Council has recently approved the acquisition.
</t>
  </si>
  <si>
    <t>Nikaitchuq and Oooguruk Assets in Alaska, US</t>
  </si>
  <si>
    <t>Hilcorp Energy Company</t>
  </si>
  <si>
    <t>IQTR1885758988</t>
  </si>
  <si>
    <t xml:space="preserve">Hilcorp Energy Company signed binding agreement to acquire Nikaitchuq and Oooguruk Assets in Alaska, US from Eni S.p.A. (BIT:ENI) on June 27, 2024. The value of the transaction will be announced upon its closing.
The closing of this transaction is subject to appropriate regulatory approvals and other customary terms and conditions. David M. Castro, Jr., P.C, Chad M. Smith, P.C, R.J. Malenfant, Albert Y. Kim and Kelsey Laugel of Kirkland &amp; Ellis LLP acted as legal advisor to Hilcorp Energy Company. Jefferies LLC acted as financial advisor to Eni S.p.A. (BIT:ENI). David Sweeney, Joclynn Marsh, Todd Lowther, Marcia Hook, Joseph Ostoyich and Lauren Rackow of Clifford Chance acted as legal advisors for Eni S.p.A
</t>
  </si>
  <si>
    <t>Assets of Point Energy Partners, LLC</t>
  </si>
  <si>
    <t>Northern Oil and Gas, Inc. (NYSE:NOG); Vital Energy, Inc. (NYSE:VTLE)</t>
  </si>
  <si>
    <t>Point Energy Partners, LLC</t>
  </si>
  <si>
    <t>IQTR1889177132</t>
  </si>
  <si>
    <t xml:space="preserve">Vital Energy, Inc. (NYSE:VTLE) and Northern Oil and Gas, Inc. (NYSE:NOG) signed a definitive joint purchase and sale agreement to acquire Assets of Point Energy Partners, LLC for $1.1 billion on July 26, 2024. Under the terms of the agreement, the two companies will acquire Point Energy’s assets in an all-cash transaction for total consideration of $1.1 billion. Vital Energy agreed to acquire 80% of Point’s assets, with NOG acquiring the remaining 20%. Closing price adjustments are expected to total approximately $75 million, reducing total consideration to approximately $1.025 billion. Vital Energy expects to fund its $820 million portion, net of expected purchase price adjustments, through the use of its credit facility, which was recently expanded to $1.5 billion. NOG to purchase an undivided 20% interest for $220 million. Wells Fargo, National Association has committed to the increased elected commitment upon closing of the transaction. Vital to operate substantially all of the assets. NOG to fund transaction with cash on hand and borrowings under NOG’s Senior Secured Revolving Credit Facility. The transaction is priced at approximately 2.4x next 12 months (NTM) Consolidated EBITDA, as of the effective date, which compares favorably with Vital Energy’s current valuation and recent transactions in the basin. As a condition to closing, all waiting periods imposed under the HSR Act shall have expired or been terminated. At closing, the transaction is projected to be immediately accretive to key financial metrics, including a &gt;30% increase to NTM Adjusted Free Cash Flow and a &gt;20% increase to NTM Consolidated EBITDAX. The transaction is expected to close by the end of the third quarter of 2024 with an effective date of April 1, 2024, subject to customary closing conditions. As of September 20, 2024, Vital Energy, Inc. (NYSE:VTLE) acquired 80% stake in Assets of Point Energy Partners, LLC for approximately $820 million. 
Houlihan Lokey is serving as lead financial advisor to Vital Energy with Citi serving as financial co-advisor. Vashi, Rahul D. and Piazza, Michael of Gibson, Dunn &amp; Crutcher LLP is serving as legal counsel to Vital. Wells Fargo Securities, LLC advised on the senior secured credit facility. DrivePath Advisors is serving as financial communications advisor. Kirkland &amp; Ellis LLP is serving as NOG’s legal counsel. Jefferies LLC served as financial advisor and Cole Bredthauer, Wesley P. Williams, Julia Pashin, David H. Quigley, Andrew Oelz, Brian Rafkin, Eduardo Canales and Kevin C. Tsai of Akin Gump Strauss Hauer &amp; Feld LLP is serving as legal counsel to Point and Vortus.
</t>
  </si>
  <si>
    <t>iconectiv, LLC</t>
  </si>
  <si>
    <t>Koch Equity Development, LLC</t>
  </si>
  <si>
    <t>IQTR1891672588</t>
  </si>
  <si>
    <t xml:space="preserve">Koch Equity Development, LLC entered into an agreement to acquire Telcordia Technologies, Inc. from Telefonaktiebolaget LM Ericsson (publ) (OM:ERIC B) for approximately $1 billion on August 16, 2024. Ericsson's cash benefit from the transaction, after the settlement of anticipated taxes, transaction expenses, and other liabilities, is expected to be approximately $1 billion. For the year 2023, iconectiv's net income was $100 million. Under the agreement, iconectiv will become a wholly-owned independent subsidiary of KED and will continue to be managed by iconectiv's leadership team based in Bridgewater, New Jersey. The transaction is subject to approval by regulatory approval and customary closing conditions. The transaction is expected to complete during the first half of calendar 2025. 
Rothschild &amp; Co and Citi acted as financial advisors to Koch Equity Development, and Daniel J.Michaels and Katie Vest of Jones Day acted as legal advisors to Koch Equity Development. Jefferies LLC and Goldman Sachs &amp; Co. LLC acted as financial advisors to Telcordia Technologies, and J.Ryan McCarthy, Elizabeth Slawsby, Andrea Ramezan-Jackson, David Della Rocca, Laura Szarmach, Bryce Williamson, Sarah Gagan, Gail Crawford, Clayton Northouse and Matthew Brill of Latham &amp; Watkins LLP acted as legal advisor to Telcordia Technologies. Sean Z. Kramer, P.C. and John Mason Wilkes of Kirkland &amp; Ellis LLP acted as legal advisor to Telefonaktiebolaget LM Ericsson.
</t>
  </si>
  <si>
    <t>Trans Adriatic Pipeline AG</t>
  </si>
  <si>
    <t>IQTR1897785050</t>
  </si>
  <si>
    <t>Funds managed by Apollo Global Management, Inc. (NYSE:APO) entered into agreement to acquire unknown minority stake in Trans Adriatic Pipeline AG from BP p.l.c. (LSE:BP.) in a transaction valued at $1 billion on September 16, 2024. Upon completion, BP will retain the controlling interest in bp Pipelines TAP post-transaction, ensuring continued oversight of its strategic asset. The acquisition includes the final 880km section of the Southern Gas Corridor pipeline system. Post completion of the acquisition, bp and Apollo will also look to partner on additional investment opportunities, including potential co-operation in both gas and low carbon energy assets, and infrastructure.
The transaction is subject to customary regulatory and partner approvals required and expected to close in 4Q 2024. The proceeds from the transaction will contribute to bp’s 2024 divestment and other proceeds target of $2-3 billion, part of the company’s disciplined financial frame. Samira Afrasiabi and Graham Watson, counsel Bukunola Alakija, Helen Buchanan, Alastair Chapman and Giorgio Candeloro of Freshfields Bruckhaus Deringer LLP acted as legal advisor to BP. Monica Gemes, Toby Parkinson, Sara Pickersgill, Nick Appleton, Adam Larson and Stephen Noh, Mary Kogut, James Boswell, James McGivern, Shan Khan and Jeffrey O'Connor, Peter Abbott, Siv Devakumar, Mark Dundon and Thomas Evans of Kirkland &amp; Ellis LLP acted as legal advisor to Funds managed by Apollo Global Management. Mario Roli and Elena Busson of Chiomenti Studio Legale acted as legal advisor to Apollo Global Management, Inc.</t>
  </si>
  <si>
    <t>Newmont Golden Ridge Limited</t>
  </si>
  <si>
    <t>IQTR1900228910</t>
  </si>
  <si>
    <t xml:space="preserve">Zijin Mining Group Company Limited (SEHK:2899) entered into a definitive agreement to acquire Newmont Golden Ridge Limited from Newmont Corporation (NYSE:NEM) for $1 billion on October 8, 2024. Under the terms of the agreement, Newmont is expected to receive cash consideration of $900 million upon closing. A further $100 million is expected to be received upon the satisfaction of certain conditions. The Transaction was considered and unanimously approved at the fourteenth extraordinary meeting in 2024 of the eighth term of the board of directors of the Company. For the period ended, December 31, 2023, Newmont Golden Ridge reported revenue of $574 million, net profit of $128 million, total assets of $1.23 billion, and net assets of $709 million.
The closing of the Transaction is subject to the satisfaction of conditions precedent, which include obtaining the filings or registrations from the National Development and Reform Commission, the Ministry of Commerce and the State Administration of Foreign Exchange of the People’s Republic of China, obtaining a no objections letter from the Minister of Lands and Natural Resources of Ghana and other customary conditions precedent. The transaction is expected to close in the fourth quarter of 2024. As of March 3, 2025, Newmont expects to close the sale of its Akyem operation in Ghana during the first half of 2025. Citigroup Inc. acted as a exclusive financial adviser, Davis Graham &amp; Stubbs LLP, and Reindorf Chambers acted as legal advisers to Newmont Corporation. Joyce Lee, Matthew Cumming and Shea T. Small of McCarthy Tétrault acted as legal advisors for Zijin Mining.
</t>
  </si>
  <si>
    <t>Ghana</t>
  </si>
  <si>
    <t>Spectrum licenses of United States Cellular Corporation</t>
  </si>
  <si>
    <t>IQTR1901145390</t>
  </si>
  <si>
    <t>Verizon Communications Inc. (NYSE:VZ) entered into an agreement to acquire Spectrum licenses from United States Cellular Corporation (NYSE:USM) for $1 billion on October 17, 2024.  Consideration of $1 billion is subject to certain potential adjustments. The transaction is subject to closing of the transactions contemplated by the T-Mobile Purchase Agreement. The transaction is subject to the expiration or termination of the waiting period under the Hart-Scott Rodino Antitrust Improvements Act of 1976, as amended, and (ii) the receipt of approval from the Federal Communications Commission. The transaction is approved by Telephone and Data Systems. The transaction has been approved by the target shareholders and unanimously by the target board of directors.
Citigroup Global Markets Inc. acted as lead financial advisor to Telephone Data Systems. Centerview Partners LLC acted as financial advisor to Telephone Data Systems. TD Securities (USA) LLC and Wells Fargo are acted as financial advisors to TDS. Christine Crowe and Amy Fliam of Wilkinson Barker Knauer acted as lead transactional and FCC regulatory counsel to both TDS and UScellular. Clifford Chance LLP is acted as regulatory advisor to both TDS and UScellular. John P. Kelsh, Scott R. Williams and Christopher R. Hale of Sidley Austin LLP is acted as legal advisor to TDS. PJT Partners LP is acted as financial advisor and G.J. Ligelis Jr. of Cravath, Swaine &amp; Moore LLP is serving as legal advisor to the independent directors of UScellular. Jonathan Levitsky, Michael Diz, William Regner, Katherine Durnan Taylor, John Love, Erin Cleary and Lena Smith of Debevoise &amp; Plimpton LLP acted as legal advisor to Verizon Communications Inc.</t>
  </si>
  <si>
    <t>Kantar Media Audiences Limited</t>
  </si>
  <si>
    <t>IQTR1917369699</t>
  </si>
  <si>
    <t>H.I.G. Capital, LLC agreed to acquire Kantar Media Audiences Limited from The Kantar Group Limited for approximately $1 billion on January 17, 2025. The transaction's purchase price of approximately $1 billion is anticipated to be primarily paid in cash, along with certain non-cash consideration, including separation-related investments by H.I.G. Capital, and an earn-out. Kantar Media's CEO, Patrick Béhar will continue to lead the business. Following the proposed sale, Kantar will be focused on helping both global and local brands to grow through a unique combination of IP, data assets, and increasing the rapid deployment of AI. Kantar remains as a data and marketing analytics company.
Subject to customary legal and regulatory requirements and completion of information and consultation processes with employee representatives where necessary, the proposed transaction is expected to close later this year. As of July 14, 2025, the European Commission has cleared the proposed acquisition of Kantar Group's media division by HIG Capital. The acquisition is not expected to raise competition concerns, given the companies' resulting limited market position.
J.P. Morgan and Jefferies acted as financial advisors to Kantar Group, while Morgan Stanley &amp; Co International and ING acted as financial advisors and James R. Howe, Lucy Gillett, Nishita Vasan, Shahpur K. Kabraji, Caleb McConnell, Laurence M. Moss, and Ryan D. Stott of Simpson Thacher &amp; Bartlett LLP acted as legal advisor for H.I.G. Capital, LLC. Jannan Crozier, Michael Doumet, Luis Gomez, Danielle Klinger, Natalie Dunne, Natalie Ellerby and Steve Holmes of Baker McKenzie acted as legal advisor to Kantar Group.</t>
  </si>
  <si>
    <t>Rental Portfolio and Rent-to-Own Platform of Divvy Homes, Inc.</t>
  </si>
  <si>
    <t>Maymont Homes Llc</t>
  </si>
  <si>
    <t>Divvy Homes, Inc.</t>
  </si>
  <si>
    <t>IQTR1917840891</t>
  </si>
  <si>
    <t xml:space="preserve">Maymont Homes Llc entered into a definitive agreement to acquire Rental Portfolio and Rent-to-Own Platform of Divvy Homes, Inc. for approximately $1 billion on January 22, 2025. The transaction is subject to the satisfaction of customary closing conditions. The transaction is expected to close in mid-February, 2025. Rich Mullen, Becki DeGraw, James P. McCann, Scott A. McKinney, Myra A. Sutanto Shen, Matthew Staples, Michael D. Klippert and Matt Gorman of Wilson Sonsini Goodrich &amp; Rosati, P.C. acted as legal advisor to Divvy Homes, Inc. Michelle Kelban, Mark Semotiuk and Kimberly R. Lucas of Latham &amp; Watkins LLP acted as legal advisor to Brookfield.
</t>
  </si>
  <si>
    <t>Tamar Project</t>
  </si>
  <si>
    <t>State Oil Company of Azerbaijan Republic</t>
  </si>
  <si>
    <t>Union Energy &amp; Systems 2 Ltd</t>
  </si>
  <si>
    <t>IQTR1929490017</t>
  </si>
  <si>
    <t xml:space="preserve">State Oil Company of the Azerbaijan Republic signed an agreement to acquire 10% stake in Tamar Project from Union Energy &amp; Systems 2 Ltd for estimated transaction valued at $1 billion on January 31, 2025. The estimated value is reported by Interfax Russia &amp; CIS Energy Newswire.
The transaction is subject to approval by regulatory board / committee and antitrust regulations. As of May 14, 2025, Israeli Antitrust Authority approved the transaction. As of June 6, 2025, The Energy Ministry approved the deal. The transaction has been approved by Israel’s Petroleum Council and Competition Authority.
Ben Sulaiman, Alastair Young, Karen Hughes, Hannah Logan, Mark Nash, Aaron Burchell and Christopher Peacock of Hogan Lovells acted as legal advisor for State Oil Company of Azerbaijan Republic. J.P. Morgan Israel Limited acted as financial advisor to Union Energy &amp; Systems 2 Ltd.
</t>
  </si>
  <si>
    <t>DAZN Group ltd.</t>
  </si>
  <si>
    <t>SURJ Sports Investment</t>
  </si>
  <si>
    <t>IQTR1931563940</t>
  </si>
  <si>
    <t xml:space="preserve">SURJ Sports Investment agreed to acquire 10% stake in DAZN Group Limited on January 21, 2025. As part of this agreement, SURJ and DAZN will work closely to establish DAZN MENA, a joint venture that will unlock new broadcasting opportunities for Saudi Arabia’s growing sports sector and accelerate fans’ access to live and on-demand sports content. The partnership aims to strengthen Saudi Arabia as a leading market for sports investments, while capitalizing on the significant growth in demand for high-quality sports broadcasting.
</t>
  </si>
  <si>
    <t>Canadian Veterinary Network Inc.</t>
  </si>
  <si>
    <t>IQTR1933995015</t>
  </si>
  <si>
    <t xml:space="preserve">Berkshire Partners LLC agreed to acquire 70% stake in VetStrategy from Imperial Capital Limited in a deal value of over $1 billion on July 28, 2020. Harris Williams advised Berkshire Partners on its acquisition of VetStrategy. Kobi Bessin, Dania Mastrorillo, Taryn Meyer, Andrew Biderman, Emer Kelly, Kay Leung, Ted Citrome, Dan Pugen, Lindsay Kantor, Ken Beallor, Aaron English, Noorin Manji and Sahil Razdan of Torkin Manes Cohen Arbus LLP acted as legal advisors for VetStrategy. Jon Feldman; Kirk Rauliak, Hari Marcovici, Luke Bell; Celia Rhea, Karen Vadasz, Stefanie Cardarelli; Carrie Smit, Alan Bowman, Michael Royal, Chris Baxter; Michael Koch; Richard Naiberg; Susan Garvie; John Alton; Catherine Lyons; Amalia Berg and Peter Ruby of Goodmans LLP acted as legal advisors for Berkshire Partners LLC. Neil Hazan, Yaniv Saragosti, Julie Abran-Côté, Alex Wang, Francis Lussier, Valérie Olivier, Catherine Beauvais, Jeff Talbot, Raphael Roditi and François Longpré of Borden Ladner Gervais LLP acted as legal advisors for VetStrategy. Zehra Sheerazi, Guy Berman, Crystal Chung, Sarah Strong, Jennifer Lennon, Tom Stevenson, Teresa Reguly, Karen Townsend, Omar Wakil and Craig Maurice of Torys LLP acted as legal advisors for Imperial Capital Limited.
The transaction is expected to close on July 31, 2020
</t>
  </si>
  <si>
    <t>Global Container International LLC</t>
  </si>
  <si>
    <t>IQTR1934444350</t>
  </si>
  <si>
    <t xml:space="preserve">Triton International Limited entered into an agreement to acquire Global Container International LLC from Wafra Inc. and others for a total transaction value of over $1 billion on March 10, 2025. Under the agreement, Triton International agreed to acquire Global Container International for total transaction value of over $1 billion (including outstanding debt). The transaction is expected to close in the first half of 2025, subject to customary closing conditions including regulatory approval. Goldman Sachs &amp; Co. LLC served as exclusive financial advisor to GCI. Brien Wassner, David Meehan, Nicholas C. Phillips, Elina Sigal, Christian Brause, Vadim Brusser and Murray Reeve (London), Banks Bruce, T.J. Gordon, Joel E. Haas, Eric S. Wolf and Cathryn Le Regulski of Sidley Austin LLP acted as legal counsels to GCI in connection with the transaction. RBC acted as the financial advisor to Global Container International. Matthew Ebbs-Brewer and Clive Langley of Appleby acted as legal advisors for Triton International.
</t>
  </si>
  <si>
    <t>EsoBiotec B.V.</t>
  </si>
  <si>
    <t>Sambrinvest S.A.; IN-vivo Ventures, LLC; Thuja Capital Management B.V.; UCB Ventures S.A.</t>
  </si>
  <si>
    <t>IQTR1935226654</t>
  </si>
  <si>
    <t xml:space="preserve">AstraZeneca PLC (LSE:AZN) entered into a definitive agreement to acquire EsoBiotec B.V. for $1 billion on March 17, 2025. AstraZeneca will acquire all outstanding equity of EsoBiotecfor a total consideration of up to $1 billion, on a cash and debt free basis. This will include an initial payment of $425 million on deal closing, and up to $575 million in contingent consideration based on development and regulatory milestones. EsoBiotec will become a wholly owned subsidiary of AstraZeneca, with operations in Belgium. The transaction does not impact AstraZenecas financial guidance for 2025. The transaction is expected to close in the second quarter of 2025, subject to customary closing conditions and regulatory clearances.
Centerview Partners UK LLP is acting as exclusive financial advisor to EsoBiotec. Rama Padmanabhan, Rowook Park, Charity Williams, Simon Amies and Russell Anderson of Cooley LLP and Simon Amies and Russell Anderson of Cooley (UK) LLP is acting as legal advisors to EsoBiotec. Gregor Frizzell and Daniel Pavin of Covington &amp; Burling LLP is acting as legal advisor to AstraZeneca.
</t>
  </si>
  <si>
    <t>Sambrinvest S.A. (Belgium); UCB Ventures S.A. (Belgium)</t>
  </si>
  <si>
    <t>BP Pipelines (Tanap) Limited</t>
  </si>
  <si>
    <t>IQTR1935830017</t>
  </si>
  <si>
    <t xml:space="preserve">Funds managed by Apollo Global Management, Inc. (NYSE:APO) agreed to acquire 25% stake in BP Pipelines (Tanap) Limited from BP p.l.c. (LSE:BP.) for $1 billion on March 21, 2025. Under the agreement, Apollo funds will purchase the non-controlling shareholding in bp TANAP for a consideration of approximately $1.0 billion. Proceeds arising from this transaction will contribute towards bp’s programme for $20 billion in divestment and other proceeds. bp will remain the controlling shareholder of bp TANAP and retain a long-term commercial and strategic interest, including governance rights. Freshfields LLP acted as legal advisor to BP p.l.c.
The transaction is anticipated to close in 2Q 2025, subject to regulatory and TANAP shareholders approvals. Toby Parkinson, Monica Gemes, Sara Pickersgill, Nick Appleton, Adam D. Larson, Zach Miller, Mary Kogut, James Boswell, James McGivern, Peter Abbott, Amy Francis, Mark Dundon, Rachel Malhiet and Nick Niles of Kirkland &amp; Ellis acted as legal advisor to Apollo Global Management, Inc.
</t>
  </si>
  <si>
    <t>Dave's Hot Chicken Franchise Co., LLC</t>
  </si>
  <si>
    <t>IQTR1935887404</t>
  </si>
  <si>
    <t xml:space="preserve">Roark Capital Management LLC agreed to acquire a majority stake in Daves Hot Chicken Franchise Co., LLC for $1 billion on March 21, 2025. Daves Hot Chicken reported annual sales of $1 billion. Jeffrey Marell of Paul, Weiss, Rifkind, Wharton &amp; Garrison LLP acted as legal advisor to Roark Capital Management LLC.
</t>
  </si>
  <si>
    <t>Sizzling Platter, LLC</t>
  </si>
  <si>
    <t>CSFC Management Company LLC</t>
  </si>
  <si>
    <t>IQTR1938938896</t>
  </si>
  <si>
    <t xml:space="preserve">Bain Capital, LP finalized an agreement to acquire Sizzling Platter, LLC from CSFC Management Company LLC for an estimated value of over $1 billion on April 10, 2025. The transaction is valued at over $1 billion, including the assumption of debt, according to Bloomberg, citing sources familiar with the matter. Financing for the purchase is being facilitated by Jefferies Group Inc. and UBS Group AG (NYSE:UBS), as per the informed sources. 
</t>
  </si>
  <si>
    <t>Assets of Paloma Natural Gas, LLC</t>
  </si>
  <si>
    <t>Citadel Enterprise Americas LLC</t>
  </si>
  <si>
    <t>Apex Natural Gas, LLC</t>
  </si>
  <si>
    <t>IQTR1939535654</t>
  </si>
  <si>
    <t xml:space="preserve">Citadel Enterprise Americas LLC agreed to acquire significant stake in Assets of Paloma Natural Gas, LLC from Paloma Natural Gas, LLC for estimated $1 billion on March 19, 2025. In a transaction valued at roughly $1 billion, according to Bloomberg, citing sources close to the situation. 
</t>
  </si>
  <si>
    <t>Donlin Gold LLC</t>
  </si>
  <si>
    <t>Paulson &amp; Co. Inc.; NOVAGOLD Resources Alaska, Inc.</t>
  </si>
  <si>
    <t>Barrick Gold U.S. Inc.</t>
  </si>
  <si>
    <t>IQTR1940497229</t>
  </si>
  <si>
    <t xml:space="preserve">NOVAGOLD Resources Alaska, Inc along with Paulson Advantage Plus Master Ltd and Paulson Partners L.P. managed by Paulson &amp; Co. Inc entered into a definitive membership purchase agreement to acquire 50% stake in Donlin Gold LLC from Barrick Gold U.S. Inc. for $1 billion on April 22, 2025. Pursuant to the agreement, NOVAGOLD will acquire a 10% interest in Donlin Gold LLC for $200 million, which will increase its ownership interest in Donlin Gold LLC from 50% to 60%, and Paulson will acquire a 40% interest in Donlin Gold LLC for $800 million and will share responsibility as a full and equal partner in project management of Donlin Gold. At the closing of the transaction, NOVAGOLD and Paulson will enter into an amended and restated limited liability company agreement governing Donlin Gold (the “LLC Agreement”), pursuant to which NOVAGOLD and Paulson will have equal governance rights. To finance NOVAGOLD’s portion of the acquisition, funding commitments were obtained from Paulson, The Electrum Group (“Electrum”), and Kopernik Global Investors, LLC (“Kopernik”) to subscribe for up to $170 million of common shares at $3.00 per share, with the balance of $30 million to be funded from NOVAGOLD’s treasury. NOVAGOLD was granted an option to purchase the outstanding debt owed to Barrick in connection with the Donlin Gold project for $90 million if purchased prior to closing, or for $100 million if purchased within 18 months from closing, when the option expires. If that option is not exercised, the debt will remain outstanding, substantially in accordance with its existing terms. 
The transaction is subject to regulatory approvals and customary closing conditions and is expected to close late in the second or early in the third quarter of 2025. In addition to approval by NOVAGOLD’s Board of Directors, the transaction has also been approved by a Special Committee of the Board composed entirely of directors who are independent of Electrum, NOVAGOLD’s largest shareholder. Proceeds from the sale will be used to further strengthen the balance sheet, invest in our future and support our commitment to deliver returns to our shareholders.
In connection with the transaction, Citi is serving as financial advisor and Kimberley R. Anderson of Dorsey &amp; Whitney LLP, and Blake, Cassels &amp; Graydon LLP are serving as legal counsel to NOVAGOLD. In addition, Christopher P. Davis and Kelly Zelezen of Kleinberg, Kaplan, Wolff &amp; Cohen, Goodmans LLP, Roger Taplin of McCarthy Tétrault LLP, and Stoel Rives LLP are serving as legal counsel to Paulson and Baker Botts LLP and Stikeman Elliott LLP are serving as legal counsel to Electrum. CIBC World Markets Inc. is acting as financial advisor to Barrick. Melanie Shishler and Richard Fridman of Davies Ward Phillips &amp; Vineberg LLP and Holland &amp; Hart LLP are acting as legal counsel to Barrick.
</t>
  </si>
  <si>
    <t>Neon, Inc.</t>
  </si>
  <si>
    <t>Kleiner Perkins Caufield &amp; Byers; Menlo Ventures Management, L.P.; General Catalyst Group Management, LLC; The Founders Fund, LLC; Khosla Ventures, LLC; M12; AVF Management LLC; Snowflake Ventures; Mvp Ventures Llc; KubeVC; Notable Capital</t>
  </si>
  <si>
    <t>IQTR1943465026</t>
  </si>
  <si>
    <t xml:space="preserve">Databricks, Inc. agreed to acquire remaining stake in Neon, Inc. for $1 billion on May 14, 2025. Together, Databricks and Neon will work to remove the traditional limitations of databases that require compute and storage to scale in tandem, an inefficiency that hinders AI workloads. Neon’s talented team is expected to join Databricks after the transaction closes. The proposed acquisition is subject to customary closing conditions, including any required regulatory clearances. Kris Withrow, Michael Esquivel, Ryan Slunaker, Chance Goldberg, Rufus Pichler, Nancy Chen, Michael Sussmann, Adam Halpern of Fenwick &amp; West LLP acted as legal advisor to Neon. Andrew Y. Luh, Anna C. Westfelt, Natalie A. Pierce, Michael N. Richman, Aliya J. Sanders, Jace E. Clegg, Tram Phi, Gregory L. Kinzelman, Xiao Liang and Annie Omata of Gunderson Dettmer Stough Villeneuve Franklin &amp; Hachigian, LLP acted as legal advisor to Databricks.
</t>
  </si>
  <si>
    <t>AVF Management LLC (United States); General Catalyst Group Management, LLC (United States); Kleiner Perkins Caufield &amp; Byers (United States); Mvp Ventures Llc (United States); The Founders Fund, LLC (United States)</t>
  </si>
  <si>
    <t>Hornetsecurity GmbH</t>
  </si>
  <si>
    <t>Verdane; TA Associates Management, L.P.; PSG Equity L.L.C.</t>
  </si>
  <si>
    <t>IQTR1943657650</t>
  </si>
  <si>
    <t xml:space="preserve">Proofpoint, Inc. agreed to acquire Hornetsecurity GmbH from Verdane Edda II, managed by Verdane, TA Associates Management, L.P. and PSG Equity L.L.C. for estimated $1 billion on May 14, 2025. The valuation is based on industry speculation as reported by CNBC. The transaction is subject to regulatory approvals. Hornetsecurity’s CEO Daniel Hofmann will remain at the helm of the company, continuing to drive its strategic growth and vision. The management team will remain on board. The acquisition is expected to close in the second half of 2025. Arma Partners LLP acted as financial advisor to Hornetsecurity GmbH, Verdane, PSG Equity and TA Associates Management. Paul Dolman, Hugh O’Sullivan, Helen Lethaby, Greg Bonné and Charles-Antoine Guelluy of Latham &amp; Watkins (London) LLP and Latham &amp; Watkins (London) LLP acted as legal advisor to Hornetsecurity GmbH, Verdane, PSG Equity and TA Associates Management. Ingo Berner, Matthias Rothkopf and Sarah Milde of Hengeler Mueller Partnerschaft von Rechtsanwälten mbB and Veronica M. Wissel and Leo Borchardt of Davis Polk acted as legal advisor to management of Hornetsecurity. J.P. Morgan acted as financial advisor and Kirkland &amp; Ellis LLP acted as legal advisor to Proofpoint. Jefferies LLC acted as financial advisor to Proofpoint, Inc. Barclays Capital Inc. acted as financial advisor to Proofpoint, Inc.
</t>
  </si>
  <si>
    <t>PSG Equity L.L.C. (United States); TA Associates Management, L.P. (United States); Verdane (Norway)</t>
  </si>
  <si>
    <t>SiteOne Therapeutics, Inc.</t>
  </si>
  <si>
    <t>OrbiMed Advisors LLC; Novo Holdings A/S; Mission BioCapital, LP</t>
  </si>
  <si>
    <t>IQTR1945153061</t>
  </si>
  <si>
    <t xml:space="preserve">Eli Lilly and Company (NYSE:LLY) agreed to acquire SiteOne Therapeutics, Inc. for $1 billion on May 27, 2025. As part of consideration SiteOne shareholders could receive up to $1.0 billion in cash, inclusive of an upfront payment and subsequent payments upon achievement of certain regulatory and commercial milestones. The transaction includes STC-004, a Phase 2 ready Nav1.8 inhibitor being studied for the treatment of pain. STC-004 may represent a next-generation, non-opioid treatment for patients suffering from chronic pain. The transaction is subject to customary closing conditions. Lilly will determine the accounting treatment of this transaction in accordance with Generally Accepted Accounting Principles (GAAP) upon closing. This transaction will thereafter be reflected in Lilly's financial results and financial guidance.
J.P. Morgan Securities LLC acted as financial advisor for Eli Lilly and Company. Jonn Beeson and Ben Chouka of Jones Day acted as legal advisor for Eli Lilly and Company. Centerview Partners LLC acted as financial advisor for SiteOne Therapeutics, Inc. Skadden, Arps, Slate, Meagher &amp; Flom LLP acted as legal advisor for SiteOne Therapeutics, Inc. Cooley LLP acted as legal advisor for SiteOne Therapeutics, Inc.
</t>
  </si>
  <si>
    <t>Novo Holdings A/S (Denmark); OrbiMed Advisors LLC (United States)</t>
  </si>
  <si>
    <t>HRBeauty LLC</t>
  </si>
  <si>
    <t>e.l.f. Cosmetics, Inc.</t>
  </si>
  <si>
    <t>IQTR1945329132</t>
  </si>
  <si>
    <t xml:space="preserve">e.l.f. Cosmetics, Inc. signed a definitive agreement to acquire HRBeauty LLC for $1 billion on May 28, 2025. Under the terms of the definitive agreement, e.l.f. Beauty has agreed to acquire rhode for $800 million at closing, comprised of $600 million of cash and $200 million, or approximately 2.6 million shares, of newly issued shares of e.l.f. Beauty common stock issued to existing equity holders of rhode, subject to certain customary purchase price adjustments. The transaction also includes an additional potential earnout consideration of $200 million based on the future growth of the brand over a three-year post-closing period. The purchase price at closing represents approximately 3.8x LTM net sales of $212 million on March 31, 2025. The cash consideration consists of fully committed debt financing of $600 million. A portion of the shares issued in the transaction to the founders and certain key employees are subject to lock-up agreements and will be released from the lock-up over a one-year period. The definitive agreement has been approved by the e.l.f. Beauty Board of Directors. The transaction is subject to customary closing conditions, including regulatory approvals, and is expected to close in the second quarter of Fiscal 2026. The transaction is subject to the expiration or termination of the applicable waiting period under the Hart-Scott Rodino Antitrust Improvements Act of 1976, as amended. Buyer expects to fund a portion of the Closing Consideration through debt financing and entered into commitment letters with certain lenders in connection therewith concurrently with the execution of the Merger Agreement.
Mark Bekheit, Tad Freese, Kathleen Wells, Richard Kim, James Metz, Grace Lee, Michelle Gross, Kelly Fayne, Harrison White, Scott Joiner, Ruchi Gill and Jonathan West of Latham &amp; Watkins LLP is acting as legal advisor to e.l.f. Beauty. J.P. Morgan Securities LLC and Moelis &amp; Company LLC are serving as financial advisors to rhode, and Glen G Mastroberte of Skadden, Arps, Slate, Meagher &amp; Flom LLP is serving as rhode’s legal advisor. Bieber’s legal advisors are Cravath, Swaine &amp; Moore LLP.
</t>
  </si>
  <si>
    <t>Curtis Instruments, Inc.</t>
  </si>
  <si>
    <t>Discovery Energy LLC</t>
  </si>
  <si>
    <t>IQTR1951286106</t>
  </si>
  <si>
    <t xml:space="preserve">Parker-Hannifin Corporation (NYSE:PH) agreed to acquire Curtis Instruments, Inc. from Discovery Energy LLC for $1 billion on June 30, 2025. The transaction is subject to customary closing conditions, including receipt of applicable regulatory approvals. The transaction is expected to close by the end of calendar year 2025. Guggenheim Securities, LLC is serving as financial advisor and Jones Day and Eversheds Sutherland are acting legal advisor to Parker. BofA Securities, Inc. and Goldman Sachs &amp; Co. LLC are serving as financial advisors and Matthew Dubeck, Chris Harding, Dora Arash, Sean Feller, Kari Krusmark, Michael Murphy and Christopher Timura of Gibson Dunn &amp; Crutcher LLP is serving as legal counsel to Rehlko.
</t>
  </si>
  <si>
    <t>vLex, LLC</t>
  </si>
  <si>
    <t>Oakley Capital Limited; Themis Solutions Inc.</t>
  </si>
  <si>
    <t>Oakley Capital Limited; Oakley Capital Investments Limited (LSE:OCI)</t>
  </si>
  <si>
    <t>IQTR1951311436</t>
  </si>
  <si>
    <t xml:space="preserve">Themis Solutions Inc., Oakley Capital Origin Fund managed by Oakley Capital Limited and Vlex Founders signed a definitive agreement to acquire vLex, LLC from Oakley Capital Origin Fund managed by Oakley Capital Limited in a transaction valued at $1 billion on June 30, 2025. As part of the transaction, Origin is partially reinvesting in the combined business alongside vLex’s founders, in order to benefit from expected future growth. The transaction is valued at $1 billion and will be paid in a combination of cash and stock. The transaction is subject to customary closing conditions and regulatory approvals. The transaction is expected to close later in 2025.Goldman Sachs acted as Clio's exclusive financial advisor. Osler, Hoskin &amp; Harcourt LLP, Wilson Sonsini Goodrich &amp; Rosati and Gowling WLG served as legal counsel to Clio. J.P. Morgan acted as vLex's exclusive financial advisor. A&amp;O Shearman, Hogan Lovells International LLP and Uría Menéndez served as legal advisors to vLex.
</t>
  </si>
  <si>
    <t>Oakley Capital Investments Limited (LSE:OCI) (Bermuda); Oakley Capital Limited (United Kingdom)</t>
  </si>
  <si>
    <t>Tes-Envirocorp Pte Ltd.</t>
  </si>
  <si>
    <t>SK ecoplant Co., Ltd.</t>
  </si>
  <si>
    <t>Navis Capital Partners</t>
  </si>
  <si>
    <t>IQTR1772087019</t>
  </si>
  <si>
    <t xml:space="preserve">SK ecoplant Co.,Ltd. signed a stock purchase agreement to acquire TES-Envirocorp Pte. Ltd. from Navis Capital Partners and others for SGD 1.3 billion on February 21, 2022. As part of the transaction, SK ecoplant will acquire 252,076 shares, representing 100% stake in TES-Envirocorp. TES-Envirocorp reported SGD 465 million in revenue last year. BDA Partners acted as financial advisor to Navis Capital Partners. Danielle Wu and Stephanie Keen of Hogan Lovells Lee &amp; Lee acted as a legal advisor to Navis Capital Partners. Clemens Graf York von Wartenburg as well as counsel Michael Okkonen and associates Thirith von Döhren and Isabella Egetenmeir of Dechert LLP acted as legal advisors to SK Eco Plant Co., Ltd.
</t>
  </si>
  <si>
    <t>Hanssem Co., Ltd. (KOSE:A009240)</t>
  </si>
  <si>
    <t>KOSE:A009240</t>
  </si>
  <si>
    <t>IQTR1673907620</t>
  </si>
  <si>
    <t xml:space="preserve">IMM Private Equity, Inc. signed a memorandum of understanding to acquire a 30.21% stake in Hanssem Co., Ltd. (KOSE:A009240) from a group of shareholders for KRW 1.1 trillion on July 14, 2021. Imm Rosegold IV Private Equity Fund, managed by IMM Private Equity, Inc. entered into a share purchase contract to acquire a 30.21% stake in Hanssem Co., Ltd. (KOSE:A009240) from a group of shareholders on October 25, 2021. Sellers include Jo Chang-geol, the largest shareholder, and 7 related parties. Under the transaction, IIM will acquire shares at a price of KRW 220,000 per share. Lotte Shopping Co. has been chosen by IMM Private Equity (IMM PE) over industrial and interior material giant LX Hausys as the fund’s strategic partner and will invest KRW 299.5 billion in a fund IMM PE fund devoted to the Hanssem buyout. After signing this MOU, the final contents of the share transfer contract will be determined through due diligence and negotiations on specific transaction conditions. As of September 7, 2021, IMM expected to sign a stock purchase agreement with Hanssem next week. As of October 21, 2021, IMM expected to sign a stock purchase agreement with Hanssem next week. As of October 25, 2021 board of directors of Hanssem approved the transaction. Transaction is expected to close on December 31, 2021.
</t>
  </si>
  <si>
    <t>GigCapital2, Inc.</t>
  </si>
  <si>
    <t>UpHealth, Inc. (OTCPK:UPHL)</t>
  </si>
  <si>
    <t>UBS O'Connor LLC</t>
  </si>
  <si>
    <t>IQTR695853321</t>
  </si>
  <si>
    <t xml:space="preserve">UpHealth, Inc. &amp; Cloudbreak LLC signed a letter of intent to acquire GigCapital2, Inc. (NYSE:GIX) in a reverse merger transaction for approximately $1 billion on September 30, 2020. UpHealth, Inc. &amp; Cloudbreak LLC signed a business combination agreement to acquire GigCapital2, Inc. in a reverse merger transaction on November 20, 2020. The merger consideration shall not exceed 99 million shares of GigCapital2 Common Stock, subject to certain adjustments. Upon closing, the former shareholders of UpHealth, Inc. will own 74.22%% stake in the combined company while the former Cloudbreak equity holders are expected to hold 7.11%, GigCapital2’s public stockholders will retain an ownership interest of approximately 12.35% while the PIPE Investors will own approximately 2.36% of the post-combination company. Following the business combination, GigCapital 2 will change its name to “UpHealth, Inc. Upon completion, all of the executive officers of UpHealth and Cloudbreak will remain with the post-combination company. Chirinjeev Kathuria and Avi Katz will serve as co-Chairmen of the Board of Directors of UpHealth, which will include an additional 7 members that includes Raluca Dinu, Mariya Pylypiv, Neil Miotto as Directors and four Independent Directors including Nathan Locke and Agnès Rey-Giraud, Jerome Ringo and Moshe Bar-Siman-Tov. GigCapital2 current Directors will resign from our Board (other than Katz, Raluca Dinu and Neil Miotto). The executive team will be led by Al Gatmaitan (co-Chief Executive Officer), Ramesh Balakrishnan (co-Chief Executive Officer), Syed Sabahat Azim, Managing Director (Chief Executive Officer, International), Martin Beck (Chief Financial Officer), Jamey Edwards (Chief Operations Officer), Jeffery Bray (Chief of Legislative and Regulatory Affairs), Mariya Pylypiv (Chief Strategy Officer) and Azfar Malik (President Behavioral Health).
Cloudbreak may terminate the business combination agreement if the funds in the Trust Account are less than an aggregate amount of $125 million. The transaction is subject to the applicable waiting period(s) under the HSR Act being expired or been terminated, Registration Statement shall have been declared effective, shares of GigCapital2 Common Stock shall be approved for listing on the New York Stock Exchange, GigCapital2 shall have net tangible assets of at least $5,000,001 and shall have an aggregate amount of cash and cash equivalents available from any sources of not less than $150,000,000, regulatory approvals, all members of the Board of Directors of UpHealth and GigCapital2 subsidiaries must have resigned, the Registration Rights, Lock-Up Agreement and the Stockholder Support Agreement have been duly executed, the transactions contemplated by the PIPE subscription agreements must be consummated concurrently with the closing, approval by GigCapital2 stockholders, the approval of UpHealth’s stockholders and Cloudbreak’s stockholders, GigCapital2 shall have received a written opinion from DLA Piper LLP (US) or another law firm that the merger should qualify as an exchange described in Section 351 of the Code, UpHealth shall have consummated its acquisitions of at least an additional 50% of the outstanding equity interests of Glocal and either of TTC Healthcare, or Innovations Group, the receipt by UpHealth and Cloudbreak of any required third-party approvals and the satisfaction or waiver of other customary closing condition. The Board of Directors of UpHealth and GigCapital2 unanimously approved the transaction. As of January 22, 2021, GigCapital2 has raised approximately $290 million through private placement with certain institutional investors includes an aggregate of 3 million shares of GigCapital2 common stock at $10.00 per share and approximately $260 million of 5-year unsecured convertible notes. A special meeting of stockholders of GigCapital2 will be held at 8:00 a.m., Pacific Time, on Monday, March 8, 2021. As of March 3, 2021, the shareholder meeting of GigCapital2 is postponed to March 10, 2021 to amend and restated certificate of incorporation to extend the date by which GigCapital2 must consummate a business combination from March 10, 2021 to June 10, 2021. GigCapital2 requested the extension to allow more time to complete its business combinations with UpHealth Holdings, Inc. and Cloudbreak Health, LLC. A special meeting of the stockholders of GigCapital2, Inc. will be held on June 4, 2021 to approve the transaction. On June 4, 2021, GigCapital2 shareholder approved the transaction. The business combinations are expected to be completed in first quarter of 2021. The transaction is expected to be completed by March 10, 2021. As of March 10, 2021, GigCapital2 stockholders approved an extension of the date by which it has to consummate a business combination from March 10, 2021 to June 10, 2021. As of June 4, 2021, the transaction is expected to close on June 8, 2021.
Jeffrey Selman and John Maselli of DLA Piper acted as legal advisor for GigCapital2. Kate L. Bechen, Steven W. Laabs, Fang Shen, Remy P. Fesquet and Albert Y. Lin of Husch Blackwell LLP acted as legal advisor, Plante Moran, PLLC acted as auditor and Needham &amp; Company acted as financial advisor for UpHealth. Josh DuClos, David Ni, David Grinberg, Rachel Kleinberg, Meenakshi Datta, Donielle McCutcheon, Corey Perry, Stacy Crosnicker, Jennifer Coplan, James Lowe, Alan Raul, and Eric Kauffman of Sidley Austin LLP serves as legal advisors to Cloudbreak. Nomura Securities International, Inc. acted as financial and Capital Markets advisor, and BPM LLP acted as auditors to GigCapital2. MacKenzie Partners, Inc. is acting as information agent for GigCapital2 and will be paid $9,000. Mark Zimkind of Continental Stock Transfer &amp; Trust Company served as transfer agent to GigCapital2, Inc. The Depository Trust Company served as Depository to GigCapital2. Oppenheimer &amp; Co. Inc. acted as the financial advisor to GigCapital2 in the transaction. BPM LLP acted as the accountant to GigCapital2. Plante &amp; Moran, PLLC serves as auditors to UpHealth.
</t>
  </si>
  <si>
    <t>Cia. Hering</t>
  </si>
  <si>
    <t>IQTR712864483</t>
  </si>
  <si>
    <t xml:space="preserve">Grupo de Moda SOMA S.A. (BOVESPA:SOMA3) reached an agreement to acquire Cia. Hering (BOVESPA:HGTX3) for BRL 5.3 billion on April 26, 2021. Under the terms, Grupo de Moda SOMA will pay BRL 9.63 per share and 1.625107 shares for each share. Braek up fee has been set to BRL 250 million. The transaction hinges on standard closing conditions, including a nod from the local competition authority, The Administrative Council for Economic Defense and regulatory approval. As of July 1, 2021, the transaction has been approved by the The Administrative Council for Economic Defense in Brazil. As of September 14, 2021, the shareholders of Grupo de Moda SOMA S.A. have approved the acquisition. Shareholders of Cia Hering have also approved the transaction. BR Advisory Partners Participações S.A. acted as financial advisor and Clarissa Freitas, Nei Schilling Zelmanovits and Rafael Costa Silva of Machado, Meyer, Sendacz e Opice acted as legal advisors to Cia. Hering. Pedro Whitaker de Souza Dias, Vanessa Fiusa, Guilherme Woo de Moraes Terra and Hugo Marques de Hollanda Vilhena of Mattos Filho, Veiga Filho, Marrey Jr. e Quiroga Advogados acted as legal advisors to Grupo de Moda SOMA S.A. and RBX Rio Comércio de Roupas S.A. G5 Holding S.A. and BR Advisory Partners Participações S.A. acted as financial advisors to Grupo de Moda SOMA S.A.
</t>
  </si>
  <si>
    <t>Advance Logistics Investment Corporation</t>
  </si>
  <si>
    <t>Mitsui Fudosan Logistics Park Inc. (TSE:3471)</t>
  </si>
  <si>
    <t>ITOCHU Corporation (TSE:8001); The Hachijuni Bank, Ltd. (TSE:8359); The Aichi Bank, Ltd.; Custody Bank of Japan, Ltd.; The Shinkumi Federation Bank; The Nomura Trust and Banking Co., Ltd.; The Master Trust Bank of Japan, Ltd.; State Street Bank West Client - Treaty 505234; SSBTC Client Omnibus Account; JP Morgan Chase Bank 385771</t>
  </si>
  <si>
    <t>IQTR1890540718</t>
  </si>
  <si>
    <t xml:space="preserve">Mitsui Fudosan Logistics Park Inc. (TSE:3471) agreed to acquire Advance Logistics Investment Corporation (TSE:3493) from a group of shareholders for ¥81.8 billion on July 31, 2024. Mitsui Fudosan Logistics Park Inc. (TSE:3471) entered into an agreement to acquire Advance Logistics Investment Corporation (TSE:3493) from a group of shareholders on August 5, 2024. As part of consideration, 0.79 new units (post the stock split is implemented) of Mitsui Fudosan Logistics will be issued and the exchange ratio for the transaction is Mitsui : Advance Logistics - 1: 1.168. Mitsui Fudosan Logistics will be the surviving corporation and Advance Logistics will be the dissolving corporation. In addition, concurrently with the Merger, Mitsui Fudosan Logistics REIT Management Co., Ltd., the asset management company of MFLP-REIT, and ITOCHU REIT Management Co., Ltd., the asset management company of ADL announced that each of them has, at Board of Directors Meeting held today, resolved to undertake an absorption-type company split. MFLP-REIT will implement a four for one split of the investment units held by MFLP-REIT unitholders stated or recorded on the registry of unitholders as at the end of October 31, 2024.
The asset management company of Mitsui Fudosan Logistics, and ITOCHU REIT Management Co., Ltd. will become a shareholder of Mitsui Fudosan Logistics REIT Management (holding 23% of the voting rights), MFLM will be entrusted by Mitsui Fudosan Logistics Park (Mitsui Fudosan Logistics Park after the Merger between Mitsui Fudosan Logistics Park and Advance Logistics Investment) to manage assets. The transaction is subject to approval of offer by target and acquirer shareholders and board, each REIT has confirmed in a manner and substance reasonably satisfactory to them that no filing procedures for Form F-4 for the Merger is required, Advance Logistics and ITOCHU REIT Management have agreed in advance to terminate the asset management agreement, for Each REIT, procedures which are required, in accordance with applicable laws and regulations and internal regulations, to implement the Merger and the matters contemplated in relation to the Merger have been completed, prior consent has been obtained from all financial institutions providing loans to Each REIT regarding the execution of the Merger and the basic conditions of loans on or after the effective date of the Merger, each REIT has obtained the prior consent to execute the Merger from the other party from whom MFLP-REIT or ADL is obliged under agreements, with respect to the borrowings of Each REIT that will become due for repayment during the period from the date of execution of the Merger Agreement to the effective date, refinancing has been executed through borrowings with terms and conditions reasonably satisfactory to Each REIT with respect to the repayment date, interest rate, and other conditions, none of MFLP-REIT and ADL is in breach of any obligations, each REIT has consummated all purchases and sales under agreements for the acquisition of properties, none of MFLP-REIT, MFLM, ADL or IRM has been subject to revocation of registration, suspension of operations in whole or in part, or other administrative disposition by supervisory authorities having a material impediment or material impact on the implementation of the Merger and no cause for cancellation or termination has occurred under the absorption-type company split agreement. The investment units issued by ADL will be delisted on October 30, 2024, which is two business days prior to the effective date of the Merger, in accordance with the Criteria for Delisting set forth by Tokyo Stock Exchange. Upon the Merger, the unitholders of ADL will be allotted new MFLP_x0002_REIT investment units in proportion to the number of investment units they hold and thereby own MFLP-REIT investment units, and MFLP-REIT investment units are already listed on the Tokyo Stock Exchange and will continue to be tradable on the Tokyo Stock Exchange. The expected completion of the transaction is November 1, 2024.
Daiwa Securities Co. Ltd. acted as financial advisor for Mitsui Fudosan Logistics Park Inc. SMBC Nikko Securities Inc. acted as financial advisor for Advance Logistics Investment Corporation. Nagashima Ohno &amp; Tsunematsu acted as legal advisor for Mitsui Fudosan Logistics Park and Mori Hamada &amp; Matsumoto acted as a legal advisor for Advance Logistics Investment Corporation. Mitsubishi UFJ Morgan Stanley Securities Co., Ltd. acted as financial advisor to Advance Logistics Investment Corporation. Toshiro Mochizuki of Allen &amp; Overy Gaikokuho Kyodo Jigyo Horitsu Jimusho acted as legal advisor to 
</t>
  </si>
  <si>
    <t>Custody Bank of Japan, Ltd. (Japan); ITOCHU Corporation (TSE:8001) (Japan); The Aichi Bank, Ltd. (Japan); The Hachijuni Bank, Ltd. (TSE:8359) (Japan); The Master Trust Bank of Japan, Ltd. (Japan); The Nomura Trust and Banking Co., Ltd. (Japan); The Shinkumi Federation Bank (Japan)</t>
  </si>
  <si>
    <t>Industrial Properties in Los Angeles and Orange counties</t>
  </si>
  <si>
    <t>Rexford Industrial Realty, Inc. (NYSE:REXR)</t>
  </si>
  <si>
    <t>IQTR1876077558</t>
  </si>
  <si>
    <t xml:space="preserve">Rexford Industrial Realty, Inc. (NYSE:REXR) acquired Industrial Properties in Los Angeles and Orange counties from Blackstone Property Partners, managed by Blackstone Real Estate Advisors L.P. for approximately $1 billion on March 28, 2024. The aggregate purchase price is of $1 billion. The combined portfolio comprises 48 properties, totaling 3,008,000 square feet, acquired for $1.0 billion or $332 per square foot on average. The combined portfolio is 98% leased, with 99% of the property square footage located within core, infill submarkets in Los Angeles and Orange counties. In aggregate, the investments are expected to generate a weighted average initial unlevered cash yield of 4.7% and an anticipated stabilized unlevered cash yield of 5.6%. These investments were funded using proceeds from Rexford Industrial's recent exchangeable senior note offerings and cash on hand. Wells Fargo Securities, LLC and BofA Securities, Inc. acted as financial advisor to Blackstone. Sas Mehrara, Sam Rudik, Nancy Mehlman, Jasmine Hay of Simpson Thacher &amp; Bartlett LLP acted as legal advisor to Blackstone Property Partners in the transaction.
</t>
  </si>
  <si>
    <t>Innovel Solutions, Inc.</t>
  </si>
  <si>
    <t>Transform Holdco LLC</t>
  </si>
  <si>
    <t>IQTR659102887</t>
  </si>
  <si>
    <t xml:space="preserve">Costco Wholesale Corporation (NasdaqGS:COST) acquired Innovel Solutions, Inc. from Transform Holdco LLC for approximately $1 billion on March 17, 2020. Costco will pay the consideration of $998 million in cash and will finance the transaction from its existing cash balances. In a related transaction, Costco will enter into a long-term commercial agreement whereby Costco will leverage Transform Holdco’s Service Live platform to source technicians for complex installations across the country. Under Costco’s ownership, Innovel will continue to serve Sears and other existing third party customers. The proceeds from the sale will allow Transform Holdco to repay all of its non-real estate debt. It also positions Transform Holdco to pursue other transformative actions to fully leverage its core assets and capabilities to realize maximum value for all stakeholders. Moelis &amp; Company acted as financial advisor and Perkins Coie acted as legal advisor to Costco. Guggenheim Securities, LLC served as financial advisor and Wachtell, Lipton, Rosen &amp; Katz and DLA Piper served as legal counsel to Transform Holdco.
</t>
  </si>
  <si>
    <t>Lyxor Asset Management S.A.S.</t>
  </si>
  <si>
    <t>Amundi Asset Management SAS</t>
  </si>
  <si>
    <t>IQTR716091793</t>
  </si>
  <si>
    <t xml:space="preserve">Amundi Asset Management signed an agreement to acquire Lyxor Asset Management SA from Société Générale Société anonyme (ENXTPA:GLE) for €825 million on June 11, 2021. The transaction is subject to regulatory approvals, competition authorities and is expected to be completed by February 2022. As of June 11, 2021 the transaction is expected to close at the end of 2021. Transaction is expected to close on or about December 31, 2021 and no later than February 28, 2022. Mathieu Remy, Alexandre Merle, Jehanne Talha, Katerina Drakoularakou, Alexis Mesnildrey, Karim Mernissi, Frédérick Lacroix, Pierre d'Ormesson, Marie Savatier, Véronique De Hemmer Gudme, Laura Daudin-Antoine, David Tayar, Victoria Baltrusch, Salomé Haddou, Cécile Zoro, Jocelyn Hagneau, Alexandre Lagarrigue, Pierre Goyat of Clifford Chance France acted as legal advisor to Amundi Asset Management. Morgan Stanley (NYSE:MS) acted as financial advisor to Amundi Asset Management. Allen &amp; Overy France acted as legal advisor to Société Générale Société anonyme (ENXTPA:GLE).
</t>
  </si>
  <si>
    <t>Shanghai Fosun Bund Property Co., Ltd</t>
  </si>
  <si>
    <t>Zhejiang Fosun Commerce Development Limited</t>
  </si>
  <si>
    <t>Zhongrong International Trust Co., Ltd.</t>
  </si>
  <si>
    <t>IQTR1775206086</t>
  </si>
  <si>
    <t xml:space="preserve">Zhejiang Fosun Commerce Development Limited entered into an agreement to acquire a 50% stake in Shanghai Fosun Bund Real Estate Company Limited from Zhejiang Fosun Commerce Development Limited for CNY 6.3 billion on March 21, 2022. The consideration will be paid in cash and has to be settled through a combination of internal resources, shareholder loans and/or external financing. The Closing date shall be the date of shareholder’s registration of the share transfer. For the year ended December 31, 2021, Shanghai Fosun Bund Real Estate Company Limited reported Net income CNY 380.02 million and total assets are CNY 12,684 million.
</t>
  </si>
  <si>
    <t>Portfolio of real estate assets in Italy</t>
  </si>
  <si>
    <t>Apollo Capital Management, L.P.</t>
  </si>
  <si>
    <t>Ente Nazionale di Previdenza ed Assistenza dei Medici e degli Odontoiatri</t>
  </si>
  <si>
    <t>IQTR1676868225</t>
  </si>
  <si>
    <t xml:space="preserve">Apollo European Principal Finance Fund III (Dollar A), L.P. managed by Apollo Capital Management, L.P. entered into a definitive agreement to acquire Portfolio of real estate assets in Italy from Enpam for approximately €840 million on August 5, 2021. The Portfolio comprises 68 high-quality commercial and residential assets, including hotel, retail, logistics and parking assets primarily located in the economic hubs of Rome and Milan. The transaction is expected to close by year end. Advisors to the Apollo Funds in this transaction included Realty Partners, with the support of JLL and Conio, as commercial advisors; Lazard as financial advisor; Belvedere Inzaghi as legal diligence advisor; BonelliErede and Paul Dunbar and Emilie Stewart of Vinson &amp; Elkins as transaction counsel; and BonelliErede for tax advisory. Duff &amp; Phelps acted as an independent evaluator and Deloitte Financial Advisory acted as financial advisor to ENPAM. Angelo Piazza, Luca Leone and Paola Conio of Studio Legale Leone acted as legal counsel and Stefano Petrecca of CBA as tax advisor to ENPAM. Allen &amp; Overy LLP acted as legal advisor for financing. Sidley Austin acted as transaction counsel for Apollo.
</t>
  </si>
  <si>
    <t>Centricus Acquisition Corp.</t>
  </si>
  <si>
    <t>Arqit Quantum Inc. (NasdaqCM:ARQQ)</t>
  </si>
  <si>
    <t>Centricus Heritage LLC</t>
  </si>
  <si>
    <t>IQTR714562535</t>
  </si>
  <si>
    <t xml:space="preserve">Arqit Limited entered into an agreement to acquire Centricus Acquisition Corp. (NasdaqCM:CENH) from Centricus Heritage LLC and others in a reverse merger transaction for approximately $1 billion on May 12, 2021. Pro forma equity value of the business combination is approximately $1.4 billion, and pro forma enterprise value is approximately $1 billion. At the Share Acquisition Closing, in consideration for the purchase of Arqit's share capital, Centricus (Arqit Quantum Inc) will: 1) pay to Arqit Shareholders their Pro Rata Portion of the lower of (i) the amount (which may be zero) by which the Parent Closing Cash exceeds $500 million and (ii) $90 million (the “Cash Consideration”) (only if the relevant Arqit Shareholder has elected to receive Cash Consideration in accordance with the terms of the Business Combination Agreement); and 2) issue to the Arqit Shareholders their Pro Rata Portion of an aggregate number of Arqit Quantum ordinary shares with an aggregate value equal to $900 million less the Cash Consideration, if any (the “Exchange Shares”) (and only if the relevant Company Shareholder has elected to receive Cash Consideration in accordance with the terms of the Business Combination Agreement). Pubco will also issue 10 million shares as earnout consideration within three years. The transaction is expected to provide up to $400 million of gross proceeds to Arqit from a combination of $345 million of cash held in Centricus' trust account (assuming minimal redemption from Centricus existing shareholders), and approximately $70 million from a fully committed PIPE. Following the completion of the business combination, Arqit investors will control 64% of the newly public company. SPAC investors will hold 25%, PIPE investors will own 5%, and Heritage will retain 6%. Post-merger, Arqit will be the surviving company. The merger would result in Arqit becoming a publicly listed company on the NASDAQ Stock Market under the name Arqit Quantum Inc. Post-merger Arqit’s ordinary shares and Arqit ‘s warrants will list on Nasdaq under the symbols “ARQQ” and “ARQQW,” respectively.
At the consummation of the proposed transaction, the Directors of Arqit will be David Williams, Nicholas Pointon, Carlo Calabria, Stephen Chandler, Manfredi Lefebvre d’Ovidio, Lt General VeraLinn Jamieson, Garth Ritchie and General Stephen Wilson. David Williams is expected to serve as Chief Executive Officer, David Bestwick is expected to serve as Chief Technology Officer, Nicholas Pointon is expected to serve as Chief Financial Officer, Air Vice-Marshal Peter Rochelle is expected to serve as Chief Operating Officer, Paul Feenan is expected to serve as Chief Revenue Officer, Daniel Shiu is expected to serve as Chief Cryptographer, and Patrick Willcocks is expected to serve as General Counsel and Corporate Secretary of Arqit.
The transaction is conditional upon Centricus’ shareholders’ approval, the termination or expiration of all required waiting periods under the Hart-Scott-Rodino Antitrust Improvements Act of 1976, governmental approvals, Centricus having at least $5 million of net tangible assets (as determined in accordance with Rule 3a51-1(g)(1) of the Exchange Act) remaining after the Share Acquisition Closing; the Registration Statement having become effective in accordance with the provisions of the Securities Act, Centricus and Pubco having at least $150 million of cash either in or outside of the Trust Account (as defined herein), after taking into accounts payments by Centricus to Centricus public shareholders who exercise their redemption rights and any proceeds received by Pubco from the PIPE Financing and Arqit Quantum Ordinary Shares and Pubco Warrants having been approved for listing on Nasdaq. The approval of the Merger Proposal is a condition to the adoption of the Business Combination Proposal and vice versa. The proposed transaction was unanimously approved by Arqit's Board of Directors as well as Centricus' Board of Directors. Centricus’ Board of Directors recommends Centricus Shareholders to vote “FOR” the Business Combination Proposal, “FOR” the Merger Proposal. As on August 2, 2021, the Registration Statement on Form F-4 has been declared effective by the SEC. The extraordinary general meeting of shareholders of Centricus is scheduled for August 31, 2021. The transaction was approved by the shareholders of Centricus on August 31, 2021. The transaction is expected to be completed by the end of the third quarter of 2021. As of July 29, 2021, the transaction is expected to close in the second half of the calendar year 2021. As on September 1, 2021, the transaction is expected to close on or about September 3, 2021.
Deutsche Bank is serving as financial advisor and capital markets advisor to Arqit and as a placement agent on the PIPE offering. J.P. Morgan is serving as financial advisor to Centricus in connection with the business combination and as a placement agent on the PIPE offering. Daniel Turgel, Elliott Smith, Monica Holden, Colin Diamond, Sang Ji, Victoria Rosamond, Henrik Patel, Maia Gez, Will Smith, Philip Trillmich, Nicholas Greenacre, Marc Israel, Tim Hickman, Farhad Jalinous, Rebecca Farrington, Earl Comstock, Claudette Robertson Druehl and Dominic Ross of White &amp; Case LLP is serving as legal advisor to Arqit Limited. David Stewart, Jeremy Green, Deborah Kirk, Catherine Drinnan, Sarah Gadd, Jonathan Parker, Jiyeon Lee-Lim, Karl Mah, and Robbie McLaren of Latham &amp; Watkins LLP is serving as legal advisor to Centricus Acquisition Corp and Centricus Heritage LLC. Sidley Austin LLP is serving as legal advisor to the placement agents. Mark Zimkind of Continental Stock Transfer &amp; Trust Company is the transfer agent of Centricus Acquisition. Morrow &amp; Co., LLC acted as proxy solicitor to Centricus Acquisition Corp and was paid a fee of $37,500. Maples and Calder (Cayman) acted as legal advisor to Arqit.
</t>
  </si>
  <si>
    <t>MediFox Dan GmbH</t>
  </si>
  <si>
    <t>ResMed Germany Inc.</t>
  </si>
  <si>
    <t>IQTR1786848037</t>
  </si>
  <si>
    <t xml:space="preserve">ResMed Inc. (NYSE:RMD) entered an agreement to acquire MediFox GmbH from HgCapital LLP and others for €950 million on June 13, 2022. The transaction will be financed through ResMed's existing credit facilities. MEDIFOX will integrate into ResMed’s out-of-hospital SaaS business segment, expanding its solutions portfolio into new healthcare sectors including outpatient therapy. Seller will be owed a termination fee of €10,000,000. ResMed intends to retain MEDIFOX DAN’s employees, management structure, locations, and business processes. MEDIFOX DAN co-Managing Directors, Thorsten Schliebe and Christian Städtler will continue in their current roles, reporting to ResMed SaaS President Bobby Ghoshal. The Purchase Agreement and the transactions contemplated thereby have been approved by the Board of Directors of ResMed. The transaction is expected to close by the end of the second quarter of ResMed’s fiscal year 2023, December 31, 2022, subject to required regulatory clearances under German law, which include merger control clearance, foreign investment clearance and clearance with Germany’s Federal Financial Supervisory Authority. The transaction is expected to be accretive to ResMed’s non-GAAP diluted earnings per share after close. Evercore Inc. (NYSE:EVR) acted as financial advisor to ResMed and Mathias Schulze Steinen, Gunne W. Bähr, Martin Heinsius, Miray Kavruk, Burkhard Führmeyer, Christian Schneider, Thilo Streit, Thilo von Bodungen, Jan Pohle, Silke Goschler, Henriette Norda, Semin O, Wolfram Distler, Konrad Rohde, Dominique Ferrari, Raimund Behnes, Thorsten Ammann, Florian Jeske, Susanne Weckbach, Georg Haberkorn, Deborah Fink, Kokularajah Paheenthararajah, Yannick Aaron Zirnstein, Andreas Rüdiger, Enno Ahlenstiel, Hanna Lütkens, Elena Vadolas, Philipp Adelberg, Verena Reichstein, Philipp Meyer, David Sanchio Schele, Ilgin Ayhan, Svenja Mayer, Patrick Reuter, Julia Goetzendorff, Alena Herkenrath of DLA Piper acted as legal advisors to ResMed. Poellath acted as legal advisor and Houlihan Lokey, Inc. served as financial advisor to Medifox. Ernst &amp; Young Global Limited acted as Due Diligence Provider to HgCapital LLP. The acquisition completed at s €958.6 million on November 22, 2022. Thomas Bagley of BearingPoint Capital acted as sell side technology due diligence provider to HgCapital LLP.
</t>
  </si>
  <si>
    <t>Sofinsod SAS</t>
  </si>
  <si>
    <t>Bellon S.A.</t>
  </si>
  <si>
    <t>Sodexo S.A. (ENXTPA:SW)</t>
  </si>
  <si>
    <t>IQTR1891818801</t>
  </si>
  <si>
    <t>Bellon S.A. agreed to acquire Sofinsod from Sodexo S.A. (ENXTPA:SW) for approximately €920 million on July 23, 2024. The transaction has been approved by the Sodexo board of directors. The expected completion of the transaction is August 23, 2024. PJT Partners Inc. (NYSE:PJT) served as financial advisor to Bellon S.A. Benjamin Kanovitch, Jean-BenoÃ®t Demaret, Caroline Forschbach, SÃ©bastien de MonÃ¨s, Jean-Baptiste Frantz and Rima Jirari of Bredin Prat served as legal advisor to Bellon SA.</t>
  </si>
  <si>
    <t>Mademoiselle Desserts France</t>
  </si>
  <si>
    <t>Emmi AG (SWX:EMMN)</t>
  </si>
  <si>
    <t>IK Partners</t>
  </si>
  <si>
    <t>IQTR1899900945</t>
  </si>
  <si>
    <t xml:space="preserve">Emmi AG (SWX:EMMN) acquired Mademoiselle Desserts France from IK VIII managed by IK Partners and others on October 1, 2024. This transaction, valued at approximately €900 million. Mademoiselle Desserts France reported annual sales of around €420 million for 2023.
 Marcel Meinhardt of Lenz &amp; Staehelin, Christine Lenis, Patrick Dziewolski, Pierre-Henri Durand, and Yelena Trifounovitch of Bredin Prat acted as legal advisor to Emmi AG. Eduardo J. Fernandez, Hugo Nocerino, and Faustine Viala of Willkie acted as legal advisor to IK Partners. Advestra acted as leg­al coun­sel to Emmi on the CHF 700 million (€719.054 million) bridge financing for the acquisition of Mademoiselle Desserts.
</t>
  </si>
  <si>
    <t>Innovium, Inc.</t>
  </si>
  <si>
    <t>Xilinx, Inc.; Samsung Electronics Co., Ltd. (KOSE:A005930); Walden International; BlackRock, Inc. (NYSE:BLK); Qualcomm Ventures LLC; Inphi Corporation; Capricorn Investment Group LLC; Cisco Investments; DAG Ventures, LLC; Premji Invest; Redline Capital Management S.A; S Cubed Capital LLC; Greylock Partners; Celesta Capital; Paxion Capital Partners; DFJ Growth Management, LLC; Redline Capital (UK) Ltd; Walden CEL Global Integrated Circuit (Cayman) Limited</t>
  </si>
  <si>
    <t>IQTR1676067914</t>
  </si>
  <si>
    <t xml:space="preserve">Marvell Technology, Inc. (NasdaqGS:MRVL) entered into definitive agreement to acquire Innovium, Inc. for approximately $1 billion on August 2, 2021. Under the terms of the definitive agreement, Innovium shareholders will receive consideration consisting of approximately 19.05 million shares of Marvell Common Stock that will be issued in aggregate in exchange for all outstanding equity of Innovium, including shares of Innovium’s Preferred and Common Stock, employee equity awards, warrants and other rights of Innovium. The acquisition price includes Innovium cash and exercise proceeds expected at closing of approximately $145 million, resulting in a net cost to Marvell of $955 million. As per the terms, Innovium Common Stock, Preferred Stock, Series A, B, C, D and D2 will have an exchange ratio of 0.144 and Preferred Stock Series E and F will have an exchange ratio of 0.147 and 0.1755 respectively.
The transaction is subject to the satisfaction of customary closing conditions, including approval by Innovium’s shareholders and applicable regulatory approvals. The board of directors of both companies have approved the transaction. The transaction is expected to close by the end of calendar 2021. The transaction is expected to be neutral to Marvell’s non-GAAP earnings per share in the first full quarter after the transaction closes, and accretive in the first full fiscal year thereafter. Gibson, Dunn &amp; Crutcher LLP acted as legal advisor while Qatalyst Partners LP acted as financial advisor for Marvell. Goodwin Procter LLP acted as legal advisor for Innovium.
</t>
  </si>
  <si>
    <t>BlackRock, Inc. (NYSE:BLK) (United States); Inphi Corporation (United States); Samsung Electronics Co., Ltd. (KOSE:A005930) (South Korea); Xilinx, Inc. (United States)</t>
  </si>
  <si>
    <t>Affirma Capital Managers (Singapore) Pte Ltd</t>
  </si>
  <si>
    <t>ICG Strategic Equity Advisors LLC</t>
  </si>
  <si>
    <t>IQTR595349749</t>
  </si>
  <si>
    <t xml:space="preserve">ICG Strategic Equity Advisors LLC agreed to acquire majority stake in Affirma Capital from Standard Chartered PLC (LSE:STAN) for approximately £790 million on December 17, 2018. The acquisition is expected to be complete in the first half of 2019. Andrew Whan, Tom Lin, Charmaine Yeo, Michael Ng, Salma Izzatii, Thomas England, Jervis Chan, Kai-Niklas Schneider, Daryl Liu, Richard Blewett, Holly Cao, Anthony Stewart, Dominique Pelides, Wendy Wysong, Ali Burney, and Tess Forge of Clifford Chance acted as legal advisors to ICG Strategic Equity Advisors LLC.
</t>
  </si>
  <si>
    <t>Hefei BOE Display Technology Co., Ltd.</t>
  </si>
  <si>
    <t>BOE Technology Group Company Limited (SZSE:000725)</t>
  </si>
  <si>
    <t>Hefei Xingrong Investment Co., Ltd</t>
  </si>
  <si>
    <t>IQTR1792676812</t>
  </si>
  <si>
    <t xml:space="preserve">BOE Technology Group Company Limited (SZSE:000725) agreed to acquire a 28.33% stake in Hefei BOE Display Technology Co., Ltd from Hefei Xingrong Investment Co., Ltd for CNY 7.3 billion on July 19, 2022. As of December 30, 2022, The transaction price has been changed to CNY 6.2 billion. The transaction will be financed through external financing and its own funds. BOE Technology Group Company Limited board of directors have approved the transaction. Within 5 working days after the agreement becomes effective, BOE Technology Group Company Limited will pay 40% of the transfer price and within 30 working days after the agreement effective date, the BOE Technology Group Company Limited will pay the remaining 60% of the transfer price. As of March 31, 2022, Hefei BOE Display Technology Co., Ltd reported total assets of CNY 39,313.78 million and total common equity of CNY 24,148.38 million.
</t>
  </si>
  <si>
    <t>Arlington</t>
  </si>
  <si>
    <t>TPG Real Estate Partners</t>
  </si>
  <si>
    <t>IQTR718891096</t>
  </si>
  <si>
    <t xml:space="preserve">Brookfield Asset Management Inc. (TSX:BAM.A) acquired Arlington from TPG Real Estate Partners for approximately £710 million on June 17, 2021. Neil Ferguson of Latham &amp; Watkins LLP acted as legal advisor to Brookfield Asset Management Inc.
</t>
  </si>
  <si>
    <t>Premier Financial Corp.</t>
  </si>
  <si>
    <t>WesBanco, Inc. (NasdaqGS:WSBC)</t>
  </si>
  <si>
    <t>IQTR1888977388</t>
  </si>
  <si>
    <t xml:space="preserve">WesBanco, Inc. (NasdaqGS:WSBC) entered into an agreement to acquire Premier Financial Corp. (NasdaqGS:PFC) for $990 million on July 25, 2024. Subject to the terms and conditions of the merger agreement, at the effective time of the merger, Premier Financial shareholders will have the right to receive 0.80 of a share of the WesBanco’s common stock for each share of Premier Financial’s common stock. As a result of the merger, the separate corporate existence of Premier Financial will cease, and the WesBanco will continue as the surviving corporation in the merger. At the effective time of the merger, four members of Premier Financial’s current Board of Directors will be appointed to the respective Boards of Directors of the WesBanco and Wesbanco Bank. The merger agreement contains certain termination rights for both the WesBanco and Premier Financial and further provides that, upon termination of the merger agreement under certain circumstances, Premier Financial may be obligated to pay the WesBanco a termination fee of $37 million. In addition, WesBanco has said that it has entered into subscription agreements with investors to raise capital to support the merger, led by a $125 million investment from Wellington Management. On completion of the transaction, the shares issued to Premier shareholders are expected to comprise 30% of the outstanding shares of the combined company, the shares issued in the capital raise are expected to represent 8% of the combined company, and 62% of the outstanding shares of the combined company are expected to be held by legacy WesBanco shareholders.
The transaction is subject to a number of customary conditions, including, but not limited to, the approval of the merger agreement and the issuance of shares of the WesBanco’s common stock in connection with the merger by the WesBanco’s shareholders, approval of the merger by the shareholders of Premier Financial and the receipt of all required regulatory approvals. The transaction is also subject to listing of the Common Shares, Registration Statement shall have been declared effective. The transaction has been approved by board of directors of both companies. The Registration Statement was declared effective by the SEC on October 28, 2024. The shareholders of WesBanco and Premier Financial approved the merger on December 11, 2024. As of January 24, 2025, The Federal Deposit Insurance Corporation (FDIC) approved a Bank Merger Act (BMA) application submitted by WesBanco. The Federal Reserve Board approved the transaction on February 12, 2025 and as a result the merger have received all necessary regulatory approvals. The resulting bank will operate in West Virginia, Indiana, Kentucky, Maryland, Michigan, Pennsylvania, and Ohio, and will operate under the name, WesBanco Bank, Inc. It is expected that the transaction should be completed during the first quarter of 2025. As of February 14, 2025, the transaction is expected to close on or about February 28, 2025.
Robert J. Toma and Colin Geils of Raymond James &amp; Associates, Inc. acted as financial advisors to WesBanco and Piper Sandler &amp; Co. acted as financial advisor to Premier. James C. Gardill of Phillips, Gardill, Kaiser &amp; Altmeyer, PLLC and K&amp;L Gates LLP acted as legal advisor to WesBanco, J. Brennan Ryan, Joe Howard, Brittany McIntosh, Ann Murray, and Maurice Holloway of Nelson Mullins Riley &amp; Scarborough, LLP acted as legal advisors to Premier, Hunton Andrews Kurth LLP acted as legal advisor to Raymond James. Piper Sandler &amp; Co. acted as fairness opinion provider to Premier Financial. At the time of announcement of the transaction, Piper Sandler’s fee was approximately $11.3 million. Piper Sandler also received a $2 million fee from Premier Financial upon rendering its opinion. Raymond James &amp; Associates, Inc. acted as fairness opinion provider to WesBanco. Raymond James will receive a transaction fee of $7.0 million, of which $25,000 was due and payable upon the execution of its engagement letter, $1.0 million was due and payable when Raymond James rendered its opinion and the remainder of which is contingent upon successful completion of the Merger. Georgeson LLC acted as proxy solicitor to Wesbanco. Wesbanco will pay Georgeson a fee of $15,000 and will reimburse Georgeson for its out-of-pocket expenses. Laurel Hill Advisory Group acted as proxy solicitor to Premier Financial. Laurel Hill will be paid a fee of $9,500 and will be reimbursed for its out-of-pocket expenses.
</t>
  </si>
  <si>
    <t>Havfram AS</t>
  </si>
  <si>
    <t>DEME Offshore Holding NV</t>
  </si>
  <si>
    <t>Public Sector Pension Investment Board; Sandbrook Capital Management LP</t>
  </si>
  <si>
    <t>IQTR1938651549</t>
  </si>
  <si>
    <t xml:space="preserve">DEME Offshore Holding NV entered into an an agreement to acquire Havfram AS from Sandbrook Capital Management LP, Public Sector Pension Investment Board and others in a transaction valued at approximately €900 million on April 9, 2025. Following completion, Havfram will be integrated into DEME’s Offshore Energy segment. Until the closing of the transaction, Havfram remains a separate company conducting business as usual.
DEME will finance this transaction in line with its previous investments, using a combination of external financing and internal resources.
The transaction is expected to close by the end of April 2025, subject to customary closing conditions.
Advokatfirmaet Thommessen AS acted as legal advisor for Public Sector Pension Investment Board and Sandbrook Capital Management LP. The Goldman Sachs Group, Inc. acted as financial advisor for Public Sector Pension Investment Board and Sandbrook Capital Management LP.
</t>
  </si>
  <si>
    <t>Public Sector Pension Investment Board (Canada); Sandbrook Capital Management LP (United States)</t>
  </si>
  <si>
    <t>Atlantic Power Corporation</t>
  </si>
  <si>
    <t>IQTR701275367</t>
  </si>
  <si>
    <t xml:space="preserve">I Squared Capital Advisors, LLC entered into a definitive agreement to acquire Atlantic Power Corporation (TSX:ATP) for approximately $400 million on January 14, 2021. Under the terms of the transaction, Atlantic Power Corporation's outstanding common shares and convertible debentures, and the outstanding preferred shares and medium term notes of certain of its subsidiaries, will be acquired. Common shareholders of Atlantic Power Corporation will receive $3.03 per common share in cash, Atlantic Power Corporation's 6.00% Series E Convertible Unsecured Subordinated Debentures due January 31, 2025 will be converted into common shares of Atlantic Power immediately prior to the closing of the transaction based on the conversion ratio in effect at such time. Holders of the convertible debentures will receive $3.03 per common share held following the conversion of the convertible debentures, plus accrued and unpaid interest on the convertible debentures up to, but excluding, the closing date of the transaction. Atlantic Power Preferred Equity Ltd.’s (“APPEL”) cumulative redeemable preferred shares, Series 1, cumulative rate reset preferred shares, Series 2, and cumulative floating rate preferred shares, Series 3, will be redeemed for CAD 22 ($17.4) per preferred share in cash and Atlantic Power Limited Partnership's ("APLP") 5.95% medium term notes due June 23, 2036 will be redeemed for consideration equal to 106.071% of the principal amount of medium term notes held as of the closing of the transaction, plus accrued and unpaid interest on the medium term notes up to, but excluding, the closing date of the transaction.
Following closing of the transaction, the common shares of Atlantic Power will be delisted from the TSX and the NYSE and the preferred shares and convertible debentures will be delisted from the TSX. A termination fee of $12.5 million will be payable by Atlantic Power to I Squared Capital Advisors, LLC should the transaction not close. A reverse termination fee of $15 million will be payable by I Squared Capital Advisors, LLC to Atlantic Power should the transaction not close. Jeffrey S. Levy entered into a Consulting Agreement with Atlantic Power Corporation in connection to the transaction.
The transaction is subject to a number of closing conditions, including court approval of the arrangement, regulatory approvals (including under the Competition Act (Canada) and the U.S. Hart-Scott-Rodino Antitrust Improvements Act of 1976, as amended, the Communications Act of 1934, as amended, and the Federal Power Act, as amended), as well as the receipt of certain third-party consents. The transaction is also conditional on the approval of two-thirds of the votes cast by holders of Atlantic Power's common shares voting in person or by proxy at a special meeting of Atlantic Power's common shareholders and the approval of two-thirds of the votes cast by holders of APPEL's preferred shares. In addition, the transaction is conditional upon the approval of the holders of the convertible debentures and the medium-term notes, respectively. The Board of Directors of Atlantic Power, after consultation with financial and legal advisors, and based on the unanimous recommendation of a special committee of the Board comprised entirely of independent directors, has unanimously approved the transaction. The Board recommends that Common Shareholders vote FOR the Arrangement Resolution. The agreement requires the approval of each class of securityholders. Atlantic Power shareholders will hold a special meeting on April 7, 2021 to approve the transaction. The transaction received an advance ruling certificate from the Canadian Commissioner of Competition under the Competition Act (Canada) on February 5, 2021. As of March 9, 2021, the required waiting period has expired under the Hart-Scott-Rodino Antitrust Improvements Act of 1976 in connection with the transaction. As of April 2, 2021, Federal Energy Regulatory Commission approved the transaction. On April 7, 2021, Atlantic Power's common shareholders and preferred shareholders approved the transaction. On April 19, 2021, Atlantic Power Corporation obtained a final court order from the Supreme Court of British Columbia approving the arrangement. The transaction remains subjected to the satisfaction or waiver of certain conditions, including approval of the holders of the convertible debentures, certain remaining regulatory approvals and third-party consents, and other customary closing conditions. As previously disclosed, the parties intend to close the Transaction without the approval of the holders of the Convertible Debentures unless a sufficient number of Convertible Debentures are voted in favor of the Transaction as currently structured. The Transaction has received approval from the holders of common shares of the Atlantic Power. As per filing on April 29, 2021, Atlantic Power has cancelled the meeting of holders of its 6.00% Series E convertible unsecured subordinated debentures due January 31, 2025 (the “Convertible Debentures”) scheduled to be held on April 29, 2021. The meeting was cancelled with the consent of the Purchasers and the parties have mutually waived the condition precedent to the Transaction that the holders of the Convertible Debentures approve the Transaction. The transaction is expected to close in the second quarter of 2021. As per filing on April 29, 2021, the parties are currently targeting May 14, 2021 as the closing date for the Transaction.
Goldman Sachs &amp; Co. LLC acted as financial advisor to the Special Committee. Blair Franklin Capital Partners Inc. acted as financial advisor to the Special Committee, the Board and the Board of Directors of APPEL and has provided its fairness opinions on a fixed-fee basis. Craig B. Brod, Laura Bournhonesque, William McRae, Zhiyuan Zuo, Mary Alcock, Daniel Ilan, Richard Bidstrup, Mark Nelson, Alexis Lazda, Beau Sterling, Paul Marquardt and Benet J. O’Reilly of Cleary Gottlieb Steen &amp; Hamilton LLP is acting as U.S. legal advisor to the Special Committee of Atlantic Power, and Robert Vaux and Jamie van Diepen of Goodmans LLP acted as Canadian legal advisors to the Special Committee and Atlantic Power. Kingsdale Advisors acted as strategic shareholder advisor and proxy solicitation agent to Atlantic Power. RBC Capital Markets is acting as financial advisor and arranging financing in support of the deal for I Squared Capital. Tara Higgins, Scott Williams, Noreen Phelan, Suresh Advani, Lauren Gallagher, Terence Healey, James Mendenhall, Elizabeth Chen, Maureen Crough, Paul McBride and James Weiss of Sidley Austin LLP acted as U.S. legal advisors to I Squared Capital, and John W. Leopold and David Massé of Stikeman Elliott LLP acted as Canadian legal advisor to I Squared Capital. Christopher Barlow and Paul Schnell of Skadden, Arps, Slate, Meagher &amp; Flom LLP advised Goldman Sachs &amp; Co. LLC as lead financial advisor to the Special Committee of Atlantic Power. Goldman Sachs &amp; Co. LLC will receive a fee of $3 million, of which $0.2 million was payable on the execution of the engagement letter, $0.45 million was payable upon announcement of the transaction and remainder of which is contingent upon consummation of the transaction. RBC Dominion Securities Inc. have been retained as solicitation agents in connection with the Debentureholder Meeting.
</t>
  </si>
  <si>
    <t>Jindal Power Limited</t>
  </si>
  <si>
    <t>Jindal Steel Limited (NSEI:JINDALSTEL)</t>
  </si>
  <si>
    <t>IQTR712884684</t>
  </si>
  <si>
    <t xml:space="preserve">Naveen Jindal along with his relatives agreed to acquire 96.42% stake in Jindal Power Limited from Jindal Steel &amp; Power Limited (NSEI:JINDALSTEL) for INR 74 billion on April 26, 2021. The equity value is an all-cash offer of INR 30.15 billion. As of July 23, 2021, Naveen Jindal along with his relatives revised the offer and shall pay INR 74 billion to Jindal Steel &amp; Power Limited. As per the terms, Naveen Jindal along with his relatives shall pay INR 30 billion in cash and partly by way of Naveen Jindal along with his relatives taking over and assuming all liabilities and obligations in relation to the inter-corporate deposits and capital advances paid by Jindal Power Limited to Jindal Steel &amp; Power Limited, aggregating to INR 43.9 billion. As of August 7, 2021 Jindal informed that out of INR 74 billion, INR 30.15 billion will be paid in cash, while the balance INR 43.86 million will be settled by "way of assumption and takeover of liabilities and obligations of JSPL in relation to inter-corporate deposits and the capital advances extended by JPL to JSPL". The divestment is subject to receipt of requisite approvals including approval from shareholders of JSPL, approval from lenders of JPL and JSPL, and such other statutory approvals, consents, permissions and sanctions, regulatory approvals as may be necessary in line with the extant relevant guidelines. As of March 31, 2021, Jindal Power total assets of INR 163.3 billion and total common equity of INR 58.7 billion. The long stop date for completion of the Proposed Sale is twelve months which may be mutually extended by the parties thereto, failing which the Proposed Sale shall terminate. the transaction has been approved by the board of Jindal Steel &amp; Power Limited. Jindal Steel &amp; Power meeting will be held on May 24, 2021, to approve the transaction. As of May 23, 2021, the shareholder advisory firm Ingovern has asked JSPL shareholders to reject the divestment proposal. As of August 6, 2021, Jindal Steel &amp; Power Limited Board of directors approved the transaction. As of September 3, 2021, Jindal Steel and Power Limited shareholders approved the transaction. As of December 30, 2021 Competition Commission of India approves acquisition of 96.42% equity shareholding in Jindal Power Limited. Transaction is expected to close by year end.
Grant Thornton acted as an accountant and transaction advisor. Cyril Amarchand Mangaldas acted as JSPL’s legal advisor. Dibyanshu, Swathy Ramanath, Smita Jha, Rohan Nadimpally, Shivanshu Puhan, Anisha Chand and Soham Banerjee of Khaitan &amp; Co. acted as legal advisors to Naveen Jindal and his relatives.
</t>
  </si>
  <si>
    <t>Aramex PJSC (DFM:ARMX)</t>
  </si>
  <si>
    <t>DFM:ARMX</t>
  </si>
  <si>
    <t>Abu Dhabi Ports Company PJSC (ADX:ADPORTS)</t>
  </si>
  <si>
    <t>IQTR1916488617</t>
  </si>
  <si>
    <t>Abu Dhabi Ports Company PJSC (ADX:ADPORTS) submitted a voluntary conditional cash offer to acquire remaining 77.31% stake in Aramex PJSC (DFM:ARMX) for AED 3.4 billion on January 10, 2025. Under the terms of offer, Abu Dhabi Ports Company to submit a voluntary conditional cash offer to acquire up to 100% of the issued and paid up share capital of Aramex PJSC not already held by Abu Dhabi Ports Company PJSC. As per the offer, shareholders of Aramex (excluding Abu Dhabi Ports Company PJSC) who decide to accept the Offer will be entitled to receive AED 3.00 in cash for each of their shares in Aramex (the Offer Price). If successful, this acquisition would result in Aramex becoming a fully owned subsidiary of ADQ, further consolidating Abu Dhabi’s position in the regional and global logistics sector. As of February 11, 2025, The Board of Directors has approved to recommend the Offer to Aramex's shareholders.
As of March 11, 2025, ADQ will become the majority shareholder in Aramex, subject to successful completion of the transaction, with cumulative ownership of 58 percent of shares achieved, including those already owned by AD Ports Group, in which ADQ holds a majority stake. The cash consideration payable under the Offer will be financed through existing financial resources available.
The Offer is subject to the terms and conditions set-out in the Offer Document including the following terms and conditions: receipt of all required governmental, corporate, regulatory and statutory approvals, exemptions and/or waivers, including receipt of the final written approval(s) of the SCA in relation to the Offer; receipt of all required antitrust and foreign direct investment regulatory and statutory approvals, exemptions and/or waivers, from the relevant governmental authorities within and outside the UAE; the Offeror’s satisfactory completion of due diligence on Aramex; receipt of any third party consent which may be identified in the due diligence exercise; no Material Adverse Effect having occurred prior to the Unconditional Date as provided in Article (35)(2)(b) of the Takeover Code. As per SCA regulations, ADQ has discretion to accept shares from shareholders who did not tender during the offer period until 3:00pm (UAE time) on March 24, 2025 at the offer price of AED 3.00 per share. The final total number of tendered shares will be announced on March 28, 2025.
As of March 24, 2025, The offerer obtained acceptances representing 40.57% of Aramex PJS. The aggregate acceptances, together with the shareholding of AD Ports Group, amounts to 63.26% of the shares in Aramex PJSC, which exceeds the minimum acceptance conditions for the Offer specified. Completion of the Offer remains subject to fulfilment of certain conditions specified in the Offer Document.
Rothschild &amp; Co is acting as financial adviser, Emirates NBD Capital PSC as lead manager, Emirates NBD Bank PJSC as receiving agent for the tender offer and Allen Overy Shearman Sterling as legal adviser to Abu Dhabi Ports Company PJSC. HSBC Holdings plc acted as financial advisor to Aramex PJSC. Clifford Chance LLP acted as legal advisor to Aramex PJSC. HSBC provided fairness opinion to Aramex PJSC. EFG Hermes UAE Limited and International Securities LLC as co-lead managers to Abu Dhabi Ports Company PJSC.</t>
  </si>
  <si>
    <t>Alpha Healthcare Acquisition Corp.</t>
  </si>
  <si>
    <t>Humacyte, Inc. (NasdaqGS:HUMA)</t>
  </si>
  <si>
    <t>Glazer Capital, LLC; Parian Global Management LP; AHAC Sponsor LLC</t>
  </si>
  <si>
    <t>IQTR704680402</t>
  </si>
  <si>
    <t xml:space="preserve">Humacyte, Inc. entered into a non-binding term sheet to acquire Alpha Healthcare Acquisition Corp. (NasdaqCM:AHAC) from a group of shareholders in a reverse merger transaction on December 30, 2020. Humacyte, Inc. signed a definitive business combination agreement to acquire Alpha Healthcare Acquisition Corp. from a group of shareholders for approximately $990 million in a reverse merger transaction on February 17, 2021. Under the terms of the proposed transaction, Humacyte’s shareholders will receive an aggregate of 80 million shares of AHAC’s Class A common stock (the “Class A Shares”) in exchange for their existing Humacyte shares, as contemplated by the terms of the business combination agreement. Current shareholders of Humacyte will exchange their shares of Humacyte for Class A Shares on a one for one basis. In addition, Humacyte’s shareholders may receive (i) an additional 7,500,000 Class A Shares if the 20-day VWAP of the Class A Shares over any 30-day period equals or exceeds $15.00 and (ii) an additional 7,500,000 Class A Shares if the 20-day VWAP of the Class A Shares over any 30-day period equals or exceeds $20.00. In addition to the $100 million held in AHAC’s trust account (assuming no redemptions), an additional group of top-tier healthcare investors has committed to participate in the transaction through a common stock PIPE of $175 million at $10.00 per share. Assuming that no AHAC shareholders elect to redeem their shares, it is estimated that the current shareholders of Humacyte will own approximately 73% of the issued and outstanding shares in the Combined Company at closing. The Combined Company is expected to receive gross proceeds of approximately $255 million at the closing of the transaction assuming no redemptions. The Combined Company’s common stock is expected to be listed on the Nasdaq Capital Market under the ticker symbol “HUMA.” Upon closing of the transaction, AHAC will be renamed Humacyte, Inc.
The Combined Company will be led by Laura Niklason, Chief Executive Officer of Humacyte. Following the closing of the transaction, Laura Niklason and Rajiv Shukla will be joined by certain board members of Humacyte to form the Combined Company’s board of directors. The transaction is subject to the approval of AHAC and Humacyte shareholders and other customary conditions. Under the Business Combination Agreement, the obligations of the parties to consummate the Business Combination are subject to the satisfaction or waiver of certain customary closing conditions of the respective parties, including, without limitation the expiration or termination of the applicable waiting period under the Hart- Scott- Rodino Antitrust Improvements Act of 1976; after giving effect to the transactions contemplated by the Business Combination Agreement, the Company has net tangible assets of at least $5,000,001 upon consummation of the Business Combination; the Company’s initial listing application with Nasdaq in connection with the Business Combination has been approved and, immediately following the effective time of the Business Combination, the Company has satisfied any applicable initial and continuing listing requirements of Nasdaq, and the Company has not received any notice of non- compliance therewith that has not been cured or would not be cured, and the shares of the Company’s Class A Common Stock have been approved for listing on Nasdaq; the S- 4 Registration Statement has become effective, no stop order has been issued by the Securities and Exchange Commission and remains in effect with respect to the S4 Registration Statement, and no proceeding seeking such a stop order has been threatened or initiated by the SEC and remains pending and AHAC having received the Investor Rights and Lock-up Agreement duly executed by certain stockholders of Humacyte and vice-versa. The transaction has been unanimously approved by each of AHAC’s and Humacyte’s Board of Directors. The Board of Directors of AHAC recommends that stockholders vote for the business combination proposal in their special meeting of stockholders scheduled on August 24, 2021. As of June 14, 2021, the waiting period under the HSR Act expired on April 2, 2021. As of August 24, 2021, the stockholders of Alpha Healthcare Acquisition Corp. approved the transaction. The transaction is expected to close in the second quarter of 2021. As of June 4, 2021, the transaction is anticipated to close early in the third quarter of 2021. As of August 24, 2021, the transaction is expected to close on August 26, 2021.
Piper Sandler &amp; Co. acted as lead placement agent and financial advisor to AHAC. Exos Financial acted as co-placement agent and financial advisor to AHAC. Oppenheimer and Lake Street Capital Markets acted as financial advisors to AHAC. Michael R. Patrone, Laurie A. Burlingame, Michael Rosenberg, Jocelyn Arel, Thomas Levato, Matt Dyckman, Julie Tibbets, Alexandra Denniston, Roger A. Cohen, Suhrid Wadekar, Jennifer Fay, Jacqueline Klosek and Janet Andolina of Goodwin Procter LLP acted as legal advisors to AHAC. Kerry Burke, Jack Bodner, Mike Riella, Brian Rosenzweig, Ann Peterson, Sarah Cowlishaw, Scott Cunningham, Ansgar Simon, Lee Kelley, Will Woolston, Sara Needles, Heather Haberl, and James Dean of Covington &amp; Burling LLP acted as legal advisors to Humacyte. Lake Street Capital Markets provided a fairness opinion to the Board of Directors of AHAC. Mark Zimkind of Continental Stock Transfer &amp; Trust Company acted as transfer agent; and Morrow Sodali LLC acted as information agent to AHAC and will receive a fee of $22,500. Lake Street will receive a fee of $0.2 million which was payable upon the delivery of Lake Street’s opinion.
</t>
  </si>
  <si>
    <t>AHAC Sponsor LLC (United States); Glazer Capital, LLC (United States); Parian Global Management LP (United States)</t>
  </si>
  <si>
    <t>Gram Car Carriers ASA</t>
  </si>
  <si>
    <t>F. Laeisz GmbH; Glenrinnes Farms Ltd.; H &amp; M Hinderaker &amp; Myklebust AS; HM Gram Investments III Limited; HM Gram Enterprises Limited; Al Maritime Holding Pte. Ltd.; Currus Navi AS</t>
  </si>
  <si>
    <t>IQTR1879221723</t>
  </si>
  <si>
    <t>SAS Shipping Agencies Services SÀRL entered into a non-binding and indicative offer to acquired Gram Car Carriers ASA (OB : GCC) from Al Maritime Holding Pte Ltd., F. Laeisz GmbH, Glenrinnes Farms Ltd., HM Gram Enterprises Limited, HM Gram Investments III Limited and others for approximately NOK 8 billion on February 29, 2024. On March 21, 2024, the Company and the Offeror entered into a non-disclosure agreement and standstill agreement, a process agreement and a clean room agreement, governing inter alia the Offeror's confirmatory due diligence of the Company. On April 24, 2024, the Company and the Offeror announced that they had entered into a transaction agreement pursuant to which the Offeror, subject to certain terms and conditions, would launch the Offer. A cash consideration of NOK 263.69 will be offered per Share, representing an aggregate equity purchase price of approximately NOK 7.643 billion. The Company has on April 23, 2024, resolved to distribute a dividend for the first quarter of 2024 of NOK 9.00 per Share. The Offer Price plus the Q1 Dividend will result in total cash proceeds to shareholders receiving such dividend and selling Shares in the Offer of NOK 272.69 per Share (the "Total Share Proceeds"). The Company's board of directors (the "Board") has unanimously resolved to recommend the shareholders of GCC to accept the Offer. Shareholders, including members of the Board and the executive management of the Company, who collectively own approximately 55.85% of the Company's issued and outstanding share capital, have on certain terms and conditions undertaken to accept, and have given irrevocable undertakings to accept the Offer. The acceptance period for the Offer will commence at the latest on May 31, 2024, following publication of the Offer Document, and will remain open for no less than 20 business days. As of May 27, 2024, the offer period for the Offer will commence on May 27, 2024, and expire on June 26, 2024. The offer document for the Offer (the "Offer Document") was approved by the Oslo Stock Exchange in its capacity as take-over supervisory authority on May 23, 2024.  The Offer Period can be extended at the sole discretion of the Offeror as further set out in the Offer Document but will in no event be extended beyond 16:30 hours (CEST) on August 5, 2024.
The completion of the Offer will be subject to the following conditions being satisfied or waived by the Offeror (i) Shareholders of GCC representing 90% or more of the share capital on a fully diluted basis having validly accepted the Offer, (ii) the Board shall not have amended or withdrawn its recommendation of the Offer, (iii) that merger control approvals or clearances required under the merger control laws of each of Portugal, Ukraine and Japan shall have been obtained without, either unconditionally or upon conditions reasonably acceptable to the Offeror, (iv) that no intervention by any court or other governmental or regulatory authority which restrains or prohibits the completion of the Offer has occurred, (v) GCC shall have conducted its business in the ordinary course of business, (vi) no material breach by the Company of the Transaction Agreement shall have taken place, and (vi) no Material Adverse Change shall have occurred between the date of the Transaction Agreement and until settlement of the Offer. The Offeror will have the right to commence a compulsory acquisition for cash of the GCC shares not already owned by the Offeror if the Offeror becomes the owner of GCC shares representing 90% or more of the total number of shares issued by GCC. The Board has been informed that the Offeror intends to propose to the general meeting of the Company that an application shall be made to the Oslo Stock Exchange to delist the shares in the Company from the Oslo Stock Exchange in the event the Offer is completed. As of June 3, 2024, 55% of capital holders have already accepted the voluntary offer, while the remaining shareholders have until June 24, 2024, to decide on the matter. Completion is expected during Q3 or Q4 of 2024, following satisfaction or waiver of all conditions. As of June 21, 2024, The following pre-accepting primary insiders and close associates of primary insiders have accepted the Offer for all their respective Shares, representing in aggregate 381,143 Shares, equivalent to approximately 1.31% of the issued and outstanding share capital. As of June 24, 2024, the Offer being validly accepted by shareholders representing 90% or more of the issued and outstanding share capital and voting rights of the Company on a fully diluted basis and such acceptances not being subject to any third party consents in respect to pledges and other rights. As of June 26, 2024, The Offeror has received regulatory approvals from the relevant authorities in Ukraine and Portugal. The Offeror is also confident that it will receive the remaining approval from the Japan Fair Trade Commission in accordance with the timeline communicated in the Offer Document and thus that the closing condition "Regulatory Approvals" will be satisfied. The Offeror hereby announces an extension of the offer period under the Offer until 1 July 2024, subject to extension, but not beyond 5 August 2024. Subject to customary verifications, the Offeror has received acceptances under the Offer in respect of 27,119,468 Shares, representing approximately 93.56% of the issued share capital and voting rights. "Minimum acceptance" threshold of the Offer Document, has been satisfied.
Fearnley Securities AS and Jefferies LLC have acted as financial advisors, and Wikborg Rein Advokatfirma AS has acted as legal advisor, to GCC in connection with the Offer. ABG Sundal Collier ASA has provided the Board with a fairness opinion, and DHT Corporate Finance AS has provided share option value assessments, in connection with the Offer. Capient has acted as media advisor. DNB Markets, part of DNB Bank ASA, is acting as financial advisor to the Offeror and its affiliates and receiving agent in connection with the Offer. Advokatfirmaet Thommessen AS is acting as legal advisor to the Offeror and its affiliates in connection with the Offer.</t>
  </si>
  <si>
    <t>Al Maritime Holding Pte. Ltd. (Singapore); Currus Navi AS (Norway); F. Laeisz GmbH (Germany); Glenrinnes Farms Ltd. (United Kingdom); H &amp; M Hinderaker &amp; Myklebust AS (Norway); HM Gram Enterprises Limited (Cyprus); HM Gram Investments III Limited (Cyprus)</t>
  </si>
  <si>
    <t>AMTD Digital Inc. (NYSE:HKD)</t>
  </si>
  <si>
    <t>NYSE:HKD</t>
  </si>
  <si>
    <t>AMTD IDEA Group (NYSE:AMTD)</t>
  </si>
  <si>
    <t>IQTR1778160545</t>
  </si>
  <si>
    <t xml:space="preserve">AMTD International Inc. (SGX:HKB) entered into share purchase agreement to additional acquire unknown majority stake in AMTD Digital Inc. on January 24, 2022. As per the transaction, AMTD International Inc. will issue ordinary shares as consideration.
</t>
  </si>
  <si>
    <t>Zhejiang Guxiandao Polyester Dope Dyed Yarn Co., Ltd.</t>
  </si>
  <si>
    <t>Gpro Titanium Industry Co., Ltd. (SZSE:000545)</t>
  </si>
  <si>
    <t>Zhejiang Guxiandao New Material Co., Ltd.; Nanjing Jinpu Eastern Investment Holding Co., Ltd.</t>
  </si>
  <si>
    <t>IQTR577663172</t>
  </si>
  <si>
    <t xml:space="preserve">Gpro Titanium Industry Co., Ltd. (SZSE:000545) agreed to acquire Zhejiang Guxiandao Polyester Dope Dyed Yarn Co.,Ltd. from Zhejiang Guxiandao New Material Co., Ltd and Nanjing Jinpu Eastern Investment Holding Co., Ltd. on June 10, 2018. Gpro Titanium Industry Co., Ltd. signed a conditional stake acquisition agreement to acquire Zhejiang Guxiandao Polyester Dope Dyed Yarn Co.,Ltd. from Zhejiang Guxiandao New Material Co., Ltd. and Nanjing Jinpu Eastern Investment Holding Co., Ltd. for CNY 5.6 billion on August 15, 2018. Zhejiang Guxiandao New Material will sell 49% stake and receive CNY 100 million cash and 773.1 million shares and the cash consideration will be financed from a share placement by Gpro Titanium Industry to not more than 10 specific investors amounting to CNY 1.5 billion. On April 12, 2019, Gpro Titanium Industry Co., Ltd. signed a conditional stake acquisition agreement to acquire Zhejiang Guxiandao Polyester Dope Dyed Yarn Co.,Ltd. from Zhejiang Guxiandao New Material Co., Ltd., Nanjing Jinpu Eastern Investment Holding Co., Ltd. and Ningbo Qianhai Jiuyin Dexi Equity Investment Partnership Enterprise (Limited Partnership) for CNY 5.6 billion. Gpro Titanium Industry will issue 1.6 billion shares as consideration. In a related transaction, Nanjing Jinpu Eastern Investment Holding Co., Ltd., signed an equity transfer agreement to acquire 51% stake in Zhejiang Guxiandao Polyester Dope Dyed Yarn Co.,Ltd. from Zhejiang Guxiandao New Material Co., Ltd. and others for CNY 2.9 billion in cash on June 9, 2018. Once the acquisition of 51% stake in Zhejiang Guxiandao Polyester Dope Dyed Yarn Co.,Ltd is completed by Nanjing Jinpu Eastern Investment Holding Co., Ltd., Gpro Titanium Industry Co., Ltd. will purchase a 100% equity in Zhejiang Guxiandao Polyester Dope Dyed Yarn Co.,Ltd from Nanjing Jinpu Eastern Investment Holding Co., Ltd. and other seller by issuing shares. 
For the year ending December 31, 2017, Zhejiang Guxiandao Polyester Dope reported revenue of CNY 7.5 billion and net profit of CNY 471.4 million. As of December 31, 2017, Zhejiang Guxiandao Polyester Dope reported owners’ equity of CNY 1.2 billion. The transaction is subject to second approval by Board of Gpro Titanium Industry, approval of shareholders of Gpro Titanium Industry and approval of China Securities Regulatory Commission. The transaction has been reviewed and approved by internal decision making procedures of Nanjing Jinpu, Zhejiang Guxiandao New Material and Zhejiang Guxiandao Polyester Dope. The Board of Directors of Gpro Titanium Industry Co., Ltd. approved the transaction. As of May 14, 0219, Board of Directors of Gpro Titanium Industry Co., Ltd. approved the transaction. As of May 15, 2019, approval from the CSRC, from the State Administration of Markets, Anti-Monopoly Bureau, and from a second meeting of the Board of Directors of Gpro Titanium Industry Co., Ltd. is still pending. As of July 26, 2019, the approval China Securities Regulatory Commission is still pending.
Feng Henian, Ju Tao, Wang Rukun and Yin Shouqing of Minsheng Securities Co., Ltd. acted as financial advisors to Gpro Titanium Industry Co., Ltd. C&amp;T Partners acted as legal advisor, CAC CPA LIMITED LIABILITY PARTNERSHIP acted as accountant and Liu Gongqin of China Tong Cheng Assets Appraisal Co., Ltd. acted as evaluation agency for Gpro Titanium Industry Co., Ltd.
</t>
  </si>
  <si>
    <t>Zhejiang Guxiandao New Material Co., Ltd. (China)</t>
  </si>
  <si>
    <t>Ring LLC</t>
  </si>
  <si>
    <t>CRV, LLC; Upfront Ventures Management, LLC; J.F. Shea Venture Capital; Kleiner Perkins Caufield &amp; Byers; Westech Investment Advisors, LLC; Qualcomm Ventures LLC; Goldman Sachs Asset Management, L.P.; First Round Capital Management, LLC; True Venture Management, LLC; American Family Insurance Company; Amazon.com Inc., Investment Arm; Audrey Capital; DFJ Growth Management, LLC</t>
  </si>
  <si>
    <t>IQTR554359495</t>
  </si>
  <si>
    <t xml:space="preserve">Amazon.com, Inc. (NasdaqGS:AMZN) entered into an agreement to acquire Ring Inc. from Audrey Capital and others on February 27, 2018. Upon completion of the transaction, Ring will continue the operate its business as it was operating previously. Erik Tavzel and David Perkins of Cravath, Swaine &amp; Moore LLP acted as legal advisors for Amazon.com, Inc. Noah Wintroub of JPMorgan Chase &amp; Co. (NYSE:JPM) acted as financial advisor and Alex Voxman, Jordan Miller, Mary Herman, Alexandra Welch, Jason Kass, Morgan Schwartz, Ghaith Mahmood, Michael Huseby, Peter Rosen, Drew Levin, Hannah Cary, Larry Stein, Will Kessler, Brian Rogers, Karen Silverman, Jason Daniels, Patrick English, Tess Curet, and Sarah Nappi from Latham &amp; Watkins LLP acted as the legal advisors for Ring Inc. Chuck Hardin of Jones Day acted as legal advisor to the group of investors in Ring Inc.
</t>
  </si>
  <si>
    <t>American Family Insurance Company (United States); Goldman Sachs Asset Management, L.P. (United States); Kleiner Perkins Caufield &amp; Byers (United States); Upfront Ventures Management, LLC (United States); Westech Investment Advisors, LLC (United States)</t>
  </si>
  <si>
    <t>IPI Partners, LLC</t>
  </si>
  <si>
    <t>Iron Point Partners, LLC; ICONIQ Capital, LLC</t>
  </si>
  <si>
    <t>IQTR1899861880</t>
  </si>
  <si>
    <t xml:space="preserve">Blue Owl Capital Inc. (NYSE:OWL) entered into an agreement to acquire IPI Partners, LLC from Iron Point Partners, LLC and ICONIQ Capital, LLC for approximately $990 million on October 6, 2024. The purchase price will be comprised of approximately 80 percent Blue Owl equity and approximately 20 percent cash. The aggregate consideration for the acquisition is approximately $1 billion, consisting of (i) approximately $203.8 million in cash, subject to certain closing consideration adjustments, and (ii) the Closing Equity Consideration. Blue Owl Capital Inc. will deliver up to approximately 43,081,378 common units in each of Blue Owl Capital Holdings LP and Blue Owl Capital Carry LP and an equal number of shares of Class C common stock of the Company, representing an aggregate value of approximately $788.6 million, subject to certain closing consideration adjustments. IPI's employees are expected to join Blue Owl and will continue to manage IPI's existing funds. Upon closing of the acquisition, IPI's business will further enhance Blue Owl's digital infrastructure strategy as part of the firm's Real Estate platform, which will continue to be led by Blue Owl Co-President Marc Zahr. IPI's Managing Partner, Matt A'Hearn will become Head of Blue Owl's digital infrastructure strategy and report to Blue Owl Co-President Marc Zahr.
The transaction is subject to certain closing conditions including third party consents. The acquisition is expected to close in the fourth quarter of 2024 or first quarter of 2025. The transaction is expected to be neutral to Blue Owl's earnings in 2025 and modestly accretive in 2026.
Deutsche Bank Securities Inc., J.P. Morgan Securities LLC, Morgan Stanley &amp; Co. LLC, Societe Generale, and TD Securities (USA) LLC are acting as co-financial advisors to Blue Owl. Zahraa Hadi of Kirkland &amp; Ellis LLP acted as legal advisor to Blue Owl. Shukie Grossman, Michael Piazza, Andrew Friedman, Jesse Myers, Patrick Cowherd, Tyler Cox, and David Koch-Weser of Gibson, Dunn &amp; Crutcher LLP is acting as legal advisors to IPI. Berkshire Global Advisors L.P. acted as financial advisor to Iron Point. Michael Schulman, Josh Lerner, James Beach of Morrison &amp; Foerster LLP acted as a legal advisor to the management team of IPI Partners.
</t>
  </si>
  <si>
    <t>ICONIQ Capital, LLC (United States); Iron Point Partners, LLC (United States)</t>
  </si>
  <si>
    <t>Insurance, pension and asset management business of Aegon N.V.</t>
  </si>
  <si>
    <t>Vienna Insurance Group AG (WBAG:VIG)</t>
  </si>
  <si>
    <t>Aegon Ltd. (ENXTAM:AGN)</t>
  </si>
  <si>
    <t>IQTR696437809</t>
  </si>
  <si>
    <t xml:space="preserve">Vienna Insurance Group AG (WBAG:VIG) signed the share purchase agreement to acquire Insurance, pension and asset management business from Aegon N.V. (ENXTAM:AGN) for €830 million on November 29, 2020. VIG will take over Aegon’s non-life and life insurance companies as well as pension funds, asset management and service companies in Hungary, Poland, Romania and Turkey. The transaction proceeds represent a multiple of 2.6 times the book value on June 30, 2020. The total net underlying earnings of Aegon’s businesses imply a transaction multiple of 15 times net underlying earnings. In 2019, Insurance, pension and asset management business of Aegon N.V. has net profit of approximately €50 million. The transaction is subject to the necessary regulatory and competition approvals. As of April 6, 2021, Hungarian Ministry of the Interior rejected the transaction. As of July 16, 2021 Vienna Insurance Group AG has submitted the purchase of the insurance business of Dutch peer Aegon NV in countries in Central and Eastern Europe with the European Commission (EC) for approval. The Commission has set August 20 as a provisional deadline to decide whether to approve the deal or launch an in-depth review. As of filling on August 12, 2021, the European Commission has decided to grant the competition law clearance for the acquisition of Aegon's businesses. As of filling on August 12, 2021 Vienna already obtained the approval of the Turkish competition authority. Vienna Insurance Group in the process of obtaining all approvals from the relevant national authorities. As of September 21, 2021 Budapest Metropolitan Court has rejected the joint appeal challenging the Hungarian Ministry of the Interior’s decision to block Vienna Insurance Group AG (WBAG:VIG) acquisition of Aegon N.V. (ENXTAM:AGN) business. The parties of the transaction will appeal against it before the Hungarian Supreme Court within the next 30 days. As of filling on November 12, 2021 European Commission announced on October 29, 2021 to open an investigation to assess whether the decision by Hungary to veto the acquisition of Aegon’s Hungarian subsidiaries by VIG constitutes a breach of the European Union Merger Regulation. Irrespective of these developments, VIG is continuing its constructive dialogue with the Hungarian Ministry of Finance to clarify possibilities for a positive conclusion of the acquisition. As of January 21, 2022 The European Commission said, Hungary has violated EU laws when it blocked the purchase of the local insurance business of Dutch insurer Aegon NV (AMS:AGN) by Vienna Insurance Group AG (VIE:VIG). Closing of the transaction is expected to take place in the second half of 2021. The proceeds will be up streamed to Aegon's and increase Aegon's financial flexibility to execute on its strategic priorities, including deleveraging. Hungarian authorities approved the transaction. As of March 23, 2022 Vienna Insurance Group AG completed the acquisition of Hungarian businesses of Aegon. As of April 21, 2022, Vienna Insurance Group AG completed the acquisition of Aegon Türkiye. All approvals for the acquisition of Aegon's remaining CEE business with companies in Poland, Romania and Turkey have been applied for. The approval of the local authorities is still pending. As of June 1, 2023, Vienna group completed the acquisition of Poland and Romania business from Aegon.
JPMorgan Chase &amp; Co. acted as a financial advisor to Aegon N.V. The Austrian branch of HSBC Holdings plc acted as financial advisor to Vienna Insurance Group AG. Ernst &amp; Young Transaction Advisory Services B.V. acted as a financial advisor to Aegon N.V. Horst Ebhardt, Markus Bruckmüller, Hartwig Kienast, Robert Wagner, Christine Siegl, Janos Toth, Melinda Pelikan, Barnabas Buzasi, Jacek Michalski, Maciej Olszewski, Ileana Glodeanu, Anca Jurcovan, Adelina Iftime-Blagean, Mircea Ciocirlea, Flaviu Nanu, Jaap Stoop, Joost Kloosterman, Larissa Silverentand, Roderick Watson, Pieternel Verhoeven-van den Brink, Togan Turan and Nazli Bezirci of Wolf Theiss acted as legal advisor to Vienna Insurance. Tomasz Ochrymowicz, Marcin Piskorski, Zsolt Vajda, Ionut Vasilescu and Radu Dumitrescu of Deloitte acted as financial, tax and due diligence provider to Vienna Insurance. Nazli Bezirci, Togan Turan of Paksoy acted as legal advisor to Vienna Insurance. Brechje van der Velden, Katinka Middelkoop, Tim Stevens, Yvo de Vries, Rens Bondrager, Tjarda van der Vijver of Allen &amp; Overy acted as legal advisor to Aegon. Katinka Middelkoop, Mihai Ristici and Roxana Ionescu of RTPR acted as legal advisor to Aegon.
</t>
  </si>
  <si>
    <t>Anglo American Woodsmith Limited</t>
  </si>
  <si>
    <t>Hancock British Holdings Ltd</t>
  </si>
  <si>
    <t>IQTR650414538</t>
  </si>
  <si>
    <t xml:space="preserve">Anglo American plc (LSE:AAL) agreed to conduct a possible tender offer to acquire Sirius Minerals Plc (LSE:SXX) from Hancock British Holdings Ltd., Directors of Sirius Minerals Plc and others for approximately £390 million on January 8, 2020. Anglo American plc will acquire all the 7.02 billion shares at £0.055 per share. Anglo American plc reached an agreement to acquire Sirius Minerals Plc on January 20, 2020. The consideration will be funded from the existing cash facilities. As on February 14, 2020, it was disclosed that the Sirius Board, in conjunction with its financial advisors, has continued to explore the potential debt financing proposal from a consortium of financial investors (the Alternative Proposal) to raise a $680 million (£520.8 million) funding package to cover the initial scope of work. This would have been a precursor to needing to raise a further $2.5 billion (£1.9 billion) of capital to reach an installed and ramped up production capacity of 10 mtpa. The transaction is subject to approval from the court approval, Brazilian Competition Authorities Clearance and other regulatory or relevant authorities. The transaction also requires recommendation of Board of Sirius Minerals Plc. The Board of Directors of Sirius Minerals Plc unanimously recommend that shareholders of Sirius Minerals should vote in favour of the scheme at the court meeting and the special resolution to be proposed at the Sirius general meeting. As of February 24, 2020, the transaction received approval from Administrative Council for Economic Defence (CADE) pursuant to the Brazilian competition law. As of March 3, 2020, shareholders of Sirius approved the transaction. A court hearing to sanction the deal will be held on March 13, 2020. As of March 13, 2020, High Court of Justice in England and Wales sanctioned the transaction. Transaction will complete on March 16, 2020, with Sirius shares delisted from the London Stock Exchange. As of March 13, 2020, transaction will close on March 17, 2020.
Ben Davies, Geoff Iles, Peter Surr and Ben Winstanley of Bank of America Merrill Lynch International Limited and James Hartop, Edward Rowe and Fiona McHardy of Centerview Partners UK LLP acted as joint financial advisers for Anglo American plc. Linklaters LLP acted as legal advisor for Anglo American plc. Allen &amp; Overy LLP acted as legal advisor to Sirius Minerals. Jamie Riddell, James Robinson, Andrey Zhvitiashvili and Jonty Edwards of J.P. Morgan Cazenove Limited and Spiro Youakim, David Burlison and Victoria Varga of Lazard &amp; Co., Limited acted as joint financial advisors for Sirius Minerals.
</t>
  </si>
  <si>
    <t>Building Products of Canada Corp.</t>
  </si>
  <si>
    <t>IQTR1842728252</t>
  </si>
  <si>
    <t xml:space="preserve">Compagnie de Saint-Gobain S.A. (ENXTPA:SGO) entered into a definitive agreement to acquire Building Products of Canada Corp. for CAD 1.3 Billion on June 12, 2023. The purchase price represents a multiple (before synergies) of approximately 11.9x Building Products of Canada's 2022 EBITDA of CAD 111 million and an acquisition multiple of approximately 8.2x when including run-rate synergies of approximately CAD 50 million. Closing of the transaction is subject to customary conditions and expected by year-end 2023. As of August 21, 2023 Saint-Gobain obtained approval from the Competition Bureau of Canada for the acquisition and The acquisition is expected to close on September 1, 2023. RBC Capital Markets, LLC is acting as financial advisor, and Cleary Gottlieb Steen &amp; Hamilton LLP and Blake, Cassels &amp; Graydon LLP are acting as legal counsel to Saint-Gobain in connection with the transaction. Deloitte Corporate Finance Inc. is acting as financial advisor and Matthew Kelleher, David Badour, Susan Nickerson, Patrick McCay, Stephanie Dewey, Oliver Borgers, Kate McNeece, Sarit Pandya, Michael Scherman, Vincent Yip, Dominique Amyot-Bilodeau, Patrick Pengelly and Stephanie Sugar of McCarthy Tétrault LLP is acting as legal advisors for Building Products of Canada.
</t>
  </si>
  <si>
    <t>LifeLabs Inc./BPC Lab Finance LP</t>
  </si>
  <si>
    <t>1000923563 Ontario Inc.</t>
  </si>
  <si>
    <t>OMERS Infrastructure Management Inc.; BPC Health Trust</t>
  </si>
  <si>
    <t>IQTR1886652470</t>
  </si>
  <si>
    <t xml:space="preserve">1000923563 Ontario Inc. entered into an Equity Purchase Agreement to acquire LifeLabs Inc. and BPC Lab Finance LP from BPC Health Trust and OMERS Infrastructure Management Inc. in a transaction valued at CAD 1.4 billion on July 2, 2024. The buyer expects to fund the acquisition through cash on hand and debt. As of August 15, 2024, Quest Diagnostics Incorporated, holding company of 1000923563 Ontario Inc., priced its public offering of a total of CAD 1.85 million in senior notes to finance the transaction. The transaction is subject to obtaining Competition Act approval and Investment Canada Act approval. The parties expect to complete the transaction by the end of the year, subject to certain customary closing conditions and approvals, including Canadian regulatory approvals and subject to antitrust approvals. Patrick M. Shea, Niusha Arbabi, Ailbish Bruchet, Ted A. Cox, David Frost, Jason Gudofsky, Madeleine Hawkins, Raj Juneja, Conrad Lee, Justine Lindner, Kelleher Lynch, Ian Mak, Lisa Melanson, Donovan Plomp, Stephanie Sugar, Deron Waldock and Laura Weingarden of McCarthy Tétrault LLP acted as legal advisors to 1000923563 Ontario Inc. Jeffrey Lloyd, Joanna Myszka and Joshua Whitford of Blake, Cassels &amp; Graydon LLP acted as legal advisors and CIBC World Markets, Inc. and Evercore Partners Canada Ltd. acted as financial advisors to OMERS Infrastructure Management Inc.
</t>
  </si>
  <si>
    <t>OMERS Infrastructure Management Inc. (Canada)</t>
  </si>
  <si>
    <t>Millennium &amp; Copthorne Hotels Limited</t>
  </si>
  <si>
    <t>City Developments Limited (SGX:C09)</t>
  </si>
  <si>
    <t>BWM AG; Classic Fund Management Aktiengesellschaft; International Value Advisers, LLC; MSD Partners, L.P.; JNE Partners LLP</t>
  </si>
  <si>
    <t>IQTR620104524</t>
  </si>
  <si>
    <t xml:space="preserve">City Developments Limited (SGX:C09) reached agreement on the terms of a recommended pre-conditional cash offer to acquire 34.8% stake in Millennium &amp; Copthorne Hotels plc (LSE:MLC) from Classic Fund Management Aktiengesellschaft, Vaduz, International Value Advisers, LLC, MSD Partners, L.P., JNE Partners LLP, BWM AG and others for approximately £780 million on June 7, 2019. Under the terms of the transaction, City Developments Limited (CDL) will pay 685 pence per share in cash for entire issued and to be issued ordinary share capital of Millennium &amp; Copthorne Hotels plc (M&amp;C). If any dividend, distribution or other return of value is declared, made, paid or becomes payable by M&amp;C on or after the date of this announcement, the Final Offer Consideration shall be reduced by the amount of any such dividend, distribution or other return of value. The deal is funded through existing cash resources as well as funds made available to CDL under a credit facility that has been arranged between CDL and Oversea-Chinese Banking Corporation Limited. CDL entered into a loan facility agreement with Oversea-Chinese Banking Corporation Limited as lender pursuant to which a £660 million credit facility is made available to CDL to finance part of the cash consideration.
CDL has no intention to make material changes to the balance of skills and functions of the management and employees of the M&amp;C Group or to the continued employment of, or the conditions of employment of, M&amp;C's employees, unless otherwise agreed with the relevant employee. M&amp;C Independent Directors have confirmed that they intend to resign as M&amp;C directors following the de-listing of M&amp;C from the Official List of the FCA and cancellation of M&amp;C Shares' admission to trading on the London Stock Exchange's main market for listed securities. CDL has no plans to move the location of M&amp;C's headquarters or to make material changes to the locations of M&amp;C's places of business.
Upon the Final Offer becoming or being declared wholly unconditional, M&amp;C will apply for de-listing from the Official List of the FCA and will be re-registered as private company. If CDL receives acceptances under the Final Offer in respect of, and/or otherwise acquires, 90% or more of the M&amp;C Shares by nominal value and voting rights attaching to such shares to which the Final Offer relates and assuming that the OIO Pre-Condition and all of the other Conditions of the Final Offer have been satisfied or waived, CDL intends to exercise its rights pursuant to the provisions of Chapter 3 of Part 28 of the Companies Act to acquire compulsorily the remaining M&amp;C Shares on the same terms as the Final Offer.
The Final Offer is conditional on, amongst other things, CDL securing valid acceptances of the Final Offer in respect of more than 50% in nominal value of the M&amp;C Shares not already owned by the CDL Parties and of the voting rights attached to those shares. This Acceptance Condition is not waivable by CDL. The Final Offer is also conditional on, amongst other things, the granting by the Takeovers Panel of New Zealand of an unconditional exemption from the requirements of rule 6(1) of the New Zealand Takeovers Code. The Final Offer is subject to the following OIO Pre-Condition, being the granting of consent and/or receipt of applicable exemptions under the New Zealand Overseas Investment Act 2005 and the New Zealand Overseas Investment Regulations 2005 for the indirect acquisition of interests in sensitive land and significant business assets in New Zealand that would occur if the Final Offer takes place and is successful. The deal is subject to all notifications, filings or applications which are necessary or considered appropriate or desirable by CDL having been made in connection with the Final Offer and all necessary waiting periods (including any extensions thereof) under any applicable legislation or regulation of any jurisdiction having expired, lapsed or been terminated (as appropriate) and all statutory and regulatory obligations in any jurisdiction having been complied with in each case in respect of the Final Offer. Millennium &amp; Copthorne Directors intend unanimously to recommend that M&amp;C Shareholders accept the Final Offer. If CDL received a valid acceptance in respect of 90% shares, then it will acquire the remaining shares via compulsory acquisition. M&amp;C Independent Directors form an Independent Committee to which has been delegated the exercise of all powers of the M&amp;C board in relation to the Final Offer. On August 9, 2019, the OIO Pre-Condition to the final offer has been satisfied. Accordingly, the offer document, which will contain the full terms and conditions of the Final Offer, together with the procedure for acceptance of the Final Offer, will be published as soon as reasonably practicable and in any event within 28 days of August 9, 2019. In addition, the Final Offer is subject to, amongst other Conditions, the granting by the Takeovers Panel of New Zealand of an unconditional exemption from the requirements of rule 6(1) of the New Zealand Takeovers Code. The Takeovers Panel of New Zealand has confirmed that the New Zealand Takeovers Code does not apply to the Final Offer and therefore no exemption is required. As of September 12, 2019, acceptance condition satisfied and final offer became unconditional in all respects. As of September 12, 2019, the CDL has received valid acceptances in respect of, 65,884,995 Millennium &amp; Copthorne Hotels’ shares, representing approximately 58.28% of the issued ordinary share capital. The Offer Period commenced on June 7, 2019 and will expire on September 27, 2019. As of August 15, 2019, offer document is published and posted. The first closing date of the offer is September 27, 2019. On September 27, 2019, Millennium &amp; Copthorne announced that the offer period will remain open for acceptance until further notice. As of October 8, 2019, the M&amp;C shares held by M&amp;C Shareholders will be compulsorily acquired by CDL on the same terms as the Final Offer by November 19, 2019.
John Hannaford, Joe Hannon, Steffen Doyle and James Green of Credit Suisse International acted as financial advisors for Board of M&amp;C. Gaurav Gooptu, Sandeep Pahwa and Brendan Jarvis of Barclays Bank PLC, Geoff Iles and Kieran Millar of Merrill Lynch (Singapore) Pte Ltd. acted as financial advisors for CDL. Linklaters LLP acted as legal advisor for CDL. Herbert Smith Freehills LLP acted as legal advisor for M&amp;C. CDL will pay a fee of £0.9 million for financing arrangements, £4.73 million for financial and corporate broking, £3 million for legal advice, £0.18 million for accounting advice, £0.15 million for public relations advice and £1.79 million for other professional services. M&amp;C will pay a fee of £3.5 million for financial and corporate broking advice, £0.925 million for legal advice, £0.06 million for public relations advice and £0.01 million for other professional services.
</t>
  </si>
  <si>
    <t>BWM AG (Switzerland); International Value Advisers, LLC (United States); MSD Partners, L.P. (United States)</t>
  </si>
  <si>
    <t>HHG Capital Corporation</t>
  </si>
  <si>
    <t>Perfect Hexagon Group</t>
  </si>
  <si>
    <t>IQTR1851029833</t>
  </si>
  <si>
    <t xml:space="preserve">Perfect Hexagon Group agreed to acquire HHG Capital Corporation (NasdaqCM:HHGC) from Kok Wai Hooy, Chee Shiong (Keith) Kok, Shuk Man (Lora) Chan, Kym Hau, Hock Lye Benjamin Ho, Weiyi Di and others on August 2, 2023. PH's current management team is currently expected to continue running the combined company after the transaction. Following the Business Combination, Perfect Hexagon will be a publicly traded company listed on a stock exchange in the United States. The transaction is subject to approved by HHG Capital’s shareholders. Transaction is expected to be completed in the fourth quarter of 2023, the combined company will be named Perfect Hexagon Holdings Limited and listed on NASDAQ under the symbol "PHGL" The transaction is approved by board of directors of Perfect Hexagon Group and HHG Capital Corporation. Ogier acted as legal advisor to Perfect Hexagon Group and Loeb &amp; Loeb LLP acted as legal advisor to HHG Capital Corporation. American Stock Transfer &amp; Trust Company acted as transfer agent to HHG Capital Corporation.
</t>
  </si>
  <si>
    <t>Ghost, LLC</t>
  </si>
  <si>
    <t>The American Bottling Company</t>
  </si>
  <si>
    <t>IQTR1901693735</t>
  </si>
  <si>
    <t xml:space="preserve">The American Bottling Company has entered into a definitive agreement to acquire 60% stake in Ghost, LLC for $990 million on October 23, 2024. The American Bottling Company will make an initial cash investment of approximately $990 million in exchange for a 60% ownership stake in GHOST. The enterprise valuation at this step represents an approximate 3x net revenue multiple on a projected 2024 basis. If the Contribution and Merger Agreement is terminated due to a failure to obtain antitrust approval and The American Bottling Company has entered into a binding contract to acquire a business engaged in the production, manufacturing and selling of energy drinks after the date of the Contribution and Merger Agreement, then in certain circumstances, The American Bottling Company will be required to pay GHOST Lifestyle a reverse termination fee of $39.6 million. 
Consummation of the Closing is subject to the expiration or early termination of the waiting period under the Hart-Scott-Rodino Antitrust Improvements Act of 1976, as amended, and the consummation of the Reorganization Transactions and subject to customary closing conditions, with the initial step expected to close in late 2024 or early 2025. 
BofA Securities, Inc. acted as financial advisor for The American Bottling Company. Cleary Gottlieb Steen &amp; Hamilton LLP acted as legal advisor for The American Bottling Company. Morgan Stanley &amp; Co. LLC acted as financial advisor for Ghost, LLC. Eva Davis, Scott Landau, Brendan Mace, Conor Reidy, and Angela Rohman Russo of Winston &amp; Strawn LLP acted as legal advisors for Ghost, LLC.
</t>
  </si>
  <si>
    <t>BANGL, LLC</t>
  </si>
  <si>
    <t>WhiteWater Midstream, LLC; Rattler Midstream LP</t>
  </si>
  <si>
    <t>IQTR1932898947</t>
  </si>
  <si>
    <t xml:space="preserve">MPLX LP (NYSE:MPLX) has signed a definitive agreement to acquire the remaining 55% stake in BANGL, LLC from Rattler Midstream LP (NasdaqGS:RTLR) and WhiteWater Midstream, LLC for approximately $990 million on February 28, 2025. As for the consideration $715 million would be paid in cash plus an additional earnout provision of up to $275 million. The earnout provision requires annual calculations and payments based on targeted EBITDA growth from 2026 to 2029 up to the maximum amount of $275 million. Upon completion, MPLX LP will own 100% stake in BANGL, LLC. The transaction is immediately accretive and is expected to generate mid-teen returns for the partnership. The transaction is expected to close in July 2025 and is subject to customary closing conditions, including clearance under the Hart-Scott-Rodino Antitrust Improvements Act of 1976. Simpson Thacher &amp; Bartlett LLP acted as legal advisor and Barclays Inc. acted a Financial advisor to WhiteWater Midstream, LLC. Evercore acted as the financial advisor to MPLX.
</t>
  </si>
  <si>
    <t>Rattler Midstream LP (United States); WhiteWater Midstream, LLC (United States)</t>
  </si>
  <si>
    <t>Edison Renewables Srl</t>
  </si>
  <si>
    <t>Vaugirad Italia Srl</t>
  </si>
  <si>
    <t>Edison S.p.A. (BIT:EDNR)</t>
  </si>
  <si>
    <t>IQTR1760722296</t>
  </si>
  <si>
    <t xml:space="preserve">Vaugirad Italia Srl agreed to acquire 49% stake in Edison Renewables Srl from Edison S.p.A. (BIT:EDNR) on December 3, 2021. Under the terms of the deal, Edison will maintain full control over the renewable energy company’s business and governance. It plans to develop its green energy arm in line with decarbonization targets fixed by Italy's national energy and climate plan (PNIEC) and the European Green Deal. The closing is not subject to conditions precedent and is expected by the end of the year. Gianni, Origoni, Grippo, Cappelli &amp; Partners acted as legal advisor to Vaugirad Italia Srl. Lazard S.R.L acted as financial Advisor to Edison S.P.A.. SG CIB acted as financial advisor to Edison SpA.
</t>
  </si>
  <si>
    <t>Metro Pacific Investments Corporation</t>
  </si>
  <si>
    <t>Mitsui &amp; Co., Ltd. (TSE:8031); Metro Pacific Holdings, Inc.; GT Capital Holdings, Inc. (PSE:GTCAP)</t>
  </si>
  <si>
    <t>Government Service Insurance System; Republic of the Philippines Social Security System</t>
  </si>
  <si>
    <t>IQTR1835182228</t>
  </si>
  <si>
    <t>Mitsui &amp; Co., Ltd. (TSE:8031), Metro Pacific Holdings, Inc., GT Capital Holdings, Inc. (PSE:GTCAP), and Manuel V. Pangilinan entered into a Memorandum of Agreement to acquire 36.6% stake in Metro Pacific Investments Corporation (PSE:MPI) from Republic of the Philippines Social Security System, Government Service Insurance System and others for approximately PHP 48.67 billion on April 26, 2023. The offer is for all the remaining minority shareholders at the PHP 4.63 per share. As of July 4, 2023, the offer price per share has been increased to PHP 5.2 cash per MPIC common share. The tender offer price takes into consideration the PSE’s voluntary delisting rules and represents a premium of 22% over the 12-months volume-weighted average trading price of MPIC on the PSE. The tender offer will be conditional on sufficient acceptances being received as will permit the voluntary delisting of Metro Pacific Investments from the PSE, Independent Shareholders’ approval, Philippine Competition Commission, applicable legal and regulatory requirements, is not subject to compulsory notification under the Philippine Competition Act. As of August 8, 2023, Shareholders of Metro Pacific Investments Corporation (“MPIC”) have voted to permit a Voluntary Delisting of MPIC shares from the Philippine Stock Exchange (“PSE”) subject to a successful tender process. Pursuant to the shareholder approval for the Voluntary Delisting of MPIC shares, a delisting tender offer process will be launched on 9th August 2023, to acquire shares from minority shareholders at a “best and final” price of 5.20 pesos per share. The delisting tender offer is expected to end on or about September 7, 2023. The offer will commence in late May 2023 and closing of the offer is planned in late June 2023. As of July 4, 2023, the offer period will commence in early August 2023 and close in early September 2023. As of September 7, 2023, based on the report of the Tender Offer Agent, a total of 5,364,783,661 MPIC common shares have been tendered equivalent to 18.7% of MPIC’s total issued and outstanding listed shares. The Tender Offer period shall be extended from September 7 to September 19, 2023. UBS Investments Philippines, Inc. and UBS Securities Japan Co., Ltd. acted as international financial advisor and First Metro Investment Corporation (“FMIC”) are acted as domestic financial advisor, respectively, to the Bidders on this transaction.</t>
  </si>
  <si>
    <t>Government Service Insurance System (Philippines); Republic of the Philippines Social Security System (Philippines)</t>
  </si>
  <si>
    <t>CPE Funds Management Limited; Ace Lead Profits Limited</t>
  </si>
  <si>
    <t>IQTR697698097</t>
  </si>
  <si>
    <t xml:space="preserve">A Consortium of Baiqing Shao, Ace Lead Profits Limited and CPE Funds Management Limited submitted a preliminary non-binding proposal to acquire remaining 92.8% stake in Hollysys Automation Technologies Ltd. (NasdaqGS:HOLI) for approximately $870 million on December 7, 2020. Under the terms of agreement, the shares will be acquired for $15.47 per share in cash. A Consortium of Baiqing Shao, Ace Lead Profits Limited and CPE Funds Management Limited submitted a preliminary non-binding proposal to acquire remaining 92.8% stake Hollysys Automation Technologies Ltd. for approximately $960 million on January 29, 2021. As of January 29, 2021, the offer price was increased to $17.1 per share. The Consortium intends to finance the transaction with a combination of debt and equity capital and welcomes additional financing sources to join the Consortium in carrying out the proposed transaction. Upon closing of the acquisition, the Consortium will hold 100% of the Hollysys Automation Technologies. 
The transaction is subject to execution of definitive agreements in connection with the Transaction. As of December 10, 2020, Board of Directors of Hollysys Automation said that shareholders are strongly advised to take no action in relation to the proposal. As of March 15, 2021, the Board of Directors has received notice from Hollysys Committee on Trust Interests that a legal action has been commenced in the Hong Kong High Court against members of the Consortium on March 9, 2021 and the dispute is pertaining to the beneficial ownership of Hollysys’ shares held by Ace Lead and Baiqing Shao. The Board is recommending the investors and shareholders of Hollysys Automation to consider the revised proposal with caution. On July 22, 2021, the shareholders of Hollysys Automation are now cordially asked to sign, date and return the WHITE consent card or otherwise submit their consents as soon as possible, but in any event on or before August 20, 2021. The decision to extend the deadline for submitting consents is primarily prompted by inquiries from shareholders who wish to know the outcome of the ongoing litigation before the British Virgin Islands Court (the “Court”) concerning the legality of Hollysys Automation's amendments to its memorandum and articles of association, hastily passed by Hollysys Automation's board of directors and without shareholders’ approval, on January 7, 2021. As the Court has not handed down its judgment, the Consortium will extend the deadline for submission to August 20, 2021, which may be further extended if the Court judgment for this litigation is not available at that time. Fang Xue of Gibson, Dunn &amp; Crutcher LLP acted as legal advisor to CPE Funds Management Limited. Latham &amp; Watkins LLP acted as legal advisor to Hollysys Automation.
</t>
  </si>
  <si>
    <t>Cabinetworks Group Michigan, LLC</t>
  </si>
  <si>
    <t>Cabinetworks Group, Inc.</t>
  </si>
  <si>
    <t>Masco Corporation (NYSE:MAS)</t>
  </si>
  <si>
    <t>IQTR644365004</t>
  </si>
  <si>
    <t xml:space="preserve">ACProducts, Inc. entered into a definitive agreement to acquire Masco Cabinetry LLC from Masco Corporation (NYSE:MAS) for $1 billion on November 14, 2019. As reported, the purchase price consists of $850 million in cash at closing and preferred stock issued by ACProducts Holdings, Inc., a holding company of ACProducts, Inc. with a liquidation preference of $150 million and which will have a coupon of 8% that increases to 10% in the third year. From the closing cash price, will be deducted Masco Cabinetry LLC’s indebtedness at closing and the amount of cash at closing with Masco Cabinetry LLC and closing net working capital adjustment amount will be added. The consideration is subject to certain customary adjustments. ACProducts, Inc. has executed commitment letter for debt financing and an investment agreement Hux Investment Pte. Ltd. for equity financing. The agreement contains certain customary termination rights for Masco and ACProducts, Inc., including if the closing does not occur on or before May 14, 2020. In the event of termination, ACProducts, Inc. shall pay Masco an amount in cash equal to $50 million as termination fee. Masco Cabinetry reported net sales of $950 million, operating profit of $86 million and EBITDA of $99 million for the year 2018. Masco Cabinetry's 4,000 associates will join ACProducts, Inc. family. The closing of the sale is subject to customary closing conditions and regulatory review including the expiration or termination of the applicable waiting period under the Hart-Scott-Rodino Act. As of January 9, 2020, Federal Trade Commission granted the early termination notice. The transaction is expected to occur by the end of the first quarter of 2020. As of February 11, 2020, the transaction is expected to close by the end of February 2020. Masco Corporation will use $500 million to $600 million of the proceeds towards share repurchases. Barclays PLC (LSE:BARC) and Goldman Sachs &amp; Co. LLC acted as financial advisors and Daniel S. Evans, Bob A. Rivollier, Stefanie Birkmann, Benjamin Rogers, Michael Littenberg, Allie Alperovich, Danna Kivell, Megan Bisk and Peter Alpert of Ropes &amp; Gray LLP acted as legal advisors to ACProducts. John Taladay and Michael Bodosky of Baker Botts L.L.P. acted as legal advisors to ACProducts, Inc. John D. Amorosi and Harold Birnbaum of Davis Polk &amp; Wardwell LLP acted as legal advisors for Masco Corporation. Citigroup Global Markets Inc. acted as financial advisor for Masco Corporation. Asi Kirmayer of Sidley Austin LLP acted as legal advisor to ACProducts, Inc.
</t>
  </si>
  <si>
    <t>Provident Acquisition Corp.</t>
  </si>
  <si>
    <t>Perfect Corp. (NYSE:PERF)</t>
  </si>
  <si>
    <t>WFM Asia (HK) Limited; WF Asian Reconnaissance Fund; Provident Acquisition Holdings Ltd.</t>
  </si>
  <si>
    <t>IQTR1773978894</t>
  </si>
  <si>
    <t xml:space="preserve">Perfect Corp. executed a letter of intent to acquire Provident Acquisition Corp. (NasdaqCM:PAQC) from Provident Acquisition Holdings Ltd. and others for $990 million in a reverse merger transaction on November 17, 2021. Perfect Corp. entered into a definitive agreement and plan of merger to acquire Provident Acquisition Corp. from Provident Acquisition Holdings Ltd. and others for approximately $990 million in a reverse merger transaction on March 3, 2022. Under the terms of the business combination agreement, the transaction sets Perfect’s pro-forma enterprise value at $1.02 billion. Perfect Corp. shareholders are expected to own approximately 101 million equity rollover shares in the combined entity. Concurrently with the execution of the business combination agreement, certain investors (the “PIPE Investors”) entered into certain share subscription agreements pursuant to which the PIPE Investors have committed to subscribe for and purchase Provident Class A ordinary shares at $10.00 per share for an aggregate purchase price of $50 million. The business combination is expected to provide Perfect Corp. with up to $335 million in gross proceeds, including $50 million from concurrent PIPE transaction, $55 million from the forward purchase agreements, and $230 million currently held in trust by Provident (subject to applicable shareholder redemption rights). Cash proceeds from the proposed transaction will be used to support Perfect’s global expansion of its AR and AI SaaS solutions, market expansion beyond beauty and fashion industries, business operations, research and development, and general corporate purposes. Post-transaction on a pro forma basis, existing Perfect shareholders will own 72% of the combined company, Provident public investors will own 20%, PIPE investors 4%, and SPAC promoters 4%.
The business combination would result in Perfect becoming a publicly-traded company. Upon the transaction closing, the combined company will be named Perfect Corp. and will be listed on the Nasdaq under the ticker symbol "PERF". As of September 16, 2022, Provident entered into the First Amendment to Agreement and Plan of Merger (the “First Amendment”) with Perfect, reflecting changes to add the New York Stock Exchange as a potential listing exchange of Perfect upon consummation of the Business Combination, in addition to The Nasdaq Stock Market. The business combination agreement may be terminated under certain customary and limited circumstances prior to closing. Completion of the proposed transaction is subject to the approval by the shareholders of both Provident and Perfect and other customary closing conditions, including a minimum of $125 million in gross cash at closing; at least $5,000,001 of net tangible assets immediately after the consummation of the business combination; the approval for listing of Perfect Class A ordinary shares and Perfect warrants to be issued in connection with the merger on the Nasdaq Stock Market; a registration statement being declared effective by the U.S. Securities and Exchange Commission (SEC); Provident and Perfect shall have received the closing deliverables consisting of the Registration Rights agreement and the Lock-Up agreement and completion of the Recapitalization. The proposed transaction has been unanimously approved by the boards of directors of both Provident and Perfect. The shareholders meeting of PAQC is scheduled on October 25, 2022. PAQC shareholders approved the transaction on October 25, 2022. The transaction is expected to close in the third quarter of 2022. As of October 25, 2022, the transaction is expected to close on October 28, 2022.
Ching-Yang Lin of Sullivan &amp; Cromwell (Hong Kong) LLP is serving as legal advisor to Perfect. Howard Zhang, James C. Lin, Sam Kelso, Jie Zhang, Xin (Sheen) Xu, Lucy Cai, Eva Xu, Patrick E. Sigmon, Pritesh P. Shah of Davis Polk &amp; Wardwell LLP, Hong Kong, Beijing and New York offices are serving as the legal counsel to Provident. Latham &amp; Watkins LLP is serving as the legal advisor to the placement agents. Goldman Sachs (Asia) L.L.C. is serving as the financial advisor to Perfect. Barclays Capital is also serving as M&amp;A financial advisor to Provident. Lee and Li, Attorneys-at-Law, Jun He Law Offices, Tokyo International Law Office and Ogier acted as the legal advisors to Provident. Continental Stock Transfer &amp; Trust Company acted as transfer agent to Provident. Morrow Sodali LLC acted as proxy solicitor to Provident. Provident has agreed to pay Morrow a fee of $30,000 plus disbursements for such services. David Grubman of Jones day acted as legal advisor to Shiseido in Perfect Corp.
</t>
  </si>
  <si>
    <t>Provident Acquisition Holdings Ltd. (Cayman Islands); WF Asian Reconnaissance Fund (Cayman Islands); WFM Asia (HK) Limited (Hong Kong)</t>
  </si>
  <si>
    <t>Landcadia Holdings III, Inc</t>
  </si>
  <si>
    <t>Hillman Solutions Corp. (NasdaqGM:HLMN)</t>
  </si>
  <si>
    <t>Jefferies Financial Group Inc. (NYSE:JEF); TJF, LLC</t>
  </si>
  <si>
    <t>IQTR702202155</t>
  </si>
  <si>
    <t>HMAN Group Holdings Inc. entered into letter of intent to acquire Landcadia Holdings III, Inc (NasdaqCM:LCY) from Jefferies Financial Group Inc. (NYSE:JEF), TJF, LLC and Others for approximately $990 million in a reverse merger transaction on November 23, 2020. HMAN Group Holdings Inc. entered into a definitive merger agreement to acquire Landcadia Holdings III, Inc (NasdaqCM:LCY) from Jefferies Financial Group Inc. (NYSE:JEF) and TJF, LLC in a reverse merger transaction on January 24, 2021. In accordance with the terms and subject to the conditions of the merger agreement, Landcadia has agreed to pay aggregate consideration in the form of New HMAN common stock equal to a value of approximately $911.3 million plus $28.3 million, such amount being the value of 2.8 million shares of Class B common stock. Estimated cash proceeds from the transaction are expected to consist of Landcadia III’s $500 million of cash in trust. In addition, investors led by Wells Capital Management and Columbia Threadneedle Investments’ Small Cap Growth Strategy have committed to invest $375 million in the form of a PIPE at a price of $10 per share of common stock of Landcadia III immediately prior to the closing of the transaction. Upon the closing of the transaction, and assuming none of Landcadia III’s public stockholders elect to redeem their shares, existing HMAN shareholders, including CCMP, Doug Cahill and his top team will roll over all of their equity and are expected to own 49% of the combined company, the Landcadia III sponsors are expected to own 5% of the combined company, PIPE participants are expected to own 20% of the combined company, and public stockholders are expected to own 26% of the combined company.
The transaction will result in HMAN Group Holdings becoming a publicly listed company. Upon the closing of the transaction, the combined company will be named Hillman Solutions Corp. and remain listed on Nasdaq under the new ticker symbol “HLMN.” HMNA's Chairman, Chief Executive Officer and President Doug Cahill will continue to lead the combined company in these roles along with the current management team and will be a significant equity participant in the Company. The transaction will require the approval of the stockholders of Landcadia III and of HMAN, effectiveness of the proxy / registration statement on Form S-4 to be filed by Landcadia in connection with the business combination, the aggregate cash proceeds from Landcadia’s trust account, together with proceeds of the PIPE Investment, equaling no less than $639 million, after giving effect to all redemptions of public shares, the payment of transaction expenses and any other Landcadia liabilities, aggregate indebtedness net of cash and cash equivalents of New HMAN immediately following the closing of no more than $885 million , plus an amount equal to any additional borrowings by HMAN since the end of its last fiscal year under its existing revolving credit facility of up to $100 million, cash and cash equivalents held by New HMAN of at least $50 million immediately after closing, the redemption of HMAN’s outstanding debentures, trust preferred securities and notes, expiration or termination of the waiting period under the Hart- Scott- Rodino Antitrust Improvements Act, receipt of approval for listing on the Nasdaq Capital Market of the shares of New HMAN common stock to be issued in connection with the merger, Landcadia has at least $5,000,001 of net tangible assets upon closing, Landcadia third amended and restated Certificate of Incorporation shall have been filed with the Secretary of State of the State of Delaware, existing charter of Landcadia shall be amended and other customary closing conditions, including the receipt of certain regulatory approvals. The Boards of Directors of each of Landcadia III and HMAN have unanimously approved the transaction and resolved to recommend approval of the merger agreement and related matters by respective stockholders of Landcadia III and HMAN. Certain HMAN Holdco stockholders entered into a voting and support agreement with Landcadia on January 24, 2021. The merger agreement may be terminated under certain limited circumstances prior to the closing. As of June 24, 2021, the transaction was declared effective. As of June 24, 2021, Landcadia announced that it has scheduled the Special Meeting of its stockholders for July 13, 2021 to approve the transaction. At special meeting, the shareholders of Landcadia approved the transaction. The transaction is expected to close in the second quarter of 2021. The company expects to use the proceeds from the transaction to accelerate HMAN’s growth initiatives, substantially reduce existing debt, support marketing efforts, and provide additional working capital.
Barclays Capital Inc. and Jefferies LLC are acting as financial advisors and David Blittner, Laura Steinke, Carl Marcellino, Craig Marcus, Jay Kim, Adam Greenwood, Alexandra Alperovich, Megan Bisk, and Claire Rosa of Ropes &amp; Gray LLP are acting as legal advisors to HMAN. Joel L. Rubinstein, Jonathan P. Rochwarger, Elliott M. Smith and Michael A. Deyong of White &amp; Case LLP are acting as legal advisors to Landcadia III. Morrow Sodali LLC acted as an information agent and is entitled for a fee of $35,000. Mark Zimkind of Continental Stock Transfer &amp; Trust Company acted as transfer agent for Landcadia III. Barclays will also receive M&amp;A advisory fees and capital markets advisory fees, together in an aggregate amount of $20.3 million, and financing fees of $3.3 million from HMAN, in each case, upon completion of the Business Combination. Jefferies expects to receive M&amp;A Advisory fees and financing fees in the amount of $6.8 million and $18.6 million, respectively from HMAN, upon closing. Brian McDermott, Alysa Craig, John McNamara, Craig DeDomnico, Thomas Flanagan, Michael Kollender and Mark White of Stifel Financial Corp. (NYSE:SF) acted as financial advisors to HMAN. Raymond James Financial, Inc. acted as financial advisor to Lancadia Holding.</t>
  </si>
  <si>
    <t>Jefferies Financial Group Inc. (NYSE:JEF) (United States); TJF, LLC (United States)</t>
  </si>
  <si>
    <t>Mutual of Omaha Bank</t>
  </si>
  <si>
    <t>CIT Bank, National Association</t>
  </si>
  <si>
    <t>Mutual of Omaha Insurance Company</t>
  </si>
  <si>
    <t>IQTR633090590</t>
  </si>
  <si>
    <t xml:space="preserve">CIT Bank, National Association entered into a definitive agreement and plan of merger to acquire Mutual of Omaha Bank from Mutual of Omaha Insurance Company for $990 million on August 12, 2019. The purchase price will be comprised primarily of cash and up to $150 million of common stock of CIT Group Inc. (NYSE:CIT), parent of CIT Bank, the amount of which will be determined by CIT. All outstanding shares of common stock of Mutual of Omaha Bank will be collectively converted into rights to receive, in the aggregate for all such shares, consideration in an amount equal to a target of $725 million for the tangible common equity of Mutual of Omaha Bank as of the closing date of the merger plus the difference between the actual closing tangible common equity and $725 million (which, if positive, the Mutual of Omaha Bank has agreed to use reasonable best efforts to dividend out of Mutual of Omaha Bank prior to the closing date of the merger), plus $275 million, subject to adjustment in respect of certain matters relating to Mutual of Omaha Bank retention awards and change in control plans and other administrative matters.
The agreement excludes Mutual’s mortgage subsidiary, Synergy One Lending. The transaction will be financed by preferred amount of $200 million, subordinate debt of $100 million and senior unsecured debt of approximately $550 million. Post-acquisition, Mutual of Omaha Bank will merge with and into CIT Bank, National Association with CIT Bank as the surviving bank in the merger. The agreement may be terminated by mutual agreement of CIT Bank and Mutual of Omaha Bank by either CIT Bank or Mutual of Omaha Bank if any condition to such party’s obligations hereunder has not been satisfied or waived and the closing shall not have occurred on or prior to August 13, 2020.
Mutual of Omaha reported total assets of $8.3 billion, net income of $92 million and total stockholder’s equity of $952 million as of June 30, 2019. The transaction is subject to regulatory approval, Mutual of Omaha Bank shall remove or effect the resignation of its each Director and satisfaction of other customary closing conditions. The Office of the Comptroller of the Currency has provided regulatory approval for the transaction. The transaction is expected to close in the first quarter of 2020. The transaction is expected to improve CIT’s deposit costs by approximately 20 basis points upon closing. CIT‘s return on tangible common equity ratio is expected to be enhanced by 80 basis points in 2020 and increase to more than 100 basis points over two years. The transaction is expected to be accretive to 2020 estimated earnings per share (EPS) by 2 percent, based on CIT’s consensus estimate with cost savings fully phased in, and EPS accretion is expected to grow to double-digits over time. The transaction will be double digit EPS accretive by 2023. Maripat Alpuche and Sebastian Tiller of Simpson Thacher acted as legal advisor to J.P. Morgan Securities LLC who inturn acted as financial advisor to CIT and rendered a fairness opinion to the CIT Board of Directors. Evercore acted as financial advisor and H. Rodgin Cohen and Mitchell S. Eitel of Sullivan and Cromwell LLP acted as legal advisors to CIT. Latham &amp; Watkins LLP acted as a legal advisor to Keefe, Bruyette &amp; Woods, a Stifel Company, who inturn acted as financial advisor and James J. Barresi of Squire Patton Boggs acted as legal advisor to Mutual of Omaha. Maripat Alpuche, Sebastian Tiller and Sung Jin of Simpson Thacher &amp; Bartlett acted as legal advisor to J.P. Morgan Securities LLC.
</t>
  </si>
  <si>
    <t>Enbridge Energy Management, L.L.C.</t>
  </si>
  <si>
    <t>IQTR565780606</t>
  </si>
  <si>
    <t xml:space="preserve">Enbridge Inc. (TSX:ENB) made a non-binding offer to acquire an additional 87.9% stake of Enbridge Energy Management LLC (NYSE:EEQ) (“EEQ”) for approximately $760 million on May 17, 2018. As per the offer, Enbridge Inc. will issue 0.2887 of a common share as consideration for EEQ share. In a related transaction and as a condition to consummation of this transaction, Enbridge and Enbridge (U.S.) Inc. intend to simultaneously make a non-binding offer to acquire all of the remaining outstanding interests in Enbridge Energy Partners LP (NYSE:EEP).
On September 17, 2018, Enbridge Inc. entered into definitive agreement regarding the acquisition of an additional 88.3% stake in EEQ for approximately $990 million. Under the terms of the agreement, EEQ public shareholders will receive 0.3350 of a common share of Enbridge Inc. for each listed share of EEQ. Following consummation of the merger, EEQ will become wholly owned subsidiary of Enbridge Inc. Enbridge Inc. already indirectly holds approximately 11.16 million listed shares and 7.19 voting shares of EEQ as of the announcements. In other related transactions, Enbridge Inc. made an offer to acquire 80.1% stake in Enbridge Income Fund Holdings Inc. (TSX:ENF) and a 16.9% stake in Spectra Energy Partners, LP (NYSE:SEP). EEQ is expected to pay a stock dividend to its shareholders in the fourth quarter consistent with previously disclosed distribution and dividend guidance.
The transaction is subject to customary closing conditions including approval by majority of EEQ shareholders other than Enbridge, expiration or termination of any waiting period under the Hart-Scott Rodino Act, Enbridge’s registration statement on Form S-4 becoming effective, satisfactory completion of due diligence, consummation of the transaction with Enbridge Energy Partners LP (NYSE:EEP) (‘EEP’), standard regulatory approval, the approval of the Board of Enbridge Inc., the Enbridge common stock issuable in connection with the transaction having been approved for listing on the NYSE and TSX, and for tax purposes, the merger should be treated as a reorganization qualifying under Section 368(a) of the Code. The transaction is also subject to approval by the special committee of the Board of EEQ. The offer and its delivery have been approved by the board of Enbridge Inc. and will require further approval at the definitive agreement stage. As of December 17, 2018, EEQ shareholders has approved the transaction.
As of September 17, 2018, The board of directors of EEQ, in its capacity as the delegate of the general partner of EEP and the board of directors of EEQ delegated to their respective special committees consisting solely of independent directors unanimously approved the respective EEP and EEQ buy-in transactions and recommended approval of the transactions to the EEP and EEQ Boards. EEQ transaction has been approved by the EEQ Board based on the recommendation of the special committee. Each of the EEP Board and the EEQ Board unanimously recommends that the EEP unitholders and EEQ shareholders vote in favor of the respective agreements. A meeting of EEQ shareholders will be held on December 17, 2018 to vote on the transaction. The transaction is expected to close in the late fourth quarter of 2018. As of December 17, 2018, the transaction is expected to close on December 20, 2018. Enbridge expects the transaction to be approximately neutral to Enbridge’s three-year financial guidance and positive to Enbridge’s post-2020 outlook due to tax and other synergies.
Michael Cannon, Alastair Hunt and David Anders of BofA Merrill Lynch and David Potter, Guido Lenarduzzi, Dan Beck and Don Robertson of Scotiabank acted as financial advisors to Enbridge Inc. John Osler of McCarthy Tetrault LLP, Tyler J. Friedman, George J. Sampas, Bob Buckholz, Mimi Wu, Michael Steinberg, Joe Matelis and Eric Queen of Sullivan &amp; Cromwell LLP and Ryan Carney, Gary Huffman and Christine Mainguy of Vinson &amp; Elkins LLP acted as legal advisors for Enbridge Inc. Goldman Sachs &amp; Co. LLC acted as financial advisor and Will Anderson, Bradley J. Benoit, Stephen B. Crain, Mark K. Lewis, Lance W. Behnke, Michele J. Alexander, Daniel E. Hemli, Timothy A. Wilkins, Diane M. Crabtree, Benjamin J. Martin, Charlotte Keenan, Andrew W. Monk, Jay N. Larry, Drew Taggart and Ryan Davis of Bracewell LLP and Morris, Nichols, Arsht &amp; Tunnell LLP acted as legal advisors to the EEQ Special Committee. D.F. King &amp; Co., acted as information agent to EEQ and will receive a fee of $15,000 for the services. EEQ has agreed to pay Goldman Sachs a transaction fee of $3 million, of which $0.2 million became payable upon the execution of engagement letter and remainder became payable upon the execution of the agreement. Goldman Sachs may receive an additional fee of up to $1.5 million at the special committee’s sole discretion
</t>
  </si>
  <si>
    <t>PI Advanced Materials Co., Ltd. (KOSE:A178920)</t>
  </si>
  <si>
    <t>KOSE:A178920</t>
  </si>
  <si>
    <t>Glenwood Private Equity Co., Ltd.</t>
  </si>
  <si>
    <t>IQTR1790390156</t>
  </si>
  <si>
    <t xml:space="preserve">Baring Private Equity Asia agreed to acquire 54% of stake in PI Advanced Materials Co., Ltd. (KOSE:A178920) from Glenwood Private Equity for KRW 1,200 billion on July 5, 2022. Baring PEA and Glenwood Private Equity would be finalizing talks to sign a stock purchase agreement (SPA) within 15 days. JP Morgan is lead managing the sale for Glendwood, and BofA Securities is advising Baring PEA in its purchase.
</t>
  </si>
  <si>
    <t>Carlsbad Energy Holdings LLC</t>
  </si>
  <si>
    <t>NRG Gas Development Company, LLC</t>
  </si>
  <si>
    <t>IQTR552093884</t>
  </si>
  <si>
    <t xml:space="preserve">NRG Yield Operating LLC entered into a purchase and sale agreement to acquire Carlsbad Energy Holdings LLC from NRG Gas Development Company, LLC for approximately $970 million on February 6, 2018. The purchase price is paid in cash, plus the assumption of approximately $601 million of non-recourse project debt as of the closing date of the transaction and is subject to customary working capital and other adjustments. In a related transaction, GIP acquires NRG’s renewables platform, including 6.4 GW of backlog and development pipeline and NRG Yield signed a binding agreement to purchase the 154 MW Buckthorn Solar Project. The transaction will be funded through equity investment of $400 million by NRG Yield, Inc. (NYSE:NYLD.A), parent of NRG Yield LLC, parent of NRG Yield Operating LLC. In case NRG Yield, Inc. is not able to efficiently raise capital by closing of the transaction, NRG Yield, Inc. has the option to exercise the backstop commitment with Global Infrastructure Partners (‘GIP’) in which GIP has committed to provide up to $400 million in financing support for the transaction. On September 17, 2018, NRG Yield Operating LLC intends to commence an offering of $600 million in aggregate principal amount of senior unsecured notes due 2025. NRG Yield Operating LLC will use the funds to partially fund the purchase price of this transaction. As of September 26, 2018, Clearway Energy has hired UBS for equity offering of $75 million of Class C shares of Clearway to partially finance the transaction.
The closing of the transaction is subject to NRG Yield, Inc. stock price prior to funding and adjustments to the purchase price subject to (a) final tested capacity, (b) final tested heat rate, and (c) insurance costs, closing of the transactions contemplated by the Zephyr PSA, transaction between NRG Yield, Inc. and Global Infrastructure Partners and certain third-party approvals. The transaction is expected to close during the fourth quarter of 2018. As of September 26, 2018, the transaction is expected to close in December 2018. As of November 8, 2018, the sale of NRG Yield and the Renewables Platform has closed and the transaction is expected to close in the first quarter of 2019. The transaction is expected to increase cash available for distribution on an average annual basis by approximately $40 million beginning in 2019. Barclays and J.P. Morgan Securities LLC acted as financial advisors to the independent directors and management of NRG Yield, Inc. Sullivan &amp; Cromwell LLP acted as legal advisor to NRG Yield, Inc.
</t>
  </si>
  <si>
    <t>Nippon Wealth Life Insurance Company Limited</t>
  </si>
  <si>
    <t>MassMutual International LLC</t>
  </si>
  <si>
    <t>IQTR554640428</t>
  </si>
  <si>
    <t xml:space="preserve">Nippon Life Insurance Company agreed to acquire 85.1% stake in MassMutual Life Insurance Company K.K. from MassMutual International LLC for approximately ¥100 billion on March 1, 2018. Pursuant to completion, MassMutual International LLC will continue to hold 14.9% stake in MassMutual Life Insurance Company K.K. The transaction will be funded through Nippon Life cash in hand. Post completion, MassMutual Life Insurance Company K.K. will become Nippon Life subsidiary. Mitsuru Imoto will continue to serve as President and CEO of MassMutual Life Insurance Company. Transaction is subject to approval by Financial Services Agency and is expected to be completed around May or June, 2018. 
Jones Day acted as the legal advisor for MassMutual Life Insurance Company K.K.
</t>
  </si>
  <si>
    <t>Mountain Crest Acquisition Corp. III</t>
  </si>
  <si>
    <t>ETAO International Co., Ltd. (OTCPK:ETAO.F)</t>
  </si>
  <si>
    <t>Barclays PLC (LSE:BARC); Owl Creek Asset Management, L.P.; Chardan Capital Markets, LLC; Hudson Bay Capital Management LP; MM Asset Management Inc; Boothbay Fund Management, LLC; ATW SPAC Management LLC; Mountain Crest Holdings III LLC</t>
  </si>
  <si>
    <t>IQTR1765727834</t>
  </si>
  <si>
    <t xml:space="preserve">ETAO International Group executed a term sheet to acquire Mountain Crest Acquisition Corp. III (NasdaqCM:MCAE) from a group of shareholders in a reverse merger transaction on December 14, 2021. ETAO International Group entered into a definitive merger agreement to acquire Mountain Crest Acquisition Corp. III from a group of shareholders for $2.5 billion in a reverse merger transaction on January 27, 2022. Under the terms of the transaction, Mountain Crest Acquisition will issue 250 million shares as consideration to the shareholders of ETAO. The transaction values ETAO International Group at a pro forma fully diluted enterprise value of approximately $2.5 billion with existing ETAO shareholders rolling over 100% of their equity into equity of the combined company. On June 7, 2022, ETAO and Mountain entered into an amendment to agreement and plan of merger that reduced the total consideration from $2.5 billion to $1 billion. Thus, in consideration of the merger, Mountain will issue 100 million ordinary shares to the shareholders of ETAO in exchange for 100% of the issued and outstanding ordinary shares of ETAO.
The transaction is expected to provide up to $304 million of cash proceeds, including a fully committed $250 million PIPE at $10 per share thought-leading investor China SME Investment Group that is scheduled to close simultaneously with the business combination transaction and up to $54 million of cash held in the trust account of Mountain Crest Acquisition Corp. III assuming no redemptions by Mountain Crest III shareholders. Separately, ETAO has also received commitments through a separate private placement of $51 million expected to close prior to February 15, 2022. Funds from the deal will be used by ETAO to improve healthcare delivery amenities in its clinics and hospitals and also towards its internet-based medical services. With the transaction, ETAO International Group will become publicly traded. Upon completion, the combined company will operate as ETAO and securities are expected to be listed on NYSE under the symbol “ETAO.” Upon completion, combined company will change its name to Etao International Co., Ltd. and the surviving corporation’s Board of Directors shall consist of six (6) directors, comprised of the ETAO's board members and one (1) additional director, to be designated by sponsor. Sponsor’s designee shall be Suying Liu, or such other person agreed to between Sponsor and ETAO.
The transaction is subject to approval by ETAO’s stockholders; Mountain Crest III’s stockholders; regulatory and governmental approvals, including if applicable, the expiration or termination of any waiting periods under the HSR Act; SEC having declared the registration statement with respect to the transaction effective; Mountain Crest shall have at least $5,000,001 in net tangible assets as of the closing; third party consents; execution of ancillary agreements; aggregate cash proceeds available from the PIPE Financing shall be not less than an aggregate of $200 million; initial listing application including the shares issuable upon closing shall have been approved for listing on NYSE; and other customary closing conditions. Certain holders of company ordinary shares entered into a support agreement pursuant to which such holders agreed to, among other things, approve the merger agreement and the proposed business combination. The transaction has been unanimously approved by the Boards of Directors of ETAO and Mountain Crest III. The proposed business combination is expected to be completed in the summer of 2022. The shareholders meeting of MCAE is scheduled on November 9, 2022 to approve to extend the date by which MCAE has to consummate a business combination from November 20, 2022 to February 20, 2023. As of November 17, 2022, the shareholders of MCAE has approved to extend the date by which it has to complete a business combination to February 20, 2023. On February 7, 2023, Mountain Crest shareholders approved the transaction and the transaction was also approved by EIG’s stockholders. EIG’s management team, led by Founder and Chief Executive Officer, Wilson Liu, will lead the combined company, along with Chief Financial Officer, David Muson.
Revere Securities LLC is acting as capital markets advisor to Mountain Crest III. Jay Kaplowitz, Arthur Marcus, Jennifer Trowbridge, Michael Savage and Huan Lou of Sichenzia Ross Ference LLP is acting as legal counsel to ETAO in the transaction. Mitch Nussbaum, Ronelle Porter, Andrei Sirabionian, Joan Guilfoyle, Shahrooz Shahnavaz of Loeb &amp; Loeb LLP is acting as legal counsel and due diligence provider to Mountain Crest III. Francis Wolf and Mark Zimkind of Continental Stock Transfer &amp; Trust Company acted as transfer agent and Advantage Proxy, Inc. acted as proxy solicitation agent to Mountain Crest Acquisition. Beijing Haohan Tianyu Investment Consulting Co., Ltd. acted as financial advisor and due diligence provider to MCAE. Maples and Calder (Cayman) acted as legal advisor to ETAO. MCAE shall make a payment to BHTIC of an aggregate M&amp;A Fee equivalent to 3% of the pre-money equity value of ETAO in shares of the post-transaction combined company to be issued upon closing of the Transaction at $10 per share. MCAE has agreed to pay Advantage Proxy a fee of $7,500, plus disbursements.
</t>
  </si>
  <si>
    <t>ATW SPAC Management LLC (United States); Barclays PLC (LSE:BARC) (United Kingdom); Boothbay Fund Management, LLC (United States); Chardan Capital Markets, LLC (United States); Hudson Bay Capital Management LP (United States); Mountain Crest Holdings III LLC (United States); Owl Creek Asset Management, L.P. (United States)</t>
  </si>
  <si>
    <t>SDIN Residencial, S.L.U./ A Pool of Real Estate Assets</t>
  </si>
  <si>
    <t>IQTR632080256</t>
  </si>
  <si>
    <t xml:space="preserve">Funds managed and/or advised by Oaktree Capital Management, L.P. agreed to acquire SDIN Residencial, S.L.U. and a pool of real estate assets from Banco de Sabadell, S.A. (BME:SAB) for approximately €880 million on August 3, 2019. Closing of the transaction is subject to obtaining the relevant administrative authorizations. The deal will have a positive impact on the fully-loaded common equity Tier 1 ratio of 7 basis points for Banco de Sabadell, S.A.. Rothschild Gestión Agencia De Valores, S.A. acted as financial advisor and Iñigo del Val and Mayor Pablo of Allen &amp; Overy Madrid acted as legal advisors to Banco de Sabadell, S.A. Itxaso López and Peter Deegan of Dentons acted as legal advisors to Oaktree Capital Management, L.P.
</t>
  </si>
  <si>
    <t>Yunnan Aluminium Co., Ltd. (SZSE:000807)</t>
  </si>
  <si>
    <t>SZSE:000807</t>
  </si>
  <si>
    <t>Aluminum Corporation of China Limited (SEHK:2600)</t>
  </si>
  <si>
    <t>Yunnan Metallurgical Group Corporation Limited</t>
  </si>
  <si>
    <t>IQTR1793260932</t>
  </si>
  <si>
    <t xml:space="preserve">Aluminum Corporation of China Limited (SEHK:2600) agreed to acquire 19% of stake in Yunnan Aluminium Co., Ltd. (SZSE:000807) from Yunnan Metallurgical Group Co., Ltd. for CNY 6.7 billion on July 24, 2022. The transfer price of Yunnan Aluminium shares shall be RMB 10.11 per shareThe financial results of Yunnan Aluminum will be consolidated into the financial statements of Aluminum Corporation and Yunnan Aluminum will become a subsidiary of Aluminum Corporation. Upon the completion, Yunnan Metallurgical has agreed to reduce the number of Directors whom it can nominate in Yunnan Aluminium accordingly in accordance with its latest shareholding ratio, and Aluminum Corporation has agreed to increase the number of Directors whom it can nominate in Yunnan Aluminium accordingly in accordance with its latest shareholding ratio. The transaction has been approved at the second meeting of the eighth session of the Board of Aluminum Corporation and subject to approval of shareholders of Aluminum Corporation. As on September 29, 2022, Aluminum Corporation;s shareholders approved the transaction. VBG Capital Limited has been appointed as the independent financial advisor to advise the Independent Board Committee and the Independent Shareholders of Aluminum Corporation. On September 29, 2022, Yunnan Metallurgical held a general meeting of shareholders to consider and approve proposals related to the acquisition.
</t>
  </si>
  <si>
    <t>CAI International, Inc.</t>
  </si>
  <si>
    <t>IQTR718913222</t>
  </si>
  <si>
    <t xml:space="preserve">Mitsubishi HC Capital Inc. (TSE:8593) entered into a definitive agreement to acquire CAI International, Inc. (NYSE:CAI) for approximately $980 million on June 17, 2021. Mitsubishi will acquire all outstanding shares at an offer per share of $56, series A and series B preferred stock at an offer per share of $25 respectively and restricted stock awards and options. Preferred stockholders will also be paid all accrued and unpaid dividends as of the date the merger is consummated. CAI will continue to pay quarterly non-pro-rated dividends at $0.30 per share per quarter until the closing of the transaction. Following the closing, shares of capital stock of CAI will no longer be listed on the New York Stock Exchange. CAI’s headquarters will remain in San Francisco. A termination fee of $35 million will be paid by the respective party in case of termination of the agreement. The Board of Directors has also unanimously voted to promote Timothy Page from Interim President and Chief Executive Officer to President and Chief Executive Officer. After the closing of the transaction, Mitsubishi expects to retain CAI’s existing management team and employees.
The transaction is not contingent on receipt of financing by Mitsubishi. Transaction is subject to customary closing conditions, including approval by CAI’s stockholders, and receipt of certain regulatory and lender approvals, waiting period applicable to the consummation of the Merger under the HSR Act , as well as the migration of the jurisdiction of certain of the CAI’s subsidiaries to the United States. The transaction has been unanimously approved by the Board of CAI International. The meeting of the shareholders of CAI is scheduled on July 25, 2021. As per filing on August 4, 2021, special meeting of the common stockholders of CAI International will be held on September 2, 2021 to approve the transaction. As of August 9, 2021, the applicable waiting period under the Hart-Scott-Rodino Antitrust Improvements Act expired. As of September 2, 2021, CAI International shareholders approved the transaction. The transaction, which is currently expected to close in the late third quarter or early fourth quarter of 2021. As of July 26, 2021, the transaction is expected to close in the second quarter or third quarter of the fiscal year ending March 31, 2022. As of September 2, 2021, transaction is expected to close in the late third quarter or early fourth quarter of 2021.
Centerview Partners LLC acted as financial advisor and fairness opinion provider and Garland (Sonny) W. Allison and Edward J. Wes of Perkins Coie LLP acted as legal advisors for CAI. Mitsubishi UFJ Morgan Stanley Securities acted as the financial advisor to Mitsubishi HC Capital Inc. Megumi Shimizu of Nishimura &amp; Asahi LLP served as legal advisor to Mitsubishi HC Capital. Phillip R. Mills, Kyoko Takahashi Lin, William A. Curran, Pritesh P. Shah and Ronan P. Harty of Davis Polk &amp; Wardwell LLP served as legal advisors to Mitsubishi HC Capital. Computershare Trust Company, N.A. acted as transfer agent for CAI. Georgeson LLC acted as an information agent for CAI and will receive a fee of approximately $20,000. 
</t>
  </si>
  <si>
    <t>527 MW Carlsbad Energy Center</t>
  </si>
  <si>
    <t>IQTR647441137</t>
  </si>
  <si>
    <t xml:space="preserve">Clearway Energy Operating LLC acquired 527 MW Carlsbad Energy Center from Global Infrastructure Partners III, managed by Global Infrastructure Partners for approximately $990 million on December 6, 2019. The purchase price for the Carlsbad Transaction was $183,555,516 in cash consideration and there will be no further adjustments to the purchase price. As part of the Carlsbad Transaction, Clearway Energy also assumed $803 million in non-recourse project level financing. The 527 MW Carlsbad Energy Center is expected to have a five-year average annual asset CAFD of approximately $27 million beginning in 2020. Patrick W. Lynch from Crowell &amp; Moring LLP acted as a legal advisor of Clearway Energy, Inc.
</t>
  </si>
  <si>
    <t>Oerlikon Barmag AG</t>
  </si>
  <si>
    <t>Rieter Holding AG (SWX:RIEN)</t>
  </si>
  <si>
    <t>OC Oerlikon Corporation AG (SWX:OERL)</t>
  </si>
  <si>
    <t>IQTR1942158039</t>
  </si>
  <si>
    <t xml:space="preserve">Rieter Holding AG (SWX:RIEN) signed a definitive agreement to acquire Oerlikon Barmag AG from OC Oerlikon Corporation AG (SWX:OERL) for approximately CHF 810 million on May 6, 2025. All-cash equity purchase price of CHF 713 million and Earn-out component of up to CHF 100 million, conditional on financial results achieved by 2028. The acquisition financing is secured by a bridge loan facility. Refinancing of the bridge facility will happen through a fully underwritten CHF 400 million rights issue with tradable subscription rights, a CHF 77 million non-pre-emptive private placement which is fully committed and subscribed by Rieter’s two largest shareholders and a bank financing. Secured financing through bridge loan facilities from UBS. 6.3x through-the-cycle EV/EBITDA pre-synergies and pre earn-out, and 5.4x incl. run-rate synergies. In the financial year 2024, Oerlikon Barmag had generated sales of CHF 734 million. The acquisition of Barmag is subject to customary closing conditions, including regulatory approvals. The proceeds will use primarily for repayment of CHF 475 million term loan as well as for general corporate purposes and potential distribution to shareholders.
The transaction is expected to complete in Q4 2025. Alantra Partners, S.A. acted as financial advisor, Tino Gaberthüel and Simone Ehrsam, Lukas Held, Arnold Romero, Andrin Scherrer, Patrick Schleiffer, Patrick Schärli, Martina Pavicic, Marcel Tranchet, Sven Infanger , Astrid Waser, Sandro Travaglini, Lukas Morscher, Lukas Staub, Peter Ling, Anna Züst , Anja Affolter Marino and Elena Nauer of Lenz &amp; Staehelin acted as legal advisor to Rieter Holding AG. UBS underwrites the bridge loan facility and acts as Sole Global Coordinator, Sole Bookrunner and Sole Manager of the capital increase. Daniel Hasler, Anna Peter, Nicola Togni, Simone Schmid, Oliver Kneubühl, Matthias Müller, Yannick Reber, Fabio Gasser and Raphael Linder, Dieter Grünblatt and Peter Müller, Richard Stäuber and Nicolas Stocker, Lorenzo Togni, Jürg Frick of Homburger AG act as legal advisor for OC Oerlikon Corporation AG. Divya Mundra and Vasudha Asher of AZB &amp; Partners acted as legal advisor to Rieter Holding AG (SWX:RIEN). UBS Group AG (SWX:UBSG) act as financial advisor for OC Oerlikon Corporation. Heiner Braun, Ninette Dodoo, Julia Haas, Paul Humphreys, Menachem Kaplan, Francesco Lombardo, Michael Ramb, Lutz Riede, Frank Röhling, Frank Schaer, Luigi Verga, Valentina Armaroli, Gernot Fritz, Lukas Pomaroli and Marlen Vesper-Gräske of Freshfields LLP (Germany) acted as legal advisor to Rieter Holding AG.
</t>
  </si>
  <si>
    <t>Aurelia SpA</t>
  </si>
  <si>
    <t>IQTR576465890</t>
  </si>
  <si>
    <t xml:space="preserve">Ardian entered into a framework agreement to acquire 40% stake in Nuova Argo Finanziaria S.p.A. from Aurelia SpA for approximately €850 million on August 2, 2018. Of the total consideration, €95 million is the earn-out payable upon the occurrence of specific conditions. Aurelia will maintain the full and exclusive control of Nuova Argo, post-closing. The closing of the transaction is subject to the authorisations by the Brazilian and Austrian antitrust authorities, and expected to occur in the upcoming months.
Mario Roli, Guido Filippo Giovannardi, Livia Cocca, Catia Tomasetti, Giorgio Frasca, Ludovica Ducci, Massimo Merola, Luca Perfetti, Alessandro Rosi, Vittorio Pomarici, Tiffany D'Ottavio, Andrea Silvestri, and Stefano Brunello of Bonelli Erede acted as legal advisor to Ardian while Carlo Croff, Corrado Canziani, Chiara Delevati, Veronica Ferro, Maria Laura Zucchini, Marco Maugeri, Gabriele Lo Monaco, Maria Carmela Falcone, Aglaia Albano, Stefania Bariatti, Emilio Cucchiara, Paolo Giacometti, Antonino Guida, and Franco Agopyan of Chiomenti acted as legal advisor to Aurelia. Paula Vieira de Oliveira of Mattos Filho acted as legal advisor to Ardian. Banco Santander and Lazard acted as financial advisor to Ardian. Mediobanca Banca di acted as financial advisor to Nuova Argo Finanziaria S.p.A. JP Morgan acted as financial advisor to Aurelia and Nuova Argo Finanziaria S.p.A. Conrad Andersen, Marco Biallo, Diana Konrad, Luca Maffia, Alexandra Page, Rachael Piddington, Pietro Scarfone, Marine Tarditi, Seonaid Todisco and Henri Wagner of Allen &amp; Overy LLP acted as the legal advisor to Ardian.
</t>
  </si>
  <si>
    <t>JSC ArcelorMittal Temirtau/Arcelormittal Tubular Products Aktau, Ao</t>
  </si>
  <si>
    <t>Qazaqstan Investment Corporation JSC</t>
  </si>
  <si>
    <t>IQTR1862574709</t>
  </si>
  <si>
    <t xml:space="preserve">Qazaqstan Investment Corporation JSC signed a non-binding agreement to acquire JSC ArcelorMittal Temirtau and Arcelormittal Tubular Products Aktau, Ao from ArcelorMittal S.A. (ENXTAM:MT) on October 22, 2023. ArcelorMittal Temirtau’s net assets will be deconsolidated after the binding agreement or closing of the transaction. The Company is focused on concluding this transaction as soon as possible. The deal for a Kazakh investor to acquire ArcelorMittal Temirtau JSC is expected to conclude by November 30, 2023.
</t>
  </si>
  <si>
    <t>Mott Corporation</t>
  </si>
  <si>
    <t>IDEX Corporation (NYSE:IEX)</t>
  </si>
  <si>
    <t>IQTR1888628679</t>
  </si>
  <si>
    <t xml:space="preserve">IDEX Corporation (NYSE:IEX) entered into an agreement to acquire Mott Corporation for $1 billion on July 23, 2024. IDEX will pay all consideration in cash and funded through cash on hand, credit facility borrowing and potential debt issuance. The transaction is subject to regulatory approvals and customary closing conditions. The transaction is expected to close by the end of the third quarter of 2024. The transaction is expected to be accretive to adjusted earnings per share in fiscal year 2026. As of August 21, 2024, IDEX Corporation completed an underwritten public offering of $500.0 million in aggregate principal amount of its 4.950% Senior Notes due 2029 (the “Notes”). The net proceeds from the offering were approximately $495.0 million, after deducting the underwriting discount and estimated offering expenses of approximately $1.7 million payable by the Company. The Company intends to use the net proceeds from the offering, together with available revolving credit facility borrowings and cash on hand, to (i) fund the cash consideration payable by the Company to consummate acquisition Mott Corporation and its subsidiaries and (ii) pay fees and expenses in respect of the foregoing. Miguel Vega, Barbara Borden, Heather Harrington and Rachel Katz of Cooley LLP acted as legal advisor and Harris Williams LLC acted as financial advisor to Mott Corporation. Sara Garcia Duran, Courtney J. Gilberg, Sally Wagner Partin, James W. Lowe, Patrick J. Harrison, Edward W. Sharon, Michael P. Heinz, Eric M. Winwood, Heather M. Palmer, Arif S. Noorani, Howard J. Stanislawski, Jen Fernandez, Sven De Knop, Scott J.F. Goldstein, Natalie C. Chan, Colleen Theresa Brown, Elizabeth K. McCloy, Suresh T. Advani, Stephen M. Fronk and Dusan Clark of Sidley Austin LLP with offices in the US, Munich, London and Brussels acted as legal advisors to IDEX Corporation in the transaction,
</t>
  </si>
  <si>
    <t>Harbin Pacific Biopharmaceutical Co., Ltd.</t>
  </si>
  <si>
    <t>Pacific Shuanglin Bio-pharmacy Co., Ltd. (SZSE:000403)</t>
  </si>
  <si>
    <t>Harbin Tongzhicheng Technology Development Co., Ltd.; Harbin Lanxiang Biotechnology Consulting Co., Ltd.; Tibet Zheyan Investment Management Co., Ltd.</t>
  </si>
  <si>
    <t>IQTR668130125</t>
  </si>
  <si>
    <t xml:space="preserve">Southern Shuanglin Bio-pharmacy Co., Ltd. (SZSE:000403) agreed to acquire an 87.39% stake in Harbin Pacific Biopharmaceutical Co., Ltd from a group of sellers for CNY 2.8 billion on May 14, 2020. Southern Shuanglin Bio-pharmacy will acquire Harbin Pacific Biopharmaceutical Co., Ltd.’s 87.39% stake in exchange for shares. As on November 10, 2020, the terms were revised and Southern Shuanglin Bio-pharmacy Co., Ltd. will issue 168.8 million shares, resulting in consideration of CNY 6.5 billion. In a related transaction, Southern Shuanglin Bio-pharmacy Co., Ltd. will acquire 100% of Ningbo Meishan Bonded Port Area Qidu Investment Partnership Enterprise (Limited Partnership) from a group of sellers. Ningbo Meishan Bonded Port Area owns 12.61% stake in Harbin Pacific Biopharmaceutical. Post completion of transactions, Southern Shuanglin Bio-pharmacy will own 100% in Harbin Pacific Biopharmaceutical Co., Ltd. Southern Shuanglin Bio-pharmacy Co., Ltd. will issue shares to not more than 35 specific investors to raise supporting funds of not more than CNY 1.6 billion. As at March 31, 2020, Harbin Pacific Biopharmaceutical had total assets worth CNY 1.3 billion and net assets worth CNY 478.3 million. 
The transaction is subject to The Second Approval of Southern Shuanglin Bio-pharmacy's Directorate after the Target Assets’ Audit and Assessment Work are Completed, approval of shareholders of Southern Shuanglin Bio-pharmacy's shareholders, The CSRC's and other necessary approvals. The sellers' respective approvals have been obtained, and the approval of the 22nd Meeting (Extraordinary) of Southern Shuanglin Bio-pharmacy's 8th Directorate held on May 14, 2020. As on July 1, 2020, Southern Shuanglin Bio-pharmacy Co. held the 25th Meeting of the Company’s 8th Directorate and approved the acquisition of assets through the issuance of shares and cash and raising of supporting funds. As on September 4, 2020, the 28th session of Southern Shuanglin Bio-pharmacy Co., Ltd. 8th Directorate approved the adjustment in acquisition of asset through share issuance and cash payment plan. As on November 9, 2020, the 30th session of Southern Shuanglin Bio-pharmacy Co., Ltd 8th Directorate approved the acquisition of asset through share issuance and cash payment and raising of supporting funds. As of November 24, 2020, shares of Southern Shuanglin Bio-pharmacy Co Ltd will halt trading from November 25, 2020 due to pending regulatory approval for this transaction. As of December 17, 2020, CSRC approved the deal.
Guotai Junan Securities Co., Ltd. (SHSE:601211) acted as financial, Jiayuan Law acted as legal, Moore Stephens Da Hua and Da Hua Certified Public Accountants acted as accountants to Southern Shuanglin Bio-pharmacy Co., Ltd.
</t>
  </si>
  <si>
    <t>Harbin Tongzhicheng Technology Development Co., Ltd. (China)</t>
  </si>
  <si>
    <t>Atlas Technical Consultants, Inc.</t>
  </si>
  <si>
    <t>Insight Equity; Blackstone Alternative Credit Advisors LP; Arrow Environmental SPV, LLC; AS&amp;M SPV, LLC</t>
  </si>
  <si>
    <t>IQTR1823827905</t>
  </si>
  <si>
    <t xml:space="preserve">GI Manager L.P. entered into a definitive agreement to acquire Atlas Technical Consultants, Inc. (NasdaqGM:ATCX) from a group of shareholders for approximately $500 million on January 30, 2023. AS&amp;M SPV, LLC and Arrow Environmental SPV, LLC collectively beneficially own, in the aggregate, approximately 43% of the outstanding Atlas Technical Consultants Common Stock. Under the terms of the transaction, Atlas shareholders will receive $12.25 per share in cash. Upon completion of the transaction, Atlas’ shares will no longer trade on Nasdaq and Atlas will become a private company. In the event of termination, Atlas Technical will pay a termination fee of $20.3 million, representing 4% and GI Manager will pay a termination fee of $45.75 million, representing 8%.
The transaction is subject to approval by Atlas shareholders, receipt of regulatory approvals, waiting periods applicable to the Merger pursuant to the HSR Act and other customary closing conditions. The transaction was unanimously approved by Atlas’ Board of Directors, which recommends that Atlas shareholders vote in favor of the transaction. On March 29, 2023, the Atlas stockholders approved the transaction at its special meeting of shareholders. The transaction is expected to close in the second quarter of calendar 2023.
BofA Securities is serving as exclusive financial advisor and fairness opinion provider to Atlas, and Robert P. Goodin and Camille E. Walker of Kirkland &amp; Ellis LLP and Potter Anderson &amp; Corroon LLP are serving as legal counsel. Neill Jakobe, Zachary Blume, Suni Sreepada, Jennifer Cormier, Stephanie Bruce, Scott Rolnik, Alex Zeltser, Isabel Dische, Michael Littenberg, Peter Alpert, Benjamin Rogers, Annie Herdman, Dan McCaughey, Walton Dumas, Tristan Evans-Wilent, Emily Karlberg, Bruce Gaffney and Brandon Howald of Ropes &amp; Gray LLP acted as legal advisors to GI Partners in connection with the transaction. Atlas has engaged Morrow Sodali LLC to assist in the solicitation of proxies for the Special Meeting at a cost of approximately $20,000 plus certain expenses. Atlas has agreed to pay BofA Securities for its services as financial advisor to Atlas in connection with the Merger an aggregate fee currently estimated to be approximately $10.5 million, of which a portion was payable upon delivery of BofA Securities’ opinion and approximately $8 million is contingent upon consummation of the Merger. Mayer Brown LLP acted as legal advisor to Bernhard Capital Partners Management, LP. Ropes &amp; Gray LLP acted as due diligence provider to GI Manager and Kirkland &amp; Ellis LLP acted as due diligence provider to Atlas. Houlihan Lokey, Inc. acted as financial advisor to GI Partners.
</t>
  </si>
  <si>
    <t>Arrow Environmental SPV, LLC (United States); AS&amp;M SPV, LLC (United States); Blackstone Alternative Credit Advisors LP (United States); Insight Equity (United States)</t>
  </si>
  <si>
    <t>Finicity Corporation</t>
  </si>
  <si>
    <t>IQTR673285755</t>
  </si>
  <si>
    <t xml:space="preserve">Mastercard Incorporated (NYSE:MA) entered into an agreement to acquire Finicity Corporation for approximately $990 million on June 23, 2020. As reported, the purchase price is $825 million and Finicity’s existing shareholders have the potential for an earn-out of up to an additional $160 million, if performance targets are met. Following the completion of the transaction, Mastercard’s existing technology and expertise will be combined with Finicity’s new analytics platforms. Additionally, Finicity’s account owner verification tools will be integrated to Mastercard’s New Payment Platform capabilities. The Finicity team will join Mastercard. 
The transaction is subject to regulatory review, expiration or termination of the waiting period under the Hart-Scott-Rodino Antitrust Improvements Act of 1976 and other customary closing conditions. As of November 13, 2020, FTC granted the early termination notice. As of November 16, 2020, US department of justice approved the transaction. The transaction is anticipated to close by end of 2020. Mastercard does not expect the acquisition to be incrementally dilutive to its business for greater than 24 months. This dilution is driven by investments in the business, including its international expansion, as well as the impact of purchase accounting and integration related costs. 
Barclays PLC acted as financial advisor to Mastercard Incorporated. FT Partners acted as financial advisor to Finicity Corporation. Akil Hirani, Amrit Mehta, Ravi S. Raghavan, Sinjini Majumdar, Dhruv Somayajula and Ritu Raj of Majmudar &amp; Partners; and a team led by Rajarshi Chakraborty and Sameena Jahangir of Kochhar &amp; Co acted as legal advisors to Finicity Corporation. Dorsey &amp; Whitney LLP acted as legal advisor to Mastercard Incorporated in transaction.
</t>
  </si>
  <si>
    <t>Jolywood (Suzhou) Sunwatt Co.,Ltd. (SZSE:300393)</t>
  </si>
  <si>
    <t>SZSE:300393</t>
  </si>
  <si>
    <t>Zhejiang Zheneng Electric Power Co., Ltd. (SHSE:600023)</t>
  </si>
  <si>
    <t>IQTR1814860266</t>
  </si>
  <si>
    <t xml:space="preserve">Zhejiang Zheneng Electric Power Co., Ltd. (SHSE:600023) signed a share transfer agreement to acquire 9.7% stake in Jolywood (Suzhou) Sunwatt Co., Ltd. (SZSE:300393) from Zhang Yuzheng for CNY 1.8 billion on November 10, 2022. Before the transaction Zhang Yuzheng directly held 12.46% of Jolywood. Zhejiang Zheneng Electric Power has completed the due diligence work related to this transaction. Zhejiang Zheneng board has approved the acquisition. The transaction still needs to obtain the approval of the State-owned Assets Supervision and Administration Department, the review of the concentration of operators by the State Administration for Market Regulation (or the State Anti-Monopoly Bureau), and the compliance confirmation of the transaction by the stock exchange. As on January 3, 2023, Zhejiang Provincial State-owned Assets Supervision and Administration Commission's Approved the transaction. Transaction is still subject to State Administration for Market Regulation (or the State Anti-Monopoly Bureau). As on January 18, 2023, Transaction is approved by State Administration for Market Regulation (or the State Anti-Monopoly Bureau). 
</t>
  </si>
  <si>
    <t>Portfolio of 130 Residential Properties in Berlin</t>
  </si>
  <si>
    <t>IQTR689016437</t>
  </si>
  <si>
    <t xml:space="preserve">Heimstaden Bostad AB (publ) signed a purchase agreement to acquire portfolio of 130 residential properties in Berlin for approximately €830 million September 18, 2020. The transaction will be financed from debt and equity. The transaction is subject to merger clearance as well as pre-emption rights held by the municipality of Berlin for a number of properties. The transaction is expected to close in the fourth quarter of 2020 or first quarter of 2021. Greenberg Traurig acted as legal advisor for Heimstaden. PMM Group acted as transaction adviser for the seller.
</t>
  </si>
  <si>
    <t>Renewable Japan Co., Ltd.</t>
  </si>
  <si>
    <t>Tokyu Land Corporation</t>
  </si>
  <si>
    <t>IQTR1903999532</t>
  </si>
  <si>
    <t xml:space="preserve">Tokyu Land Corporation proposed to acquire 49.9 stake in Renewable Japan Co., Ltd. (TSE:9522) for ¥18.7 billion on November 14, 2024. A cash consideration valued at ¥1250 per share will be paid by Tokyu Land Corporation. As part of consideration, an undisclosed value is paid towards common equity of Renewable Japan Co., Ltd.
 The expected completion of the transaction is January 8, 2025.
Nishimura &amp; Asahi acted as legal advisor for Tokyu Land Corporation. Nomura Securities Co., Ltd. acted as financial advisor for Tokyu Land Corporation. City-Yuwa Partners acted as legal advisor for Renewable Japan Co., Ltd. SMBC Nikko Securities Inc. acted as financial advisor for Renewable Japan Co., Ltd.
</t>
  </si>
  <si>
    <t>PT Paiton Energy/Minejesa Capital B.V./IPM Asia Pte. Ltd.</t>
  </si>
  <si>
    <t>RH International (Singapore) Corporation Pte. Ltd.</t>
  </si>
  <si>
    <t>Mitsui &amp; Co., Ltd. (TSE:8031); Paiton Power Financing B.V.</t>
  </si>
  <si>
    <t>IQTR1671557531</t>
  </si>
  <si>
    <t xml:space="preserve">RH International (Singapore) Corporation Pte. Ltd. agreed to acquire PT Paiton Energy/Minejesa Capital B.V./IPM Asia Pte. Ltd. from Mitsui &amp; Co., Ltd. (TSE:8031) and Paiton Power Financing B.V. on June 22, 2021. RH International (Singapore) Corporation Pte. Ltd. agreed to acquire 45.515% in PT Paiton Energy from Mitsui &amp; Co., Ltd. and 45.515% in Minejesa Capital B.V and 65.0% in IPM Asia Pte. Ltd. from Paiton Power Financing B.V. This transaction is expected to close before the end of fiscal year ending March 2022 subject to completion of certain conditions precedent, including PLN consent, financing party consent, and RATCH shareholder approval. As on May 2, 2022, transaction is now expected to be completed during the fiscal year ending March 2023.As on February 15, 2023, transaction is now expected to be completed within the first quarter of fiscal year ending March 2024 upon the completion of certain conditions, including consent from an Indonesian national electricity power company which has a long-term power purchase agreement with PT Paiton Energy , as well as from financing parties .Credit Suisse AG acted as financial advisor to RH International Corporation Ltd, parent of RH International (Singapore) Corporation Pte. Ltd. Advisory Plus Co., Ltd. acted as financial advisor for RH International. Kelvin Ross of Mitsubishi UFJ Morgan Stanley Securities Co., Ltd. acted as financial advisor to Mitsui &amp; Co., Ltd.All condition precedents were fulfilled on June 27, 2023, and the sale of shares is expected to complete within July, 2023 upon the completion of certain prescribed procedure. As on August 1, 2023, The sale of shares was expected to close by the end of July, 2023 upon the completion of certain procedures as all condition precedents were fulfilled on June 27, 2023 and It has taken time to complete the certain procedures, and the completion timing for the sale of shares is expected to be further delayed.
</t>
  </si>
  <si>
    <t>Mitsui &amp; Co., Ltd. (TSE:8031) (Japan); Paiton Power Financing B.V. (Netherlands)</t>
  </si>
  <si>
    <t>Greenstone Gold Mine GP Inc.</t>
  </si>
  <si>
    <t>IQTR1878963664</t>
  </si>
  <si>
    <t xml:space="preserve">Equinox Gold Corp. (TSX:EQX) entered into a binding share purchase agreement to acquire remaining 40% stake in Greenstone Gold Mines GP Inc from certain funds managed by Orion Resource Partners (USA), L.P. for approximately $980 million on April 23, 2024. The acquisition giving Equinox Gold 100% ownership of the Greenstone Mine (“Greenstone”) in Ontario, Canada. Under the terms of the SPA, Equinox Gold will pay $995 million to acquire Orion’s 40% interest in Greenstone, payable as follows: 42.0 million common shares of Equinox Gold valued at $250 million; $705 million in cash payable on closing; and $40 million in cash payable by December 31, 2024. Equinox Gold will fund the cash consideration with net proceeds from both a new $500 million three-year term loan and a bought deal equity financing of common shares of Equinox Gold for approximately $299 million. Completion of the Transaction is expected to occur in Q2 2024 and is subject to customary closing conditions and receipt of certain regulatory and other approvals. The Transaction does not require shareholder approval.
Marcus Chalk, Michael Eddy, and Jesse Birch of GenCap Mining Advisory Ltd. is acting as financial and debt advisor and Blake, Cassels &amp; Graydon LLP and Paul, Weiss, Rifkind, Wharton &amp; Garrison LLP are serving as legal counsel to Equinox Gold. RBC Capital Markets is acting as financial advisor and Torys LLP is serving as legal counsel to Orion.
</t>
  </si>
  <si>
    <t>Downtown Music Holdings LLC</t>
  </si>
  <si>
    <t>Virgin Music Group Limited</t>
  </si>
  <si>
    <t>IQTR1913116785</t>
  </si>
  <si>
    <t xml:space="preserve">Virgin Music Group Limited agreed to acquire Downtown Music, LLC for approximately £780 million on December 16, 2024. A cash consideration of £775 million will be paid by Virgin Music Group Limited. The transaction is subject to approval by regulatory board / committee. The transaction expected to close in the second half of 2025. Goldman Sachs &amp; Co. LLC acted as financial advisor for Downtown Music, LLC. Skadden, Arps, Slate, Meagher &amp; Flom LLP acted as legal advisor for Downtown Music, LLC. Peter Martelli, P.C, Jimin He, Seth Traxler, P.C, Shellie Weisfield Freedman and Sara B. Zablotney, P.C. of Kirkland &amp; Ellis LLP acted as legal advisor for Virgin Music Group Limited. PricewaterhouseCoopers International Limited acted as accountant for Virgin Music Group Limited. Freshfields Bruckhaus Deringer LLP acted as legal advisor for Virgin Music Group Limited. As of April 25, 2025 the European Commission has announced that it has accepted the request of the Netherlands Authority for Consumers and Markets (ACM) to assess the acquisition of Downtown Music. AMC has raised concerns over the acquisition, citing potential harm to competition, higher costs for artists, reduced innovation, and limited consumer choice in the Dutch and wider European music markets. ACM noted that UMG’s pattern of acquiring smaller independent companies, often without triggering merger control thresholds, could lead to unchecked market dominance. Due to the deal's cross-border implications, the ACM referred the case to the European Commission, which has launched a formal investigation, supported by the Austrian competition authority.
</t>
  </si>
  <si>
    <t>Total Operations and Production Services, LLC</t>
  </si>
  <si>
    <t>IQTR1888555834</t>
  </si>
  <si>
    <t xml:space="preserve">Archrock, Inc. (NYSE:AROC) entered into a definitive agreement to acquire Total Operations and Production Services, LLC from Apollo Global Management, Inc. (NYSE:APO) for approximately $980 million on July 22, 2024. As part of consideration, $820 million is paid towards common equity of Total Operations and Production Services, LLC. The consideration consists of 6.87 million common equity of Archrock, Inc. to be issued for common equity of Total Operations and Production Services, LLC. Archrock will pay $6 million as deferred cash payments. On August 12, 2024 – Archrock, Inc. announced that Archrock Partners, L.P., a wholly-owned subsidiary of Archrock, intends, subject to market and other conditions, to offer and sell to eligible purchasers $500 million aggregate principal amount of senior notes due 2032. Archrock Partners Finance Corp., a wholly-owned subsidiary of Archrock Partners (together with Archrock Partners, the “Issuers”), will serve as co-issuer of the Notes. Archrock intends to use the net proceeds from the offering of the Notes to fund a portion of the cash consideration for the previously announced acquisition of 100% of the issued and outstanding membership interests of Total Operations and Production Services, LLC. The transaction is subject to approval by regulatory board. The deal has been unanimously approved by the board. The transaction is expected to close by the end of 2024. As of August 27, 2024 Hart-Scott-Rodino Act Waiting Period was expired. The transaction is still subject to the satisfaction of other customary closing conditions and expected to close in the third quarter of 2024.
Evercore Group L.L.C. acted as as exclusive financial advisor for Archrock, Inc. Latham &amp; Watkins LLP acted as legal advisor for Archrock, Inc. Jefferies LLC acted as financial advisor for Total Operations and Production Services, LLC. Dan komarek, Crosby Scofield and Jason McIntosh of Vinson &amp; Elkins LLP acted as legal advisor for Total Operations and Production Services, LLC.
</t>
  </si>
  <si>
    <t>ACON S2 Acquisition Corp.</t>
  </si>
  <si>
    <t>ESS Tech, Inc. (NYSE:GWH)</t>
  </si>
  <si>
    <t>ACON Investments, L.L.C.; Glazer Capital, LLC; Weiss Asset Management LP; ACON S2 Sponsor, L.L.C.</t>
  </si>
  <si>
    <t>IQTR714114092</t>
  </si>
  <si>
    <t xml:space="preserve">ESS Inc. entered into a letter of intent to acquire ACON S2 Acquisition Corp. (NasdaqCM:STWO) from ACON S2 Sponsor, L.L.C., ACON Investments, L.L.C. and others in a reverse merger transaction on March 1, 2021. ESS Inc. entered into a definitive agreement to acquire ACON S2 Acquisition Corp. from ACON S2 Sponsor, L.L.C., ACON Investments, L.L.C. and others in a reverse merger transaction for approximately $980 million on May 6, 2021. The business combination values the combined company at a $1.072 billion pro forma enterprise value. The transaction will provide approximately $465 million of pro forma net cash to the combined company, assuming no redemptions by ACON S2 shareholders. The transaction will result in ESS becoming a publicly listed company. Assuming no public shareholders of ACON S2 exercise their redemption rights, ESS’ existing shareholders, including its founders, will own approximately 64% of the combined company. As part of the transaction, ACON S2 raised a $250 million fully committed PIPE from institutional investors including Fidelity Management &amp; Research Company LLC, SB Energy Global Holdings Ltd, a wholly owned subsidiary of SoftBank Group Corp., Breakthrough Energy Ventures and BASF Venture Capital. In total, investors in the PIPE will own approximately 16% of the issued and outstanding shares of common stock of the combined company at closing. Founder share will own 4% and ACON S2 public shareholders will own 16% of the combined company. ESS’ shareholders will roll their 100% equity. Upon closing, the combined company expects to list its common shares and warrants on the New York Stock Exchange (the “NYSE”) under the ticker symbols “GWH” and “GWH.W,” respectively. Trading is currently expected to begin on the NYSE on or about October 11, 2021 following the consummation of the Business Combination.
Board of directors of combined company will consist of nine directors from which seven directors will be designated by ESS and two directors will be designated by certain current shareholders of ESS. Additionally, the current ESS management team will move to combined company in their current roles and titles. The transaction is subject to certain closing conditions, including, but not limited to, (i) the expiration or termination of the applicable waiting period under the Hart-Scott-Rodino Antitrust Improvements Act of 1976, as amended, (ii) the approval of ACON S2’s shareholders, (iii) the approval of ESS’s shareholders (iv) the Registration Statement becoming effective, (v) The ACON S2 common stock to be issued in connection with the transactions shall have been approved for listing on NYSE. (vi) the closing ACON S2 cash shall equal or exceed two hundred million dollars $200 million. The Boards of Directors of ESS and ACON S2 have unanimously approved the transaction and recommended the shareholders to vote. As of September 14, 2021, the Registration Statement of ACON S2 declared effective. Shareholders of ACON S2 will hold a meeting on October 5, 2021 to approve the transaction. The transaction is expected to close in the third quarter of 2021. As of September 14, 2021, if the transaction is approved by shareholders of ACON S2, will close shortly thereafter, subject to the satisfaction or waiver (as applicable) of all other closing conditions. As of October 5, 2021, ACON S2 Acquisition shareholders approved the business combination proposal. As of September 22, 2021, the transaction is expected to close in early October 2021. As of September 28, 2021, the transaction is expected to close on October 8, 2021. The net proceeds from this transaction will be used to increase manufacturing capacity globally and invest in extending ESS’ technology advantage.
Deutsche Bank Securities Inc. is serving as capital markets advisor and placement agent to ACON S2. Douglas Bacon, Anthony Speier, R.J. Malenfant, Matthew R. Pacey and Shawn O’Hargan of Kirkland &amp; Ellis LLP are serving as legal counsels to ACON S2. Nomura Greentech is serving as financial advisor and Mark Baudler and Andrew Hoffman of Wilson Sonsini Goodrich &amp; Rosati, P.C. are serving as legal counsels to ESS. Fried, Frank, Harris, Shriver &amp; Jacobson LLP is serving as placement agent’s counsel on the PIPE transaction. Deutsche Bank Securities Inc., Cowen and Company and Stifel, Nicolaus &amp; Company served as joint book running managers for the ACON S2 initial public offering. Bicrom Das of Walkers acted as legal advisor for ACON S2. The Depository Trust Company acted as depository and Continental Stock Transfer &amp; Trust Company acted as transfer agent to ACON S2 as part of the transaction. Okapi Partners LLC is acting as proxy solicitor of ACON S2. ACON S2 will pay a fee of $25,000 to Okapi. Robert W. Baird &amp; Co. Incorporated served as a capital markets advisor to ESS Tech, Inc.
</t>
  </si>
  <si>
    <t>ACON Investments, L.L.C. (United States); ACON S2 Sponsor, L.L.C. (United States); Glazer Capital, LLC (United States); Weiss Asset Management LP (United States)</t>
  </si>
  <si>
    <t>NYSE:SWX</t>
  </si>
  <si>
    <t>Icahn Enterprises L.P. (NasdaqGS:IEP)</t>
  </si>
  <si>
    <t>IQTR1685218516</t>
  </si>
  <si>
    <t xml:space="preserve">Icahn Enterprises L.P. (NasdaqGS:IEP) made a tender offer to acquire 95.1% stake in Southwest Gas Holdings, Inc. (NYSE:SWX) for $4.2 billion on October 14, 2021. As reported, Icahn offered $75.00 per share in cash for Southwest Gas Holdings. Icahn Enterprises L.P. (NasdaqGS:IEP) made a tender offer to acquire 17.81% stake in Southwest Gas Holdings, Inc. (NYSE:SWX) for approximately $980 million on May 9, 2022. On March 14, 2022, Icahn Enterprises increased the purchase price to be paid in the tender offer to $82.50 per share in cash, without interest, less any applicable withholding taxes, resulting in total consideration of $4.6 billion. The tender offer will be conditioned upon the elimination of the recently announced poison pill and the waiver of the application of Article 7(A) of SWX’s certificate of incorporation. The tender offer will also be conditioned upon confirmation that SWX has not issued, and has not authorized or proposed the issuance of, any equity or equity-linked securities (except under ordinary course compensation arrangements), other than pursuant to a rights offering that permits each SWX stockholder to participate in such transaction on a pro-rata basis in order to prevent dilution. The tender offer will also be conditioned upon the receipt of all required regulatory approvals. However, in the event that all such approvals have not been received prior to the annual meeting, Icahn Enterprises intends to continue extending the expiration date of the tender offer for at least six months following the annual meeting, provided that at least 40% of the outstanding shares have been tendered (thus demonstrating stockholders’ support for the offer). In the event that all such approvals have not been received prior to the annual meeting, Icahn Enterprises will also ask stockholders at the annual meeting to approve a proposal to call a special meeting of stockholders and to require the board of SWX to put forth at such special meeting the election of the slate of Icahn directors following their approval by regulators. The closing of the tender offer will not be subject to any due diligence or financing conditions. As of January 14, 2021, amendment, if Icahn consummates the offer and acquires more than 50% of the outstanding shares then a default offer would be triggered under Southwest Gas’ credit agreements. In such event, the lenders under the credit agreements will have, among others, the right to cause all unpaid amounts under the credit agreements, which were approximately $553.4 million as of September 30, 2021, to be immediately due and payable. In addition, if Icahn consummates the offer and acquires more than 50% of the outstanding shares then Southwest Gas will be required to make an offer to repurchase all of Southwest Gas’ outstanding 6.1% senior notes due 2041 at a price equal to 100% of the principal of such notes plus a 1% premium on such principal amount, together with accrued interest. On October 27, 2021, Icahn commenced the unsolicited tender offer. On November 1, 2021, the waiting period under the Hart-Scott-Rodino Antitrust Improvements Act of 1976, as amended expired with respect to the offer. On November 9, 2021, Southwest board unanimously rejected the offer and recommends that stockholders not tender any of their shares into the offer. As of January 27, 2022, the Southwest Board continues to recommend that stockholders not tender any of their shares into the offer as it continues to believe that Icahn’s offer is highly illusory and undervalues the company, has no certainty of completion and is not in the best interests of Southwest Gas stockholders. 
As on January 26, 2022, Icahn also announced that it has amended the structure of the offer in a manner that it believes allows it to close the offer prior to obtaining all of the regulatory approvals, thereby eliminating the regulatory approval condition of the offer. In connection with the closing of the offer, Icahn intends to establish an independent Delaware statutory trust based on terms that Icahn believes will eliminate the requirement to obtain approvals from the regulators in Arizona, California and Nevada prior to the closing of the offer. Upon the closing of the offer, if shares are tendered that would result in Icahn holding more than 24.9% of the shares, then all of the shares in excess of 24.9% will be transferred to one or more independent Delaware statutory trusts with each trust being independent of the other trusts and not owning more than 24.9% of all shares. Icahn has also amended the offer to include a condition that a majority of the Icahn slate, which refers to the ten individuals that have been nominated by an affiliate of Icahn to serve on the Board of Directors of the Company, are elected and seated as members of the board of directors of Southwest at the Southwest Gas 2022 Annual Meeting or at any subsequently called special meeting for such purpose. On March 23, 2022, Icahn also announced that it is removing the regulatory approval condition to the offer. As of March 23, 2022, a total of approximately 12.6 million shares had been validly tendered and not properly withdrawn, representing approximately 20.8% of the outstanding shares. As of March 28, 2022, Southwest board unanimously rejected the offer due to inadequate offer price and recommends that stockholders not tender any of their shares into the offer. The offer was set to expire on December 27, 2021. As of December 24, 2021, the offer has been extended to January 26, 2022. On January 26, 2022, the offer has been extended till February 23, 2022. As of February 23, 2022, the offer has been extended till March 23, 2022. As of March 23, 2022, the offer has been extended until April 21, 2022, unless further extended or earlier terminated. As of April 21, 2022, Icahn Enterprises L.P. announced that it has extended the expiration date of its tender offer until May 9, 2022. As of May 9, 2022, Icahn Enterprises L.P. announced that it has extended the expiration date of its tender offer until May 20, 2022.
Lazard and Moelis &amp; Company LLC are serving as financial advisors and fairness opinion provider to Southwest Gas Holdings and Brandon C. Parris of Morrison &amp; Foerster LLP and Cravath, Swaine &amp; Moore LLP are serving as legal advisors. Continental Stock Transfer &amp; Trust Company acted as depositary and Peter Harkins and Jordan Kovler of Harkins Kovler, LLC acted as information agent in connection with the offer to Icahn.
</t>
  </si>
  <si>
    <t>Dignity Group Holdings Limited</t>
  </si>
  <si>
    <t>Phoenix Asset Management Partners Ltd.; Castelnau Group Limited (LSE:CGL); SPWOne V Limited</t>
  </si>
  <si>
    <t>Artemis Alpha Trust plc; Ravenscroft Group Ltd.; Artemis Strategic Assets Fund; Artemis Investment Management LLP</t>
  </si>
  <si>
    <t>IQTR1823172055</t>
  </si>
  <si>
    <t xml:space="preserve">A consortium comprised of SPWOne V Limited, Castelnau Group Limited (LSE : CGL) and Phoenix Asset Management Partners Ltd. made an offer to acquire a 70.92% stake in Dignity plc (LSE : DTY) from Artemis Strategic Assets Fund, Artemis Alpha Trust plc (LSE : ATS), managed by Artemis Investment Management LLP, Ravenscroft Group Ltd., Kate Davidson MBE and others for approximately £170 million on October 13, 2022. A consortium comprised of SPWOne V Limited, Castelnau Group Limited and Phoenix Asset Management Partners Ltd. signed an agreement to acquire approximately 70% stake in Dignity plc from Artemis Strategic Assets Fund, Artemis Alpha Trust plc, managed by Artemis Investment Management LLP, Ravenscroft Group Ltd., Kate Davidson MBE and others for approximately £190 million on January 23, 2023. Under the terms of the acquisition, each Dignity shareholder will be entitled to receive 475 pence in cash for each share. On November 13, 2022, the offer price revised to 525 pence in cash per share. On January 20, 2023, the offer price increased to 550 pence cash per share. It is intended that the acquisition will be implemented by way of the offer. Prior to this transaction, Castelnau and PAMP owned or controlled in aggregate 14,876,159 Dignity Shares, representing approximately 29.08%. The cash consideration will be financed by equity capital invested by SPWOne and Castelnau in Valderrama and a series of loans. As of February 14, 2023, The Offer will remain open for acceptance until on April 15, 2023, as Bidco may determine, subject to the consent of the Panel. The offerors had received valid acceptances under the Mandatory Offer a total of 48,726,984  Dignity Shares, representing approximately 96.95% of Dignity's issued share capital on May 3. The offerors will exercise its rights to acquire compulsorily the remaining Dignity Shares in respect of which the Mandatory Offer has not been accepted.
The members of the Consortium own or control, or have received an irrevocable undertaking and letters of intent in respect of, a total of 20,015,199 Dignity Shares, representing approximately 39.12% of Dignity's fully diluted share capital. The acquisition has been recommended unanimously by the Board of Directors of Dignity. The acquisition will be subject to the conditions including valid acceptance in respect of 75% stake, will also be subject to the applicable requirements of the Takeover Code, the Panel, the LSE and FCA. If consortium receives acceptances under the offer in respect of, or otherwise acquires, 90% or more of the Dignity shares it will have a right of compulsory acquisition to acquire remaining stake. It is expected that the acquisition will become or be declared unconditional during the second quarter of 2023. The long stop date will be January 23, 2024. As of March 23, 2023, the FCA Change in Control Condition had not yet been satisfied. Setting out, among other matters, the number of Dignity Shares for which acceptances of the Offer have been received, has been suspended until such time as the FCA Change in Control Condition is satisfied and the Offer timetable has been resumed. As of April 5, 2023, FCA Change in Control Condition was satisfied. As of April 19, 2023, the minimum tender condition achieved and tender offer has now become unconditional. As of April 19, 2023, the offer will close on May 3, 2023. 
Laurence Hopkins and Richard Brown of Morgan Stanley acted as financial adviser and Macfarlanes LLP acted as legal advisor to the Consortium. Majid Ishaq, John Byrne and Ali Kazmi of Rothschild &amp; Co acted as financial adviser, Sally Wokes, John Papanichola, Phil Linnard, Sandeep Maudgil, Nick Bonsall, Charles Osborne, Kevin Howes and Isabel Taylor of Slaughter and May acted as legal advisor and Equiniti Limited as registrar to Dignity.
</t>
  </si>
  <si>
    <t>Artemis Alpha Trust plc (United Kingdom); Artemis Strategic Assets Fund (United Kingdom); Ravenscroft Group Ltd. (United Kingdom)</t>
  </si>
  <si>
    <t>Almadev Inc.</t>
  </si>
  <si>
    <t>Rester Management Inc.</t>
  </si>
  <si>
    <t>ELAD GROUP (CANADA) INC.</t>
  </si>
  <si>
    <t>IQTR682707299</t>
  </si>
  <si>
    <t xml:space="preserve">Rester Management agreed to acquire Elad Canada Inc. from ELAD GROUP (CANADA) INC. for approximately CAD 510 million on August 5, 2020. While certain assets, valued at CAD 275 million will be excluded from the deal and will be allocated to Elad Group, The deal thus values Elad Canada Realty at CAD 783 million. Rester Management intends to continue employing Elad Canada Realty senior management including Rafael Lazer. Joshua Berick, Bradley Miller and Peter Bergan of Jones Day acted as legal advisors to Rester Management Inc.
</t>
  </si>
  <si>
    <t>DrazCanna, Inc. (OTCPK:DZCA)</t>
  </si>
  <si>
    <t>OTCPK:DZCA</t>
  </si>
  <si>
    <t>EV Electra Ltd</t>
  </si>
  <si>
    <t>IQTR1863471263</t>
  </si>
  <si>
    <t xml:space="preserve">EV Electra LTD entered into a letter of intent to acquire DrazCanna, Inc. (OTCPK:DZCA) in a reverse merger transaction for $980 million on November 30, 2023. The plan includes a share exchange of EV Electra's outstanding shares of 1,033,368,173 with 2.110546785 EV Electra's outstanding shares for each DrazCanna, Inc.'s shares. The anticipated closing of the reverse merger is expected to occur in next 45 days shortly after year end.
</t>
  </si>
  <si>
    <t>Big Rock Partners Acquisition Corp.</t>
  </si>
  <si>
    <t>NRx Pharmaceuticals, Inc. (NasdaqCM:NRXP)</t>
  </si>
  <si>
    <t>EarlyBirdCapital, Inc.; Big Rock Partners, LLC; BRAC Lending Group LLC</t>
  </si>
  <si>
    <t>IQTR698185338</t>
  </si>
  <si>
    <t xml:space="preserve">NeuroRx, Inc. entered into letter of intent to acquire Big Rock Partners Acquisition Corp. (NasdaqCM:BRPA) from BRAC Lending Group LLC, EarlyBirdCapital, Inc., Big Rock and others for approximately $980 million in a reverse merger transaction on November 14, 2020. NeuroRx, Inc. entered into an agreement to acquire Big Rock Partners Acquisition Corp. (NasdaqCM:BRPA) in a reverse merger transaction on December 13, 2020. Under the terms of the agreement, the total consideration of the transaction is valued at approximately $530 million plus approximately $350 million additional consideration based on projected milestones. Big Rock will issue to NeuroRx's current equity holders an aggregate of 50 million shares of Big Rock common stock for their interests in NeuroRx, representing $500 million of equity consideration, assuming a value of $10 per common share. Subject to certain conditions, an aggregate of 25 million additional shares of Big Rock common stock will be issued to NeuroRx pre-merger equity holders if, prior to December 31, 2022, (1) RLF-100 receives emergency use authorization by the FDA and (2) the FDA accepts the NeuroRx filing of its application to approve RLF-100. In addition, subject to certain conditions, a $100 million cash earnout may be payable to NeuroRx pre-merger equity holders if, prior to December 31, 2022, either (1) FDA approval of the NeuroRx COVID-19 Drug is obtained and the NeuroRx COVID-19 Drug is listed in the FDA's "Orange Book" or (2) FDA approval of the NeuroRx Antidepressant Drug Regimen is obtained and the NeuroRx Antidepressant Drug Regimen is listed in the FDA's "Orange Book". Immediately after the Closing, NeuroRx’s stockholders will hold approximately 95% of the issued and outstanding Common Stock and the current stockholders of BRPA will hold approximately 5% of the issued and outstanding Common Stock of the combined company. The agreement may be terminated at any time prior to the Closing as follows: by written notice from either BRPA or NeuroRx if the transactions are not consummated on or before April 23, 2021 or by written notice from NeuroRx to BRPA if Extension Approval is not obtained by December 24, 2020. In connection with the Merger, BRPA will change its name to NRX Pharmaceuticals, Inc., with stockholders of NeuroRx becoming stockholders of NRX Pharmaceuticals. If NeuroRx terminates the agreement in order to enter into a definitive agreement for a superior proposal, BRPA will be entitled to receive a termination fee in the amount of $10 million. Under the terms of the transaction, Big Rock and NeuroRx will merge and post-approvals, the common stock and warrants will be traded on Nasdaq under the symbols “NRXP” and “NRXPW”, respectively.
Post transaction NeuroRx's management team will comprise of Founder, Chairman &amp; Chief Executive Officer Jonathan C. Javitt; William Fricker, Chief Financial Officer and Treasurer; Robert Besthof as Chief Commercial and Patient Officer and Head of Operations, and Alessandra Daigneault as Corporate Secretary, who are expected to continue to run the combined company. All officers and members of the Board of Directors of Big Rock will resign in connection with the closing of the transactions. The Board of Directors of the combined company will consist of Jonathan Javitt, Sherry A. Glied, Patrick J. Flynn, Daniel Troy, Aaron Gorovitz and Chaim Hurvitz. The corporate headquarters and principal executive offices of BRPA will be located at 1201 N. Market Street, Suite 111, Wilmington, DE 19801. 
Completion of the transaction is subject to approval by stockholders of NeuroRx and Big Rock and other customary closing conditions includes all specified waiting periods under the Hart-Scott-Rodino Antitrust Improvements Act of 1976, as amended shall have expired; BRPA shall have at least $5,000,001 of net tangible assets; the registration statement, of which this proxy statement / prospectus / consent solicitation statement forms a part, shall have become effective; each ancillary agreement required to be executed by the Merger Agreement shall have been executed and delivered by the parties thereto; BRPA shall be and remain listed on Nasdaq and BRPA’s application to list the shares of Common Stock to be issued in connection with the Transactions (including the Earnout Shares) shall have been approved by Nasdaq, subject to official notice thereof and public holder requirements and the resignation of each officer and director of BRPA as of the Effective Time. The Boards of Directors of both NeuroRx and Big Rock have unanimously approved the proposed transaction. The special meeting of stockholders of Big Rock Partners Acquisition will be held on April 23, 2021 to approve a proposal to amend the Company’s amended and restated certificate of incorporation, as amended to extend the date by which the Company has to consummate a business combination. The Board of Directors of Big Rock Partners Acquisition Corp. unanimously recommended that stockholders vote “FOR” the approval of the extension amendment proposal. As of May 20, 2021, the shareholder meeting of Big Rock Partners is scheduled on May 24, 2021. As of May 21, 2021, the waiting period under the HSR Act expired on March 15, 2021. As of May 21, 2021, registration statement on Form S-4 was declared effective. The transaction is expected to occur in the first or second quarter of 2021.
EarlyBirdCapital acted as financial advisor to Big Rock and David Alan Miller and Jeffrey M. Gallant of Graubard Miller acted as legal advisors to Big Rock in the transaction. Big Rock will pay EarlyBirdCapital a cash fee of $2.76 million for such services upon the consummation of a Business Combination in an amount equal to 4% of the gross proceeds of the Initial Public Offering. David S. Huntington and David A. Curtiss of Paul, Weiss, Rifkind, Wharton &amp; Garrison LLP acted as legal advisors to NeuroRx in the transaction. Karen Smith of Advantage Proxy, Inc. acted as information agent and Mark Zimkind of Continental Stock Transfer &amp; Trust Company acted as transfer agent for Big Rock Partners. Big Rock Partners will pay a fee of $5,500 to Advantage Proxy, Inc. for the foregoing services.
</t>
  </si>
  <si>
    <t>BRAC Lending Group LLC (United States); EarlyBirdCapital, Inc. (United States)</t>
  </si>
  <si>
    <t>Cohance Lifesciences Limited</t>
  </si>
  <si>
    <t>Cohance Lifesciences Limited (NSEI:COHANCE)</t>
  </si>
  <si>
    <t>IQTR1873128723</t>
  </si>
  <si>
    <t xml:space="preserve">Suven Pharmaceuticals Limited (NSEI:SUVENPHAR) agreed to acquire Cohance Lifesciences Limited for INR 81.3 billion on February 29, 2024. Upon completion all shareholders of Cohance will be issued shares of Suven at the ratio of 11 shares of Suven for every 295 shares of Cohance, based on the swap ratio. Post completion of the acquisition, Suven will be the surviving listed entity once the scheme is effective.
The overall transaction is expected to conclude over next 12-15 months subject to receipt of all relevant Shareholders’ and Creditors, NCLT, Department of Pharmaceuticals (“DOP”) (if required), and regulatory approvals from Stock exchanges and SEBI. On February 29, 2024, the Board of Directors approved the draft Scheme of Amalgamation of Cohance Lifesciences Limited, an Advent-managed group company, into the company, pending necessary statutory and stakeholder approvals. As of August 9, 2024, the transaction has been approved by stock change and SEBI. Proposed merger expected to be double-digit EPS accretive (without synergies) from first year of it being effective. The transaction has been approved by shareholders of Suven Pharmaceuticals Limited. On March 27, 2025, the Hon’ble National Law Company Tribunal, Mumbai Bench has sanctioned the scheme of amalgamation. As of April 22, 2025, the Department of Pharmaceuticals, Ministry of Chemicals and Fertilizers approved the transaction. 
Citigroup Global Markets India Private Limited and Kotak Mahindra Capital Company Limited acted as financial advisor Shardul Amarchand Mangaldas &amp; Co acted as legal advisor and Kotak Mahindra Capital Company Limited acted as fairness opinion provider to Suven Pharmaceuticals Limited on the transaction whereas PwC and BDO was appointed as independent valuers by Suven and Cohance respectively.  
</t>
  </si>
  <si>
    <t>Nordic Proptech Investment Services Ab</t>
  </si>
  <si>
    <t>TalkPool AG (OM:TALK)</t>
  </si>
  <si>
    <t>IQTR709680777</t>
  </si>
  <si>
    <t xml:space="preserve">Sacculus acquired 35% stake in Nordic Proptech Investment Services Ab from TalkPool AG (OM:TALK) for SEK 8.6 billion on March 30, 2021.
</t>
  </si>
  <si>
    <t>Commercial Leasing &amp; Finance PLC</t>
  </si>
  <si>
    <t>LOLC Finance PLC (COSE:LOFC.N0000)</t>
  </si>
  <si>
    <t>LOLC Holdings PLC (COSE:LOLC.N0000)</t>
  </si>
  <si>
    <t>IQTR1783724740</t>
  </si>
  <si>
    <t xml:space="preserve">LOLC Finance PLC (COSE:LOFC.N0000) agreed to acquire Commercial Leasing &amp; Finance PLC from LOLC Holdings PLC (COSE:LOLC.N0000) and other shareholders for approximately LKR 200 billion on January 5, 2022. Following the transaction, Commercial Leasing &amp; Finance will consolidate/merge with LOLC Finance. The transaction is subject to receiving the applicable approvals and in compliance with relevant laws and regulations where the remaining amalgamated entity will be LOFC. As of January 24, 2022, the transaction has been approved by the Central Bank of Sri Lanka on January 21, 2022.
</t>
  </si>
  <si>
    <t>Sri Lanka</t>
  </si>
  <si>
    <t>adjust GmbH</t>
  </si>
  <si>
    <t>Eurazeo SE (ENXTPA:RF); Target Partners GmbH; Sofina Société Anonyme (ENXTBR:SOF); Morgan Stanley Alternative Investment Partners LP; Active Venture Partners; Capnamic Ventures Management GmbH; Highland Europe (UK) LLP</t>
  </si>
  <si>
    <t>IQTR703210736</t>
  </si>
  <si>
    <t xml:space="preserve">AppLovin Corporation entered into a definitive agreement to acquire adjust GmbH from Eurazeo SE (ENXTPA:RF) and others for $990 million on February 3, 2021. Under the terms of the agreement, AppLovin will pay $598 million in cash, subject to certain purchase price adjustments, issue $350 million worth of common stock and the assumption of up to $40 million in the aggregate of debt, accrued interest, and fees of Adjust. Adjust will retain its unique brand and culture and continue to operate as a distinct company. The closing of the acquisition is subject to customary (stockholder and regulatory) approvals and antitrust approval. The transaction is expected to close in the 1st half of 2021. Kris Withrow, Nancy Chen,Joseph Schenck, James Koenig, Mark Ostrau, Will Skinner and Ryan Slunaker of Fenwick &amp; West LLP acted as legal advisors for AppLovin. Citi acted as financial advisor to AppLovin. Noerr LLP and Tarun M. Stewart of Paul, Weiss, Rifkind, Wharton &amp; Garrison LLP as legal advisors for Adjust. Martin Viciano Gofferje, Christian Cascante, Maike Sauter, Karen Gräfin vom Hagen, Viktor Gorlow, Rut Steinhauser, Josefine Chakrabarti, Alexander Molle, Jan Hinrichs, Stefan Mayer, Ocka Stumm, Dominik Monz, Christian Hamann, Simon Wegmann, Konrad Discher, Jacob von Andreae, Aylin Hoffs, and Iris Benedikt-Buckenleib of Gleiss Lutz acted as legal advisors for AppLovin. Nicolas Gabrysch, Till-Manuel SaurÂ and Benedikt Hülsmann of Osborne Clarke Rechtsanwälte Steuerberater Partnerschaft mit beschränkter Berufshaftung acted as legal advisors to Capnamic Ventures Management GmbH and Highland Europe (UK) LLP. Justus Binder of Reed Smith Munich acted as a legal advisor to the seller.
</t>
  </si>
  <si>
    <t>Active Venture Partners (Spain); Eurazeo SE (ENXTPA:RF) (France); Morgan Stanley Alternative Investment Partners LP (United States); Sofina Société Anonyme (ENXTBR:SOF) (Belgium)</t>
  </si>
  <si>
    <t>Norwood Medical Corporation</t>
  </si>
  <si>
    <t>Heraeus Holding GmbH</t>
  </si>
  <si>
    <t>IQTR1762225651</t>
  </si>
  <si>
    <t xml:space="preserve">Heraeus Holding GMBH acquired Norwood Medical Corporation for approximately €850 million on December 20, 2021. Norwood Medical will continue to operate as a standalone business and retain its company name and management team. Thorsten Zwiener of BDO AG Wirtschaftsprüfungsgesellschaft, Investment Banking Arm acted as financial advisor to Heraeus Holding GmbH. Rolf Schönbrodt and Stephen Sonenshine of BDO AG Wirtschaftsprüfungsgesellschaft, Investment Banking Arm acted as due diligence provider to Heraeus Holding GMBH.
</t>
  </si>
  <si>
    <t>Paramount Bed Holdings Co., Ltd. (TSE:7817)</t>
  </si>
  <si>
    <t>TSE:7817</t>
  </si>
  <si>
    <t>CTOC Co., Ltd.</t>
  </si>
  <si>
    <t>IQTR1961825618</t>
  </si>
  <si>
    <t xml:space="preserve">CTOC Co., Ltd. and the management of Paramount Bed Holdings Co., Ltd. led by Tomohiko Kimura submitted a non-binding letter of intent to acquire an additional 68.09% stake in Paramount Bed Holdings Co., Ltd. (TSE:7817) from Founding Family, Kimura Nursing Foundation, Michihide Kimura Related Shareholders and others for approximately ¥140 billion on June 12, 2025. During the management buyout (MBO) process for Paramount Bed Holdings Co., Ltd., the Tender Offer Price underwent several revisions. Initially proposed at ¥3,000 per share, the price was increased multiple times following requests from the Special Committee. The second proposal raised the price to ¥3,200, followed by a third proposal at ¥3,350. Further negotiations led to a fourth proposal of ¥3,450 and a fifth at ¥3,500. Ultimately, the final offer was set at ¥3,530 per share, reflecting a premium of 30.45% over the closing price of ¥2,706 on the business day preceding the proposal. This final price was accepted by the Special Committee, confirming its adequacy for the shareholders. A cash consideration valued at ¥3530 per share will be paid. As part of consideration, buyer is acquiring 39.22 million shares in Paramount Bed Holdings Co., Ltd. Financing has been secured through a bank loan of ¥141.63 billion from Mizuho Bank. This transaction is structured as a management buyout, with the intention of delisting Paramount Bed Holdings shares following the tender offer and subsequent procedures.
Non-Tender Agreements were made with significant shareholders, including Tomohiko Kimura, CTOC, WISE LIGHT Co., Ltd., LAPIS LAZULI Co., Ltd., Kenji Kimura, LLAGE WOOD Co., SION Co., Ltd., and Michihide Kimura Related Shareholders who collectively hold 16.87 million shares (representing 30.08%) and have agreed not to tender their shares. Plutus Consulting express a fairness opinion that the Tender Offer Price (¥3530) is fair to the Company’s general shareholders from a financial perspective. The Tender Offer Price represents a 31.37% premium over the closing price of ¥2687 for Paramount Bed Holdings Co., Ltd. Share. If the total number of Tendered Shares does not meet the minimum tender of 20.49 million shares, the Offeror will not purchase, etc. any of the Tendered Shares.
The transaction is subject to minimum tender. The Board of Directors of Paramount Bed Holdings Co., Ltd. formed a special committee for the transaction. The transaction is subject to Paramount Bed Holdings shareholder approval for share consolidation. The deal has been unanimously approved by Paramount Bed Holdings Co., Ltd. board. The resolution by Paramount Bed Holdings Board of Directors was made assuming that Paramount Bed Holdings Shares will be delisted as a result of the implementation of the Tender Offer and the Squeeze-Out Procedures.
The expected completion of the transaction is November 17, 2025.
Daiwa Securities Co. Ltd. acted as financial advisor for CTOC Co., Ltd. Daiwa Securities Co., Ltd. acted as Tender Offer Agent in the transaction. Anderson Mori &amp; Tomotsune acted as legal advisor for CTOC Co., Ltd. Deloitte Tohmatsu Financial Advisory LLC acted as financial due diligence provider for Paramount Bed Holdings Co., Ltd. Deloitte Tohmatsu Tax Co. acted as tax due diligence provider for Paramount Bed Holdings Co., Ltd. Mizuho Securities Co., Ltd. acted as financial advisor for Paramount Bed Holdings Co., Ltd. TMI Associates acted as legal advisor for Paramount Bed Holdings Co., Ltd. Plutus Consulting Co., Ltd. provided fairness opinion to Paramount Bed Holdings Co., Ltd.
</t>
  </si>
  <si>
    <t>Shanghai Jinghong New Energy Technology Co., Ltd.</t>
  </si>
  <si>
    <t>Shanghai Cooltech Power Co., Ltd. (SZSE:300153)</t>
  </si>
  <si>
    <t>Shanghai Kaidong Investment Management Office (Limited Partnership); Shanghai Chiji Investment Management Office (Limited Partnership)</t>
  </si>
  <si>
    <t>IQTR1786889695</t>
  </si>
  <si>
    <t xml:space="preserve">Shanghai Cooltech Power Co., Ltd. signed an equity transfer agreement to acquire remaining 18.792% stake in Shanghai Jinghong New Energy Technology Co., Ltd. from Shanghai Kaidong Investment Management Office (Limited Partnership), Shanghai Chiji Investment Management Office (Limited Partnership) and Guo Hui for CNY 6.5 billion on June 6, 2022. Prior to transaction, Shanghai Kaidong Investment owns an 11.832%, Shanghai Chiji Investment owns a 5.071% and Guo Hui owns a 1.889% stake in Shanghai Jinghong. Upon completion, Shanghai Cooltech will wholly own Shanghai Jinghong. The transaction will be funded from own funds. The Shanghai Jinghong had total assets of CNY 71 million and net assets of CNY 48 million, as of March 31, 2022. The eleventh meeting of the fifth board of directors of Shanghai Cooltech reviewed and approved the transaction. The transaction does not need to be submitted to the general meeting of shareholders for deliberation.
</t>
  </si>
  <si>
    <t>EduCo AB</t>
  </si>
  <si>
    <t>IQTR1816792727</t>
  </si>
  <si>
    <t xml:space="preserve">Brookfield Super-Core Infrastructure Partners L.P., a fund managed by Brookfield Asset Management Inc. (TSX:BAM.A) agreed to acquire 49% stake in EduCo AB from Samhällsbyggnadsbolaget i Norden AB (publ) for SEK 10.4 billion on November 30, 2022. Brookfield will pay SBB approx. SEK 9.2 billion upfront in cash. The Transaction also includes two separate Earn-Outs, expiring after six (6) years from the date of the first closing of the Transaction, based on (i) achieved refinancing terms, and (ii) achieved net operating income yield on new developments and acquisitions, respectively. Total maximum cash amount payable to SBB from Brookfield for Earn-Outs will not exceed SEK 1.2 billion. Proceeds from the Transaction will mainly be used to deleverage SBB, in line with its communicated strategy, bringing SBB’s loan-to-value ratio to approx. 42.4% from approx. 46.9% as of the third quarter of 2022. The parties’ intention is to complete the first closing on December 30, 2022 or latest in the beginning of 2023. As of January 18, 2023, SBB has completed the first part of the sale of 49% of its educational property portfolio to Brookfield, SBB has then received SEK 6.6 billion. The second closing is expected to be completed in the first or second quarter or 2023. As of March 31, 2023, second part of the deal was completed ,SBB received additional SEK 2.1 billion in cash payment. The proceeds from the sale will be used to repay existing debt. The remaining payment from Brookfield will take place after SBB’s internal restructuring of properties with a value of 1.7 billion has been completed. SBB expects the internal restructuring to be completed before the summer. As of July 27, 2023, the last part of the deal was completed and SBB received an additional SEK 400 million. J.P. Morgan Securities PLC acted as financial advisor to SBB. Advokatfirman Vinge acted as legal advisor to SBB and Linklaters acted as legal advisor to Brookfield. Antti Rikala of
 Waselius &amp; Wist advised Samhällsbyggnadsbolaget i Norden AB (PUBL) (SBB).
</t>
  </si>
  <si>
    <t>fairlife, LLC</t>
  </si>
  <si>
    <t>Select Milk Producers, Inc.</t>
  </si>
  <si>
    <t>IQTR650101387</t>
  </si>
  <si>
    <t xml:space="preserve">The Coca-Cola Company (NYSE:KO) acquired remaining 57.5% stake in fairlife, LLC from Select Milk Producers, Inc. on January 3, 2020. fairlife will continue to operate as a stand-alone business based in Chicago. Morgan Stanley acted as financial advisor to fairlife, LLC.
</t>
  </si>
  <si>
    <t>NeoPhotonics Corporation</t>
  </si>
  <si>
    <t>IQTR1687152537</t>
  </si>
  <si>
    <t xml:space="preserve">Lumentum Holdings Inc. (NasdaqGS:LITE) entered into an agreement and plan of merger to acquire NeoPhotonics Corporation (NYSE:NPTN) from The Vanguard Group, Inc., BlackRock, Inc. (NYSE:BLK) and others for approximately $900 million on November 3, 2021. Under the terms of the transaction, Lumentum will acquire all outstanding shares of NeoPhotonics in an all-cash transaction of $16 per share. Lumentum intends to finance the transaction through cash from the combined company’s balance sheet. Lumentum will provide up to $50 million in term loans to NeoPhotonics to fund anticipated growth, which may require increased working capital and manufacturing capacity. NeoPhotonics may be required to pay Lumentum a termination fee of $27.5 million. Lumentum may be required to pay NeoPhotonics a termination fee of $55.1 million and if Lumentum takes certain specified actions, (including entering into any definitive agreement for an acquisition by stock purchase, merger, consolidation, amalgamation, purchase of assets, license or otherwise of any ownership interest or assets of any Person) that cause a material delay in, or results in the failure of, the consummation of the merger, Lumentum may be required to pay NeoPhotonics an additional termination fee of $36.7 million. As of February 1, 2022, NeoPhotonics stockholders approved the merger agreement under which Lumentum Holdings Inc. will acquire NeoPhotonics. Stockholders also approved other proposals relating to the transaction.
Tim Jenks will continue to lead the company as Chief Executive Officer and the executive staff will continue in their current roles. The transaction is subject to approval by NeoPhotonics’ stockholders, receipt of regulatory approvals in the United States and China, receipt of antitrust regulatory approval in the US and China, the expiration or termination of the required waiting periods under the Hart-Scott-Rodino Antitrust Improvements Act of 1976 and other customary closing conditions. The transaction has been unanimously approved by the Boards of Directors of Lumentum Holdings Inc. and NeoPhotonics Corporation. The transaction is not subject to any financing condition. As of January 21, 2022, the waiting period under the Hart-Scott-Rodino Antitrust Improvements Act of 1976, as amended, has expired. Lumentum has obtained antitrust clearance from the People's Republic of China'sState Administration for Market Regulation. The transaction is expected to close in the second half of calendar year 2022. Lumentum currently expects that the NeoPhotonics acquisition will close on or around August 3, 2022. The transaction is expected to be immediately accretive to non-GAAP earnings per share and deliver more than $50 million in annual run-rate cost synergies within 24 months of transaction close. Goldman Sachs &amp; Co. LLC acted as the financial advisor and Robert T. Ishii, Lisa L. Stimmell, Dana J. Hall, Brandon M. Gantus, Michael J. Montfort, Scott A. Sher, Jamillia P. Ferris, J. Todd Hahn, John P. McGaraghan, Matt Staples, Myra A. Sutanto Shen, James P. McCann, Martin R. Sul, Josephine Aiello LeBeau, Anne E. Seymour, Tarek J. Helou and Rich Mullen of Wilson Sonsini Goodrich &amp; Rosati acted as the legal advisors for Lumentum Holdings Inc. Union Square Advisors LLC acted as the financial advisor as well as fairness opinion provider and Steve Tonsfeldt and Ian Nussbaum of Cooley LLP acted as the legal advisors for NeoPhotonics Corporation. Georgeson acted as information agent to NeoPhotonics. NeoPhotonics will pay fees of approximately $25,000 plus expenses to Georgeson. American Stock Transfer &amp; Trust Company acted as transfer agent to NeoPhotonics. The engagement letter provides that we will pay Union Square a fee for its services of approximately $9.1 million, $750,000 of which was paid upon delivery of Union Square’s opinion and the remainder of which is payable upon closing of the Merger. Deutsche Bank Securities Inc. acted as financial advisor to Lumentum. Christopher D. Dillon of Gibson Dunn &amp; Crutcher acted as legal advisor to Union Square Advisors LLC.
</t>
  </si>
  <si>
    <t>CoBiz Financial Inc.</t>
  </si>
  <si>
    <t>BOK Financial Corporation (NasdaqGS:BOKF)</t>
  </si>
  <si>
    <t>IQTR571079892</t>
  </si>
  <si>
    <t xml:space="preserve">BOK Financial Corporation (NasdaqGS:BOKF) signed a definitive merger agreement to acquire CoBiz Financial Inc. (NasdaqGS:COBZ) for approximately $980 million on June 17, 2018. Under the terms of the agreement, common shareholders of CoBiz Financial will receive 0.17 shares of BOK Financial common stock and $5.7 in cash for each share of CoBiz Financial common stock. The merger consideration is valued at $23.02 per share. Approximately 75% of the consideration will be in stock, with the rest in cash. Upon completion of the transaction, BOK Financial will own 90% stake and CoBiz Financial will own 10% stake in the combined entity. Pursuant to the transaction, CoBiz Financial will merge with BOK Financial, the shares of BOK common stock will continue to trade on NASDAQ under the symbol BOKF and shares of CoBiz common stock currently listed on NASDAQ will be delisted from NASDAQ and will be deregistered under the Exchange Act. The transaction includes a sell-side termination fee of $34.2 million.
Steve Bangert, Financial Chairman and Chief Executive Officer of CoBiz will join the BOK Financial Board of Directors after the close of the transaction. The transaction is subject to customary conditions, including, among others, the approval of the agreement by CoBiz Financial's shareholders, authorization for listing on the Nasdaq of the shares of BOK Financial common stock to be issued in the transaction, the effectiveness of the registration statement on Form S-4 for the BOK common stock to be issued in the transaction, opinion from the advisor that the transaction qualifies as a reorganization under Section 368(a) of the code and the receipt of required regulatory approvals, including the approval of the Federal Reserve Board, Office of the Comptroller of the Currency and Department of Justice. The transaction has been approved by the Board of Directors of each of CoBiz Financial and BOK Financial. The special meeting of CoBiz shareholders to approve the transaction will be held on September 27, 2018. As of August 23, 2018, all the regulatory approvals required to complete the transaction were received. As of September 27, 2018, CoBiz shareholders approved the deal. The transaction is expected to close in the fourth quarter of 2018. As of September 27, 2018, the deal is expected to close on October 1, 2018. BOK Financial expects this acquisition to be 6% accretive to earnings in 2019, and 9% accretive to earnings in 2020, the first full year with synergies. The transaction is expected to deliver an IRR of over 20%. Mr. Hutchinson served on the board of CoBiz Financial, Inc. from May 2017 until its acquisition by Bank of Oklahoma in September 2018.
Goldman Sachs &amp; Co. LLC acted as financial advisor while Tamara R. Wagman of Frederic Dorwart Lawyers acted as legal advisor to BOK Financial. Merrill Lynch, Pierce, Fenner &amp; Smith Incorporated acted as financial advisor while Lee Meyerson, Elizabeth A. Cooper, Nicholas Marricco, Matt Craine, Spencer Sloan, Jonathan Goldstein, Dmitry Zelik, Larry Moss and Patricia Adams of Simpson Thacher &amp; Bartlett LLP acted as legal advisors to CoBiz Financial. EQ Shareowner Services acted as transfer agent for BOK Financial. MacKenzie Partners, Inc. acted as information agent to CoBiz and will receive a fee of $15,000. CoBiz has agreed to pay BofA Merrill Lynch for its services a fee currently estimated to be approximately $9.8 million, $1 million of which was payable upon delivery of its opinion and the remaining portion of which is contingent upon consummation of the merger. Paul Shim, Kevin Lafferty and Kelsey Nussenfeld of Cleary, Gottlieb, Steen &amp; Hamilton LLP advised BofA Merrill Lynch as financial advisor to CoBiz Financial Inc. Morrow Sodali LLC acted as the proxy solicitor for CoBiz Financial and received a fee of $10,000 plus out-of-pocket expenses.
</t>
  </si>
  <si>
    <t>Bellamy'S Australia Limited</t>
  </si>
  <si>
    <t>China Mengniu Dairy Company Limited (SEHK:2319)</t>
  </si>
  <si>
    <t>IQTR637119577</t>
  </si>
  <si>
    <t xml:space="preserve">China Mengniu Dairy Company Limited (SEHK:2319) entered into scheme implementation deed to acquire remaining 97.1% stake in Bellamy's Australia Limited (ASX:BAL) for AUD 1.4 billion on September 15, 2019. As per the transaction, China Mengniu Dairy Company Limited will acquire remaining shares at AUD 13.25 per share. The consideration AUD 13.25 per share includes AUD 12.65 in cash and AUD 0.6 per share as special dividend. Pre deal, China Mengniu Dairy Company Limited held 2.9% stake and post completion of the deal, it will hold 100% stake in Bellamy's. China Mengniu Dairy Company Limited expects to finance the transaction from a combination of internal resources and bank financing. Upon scheme implementation but subject to the consideration paid, Bellamy's Australia Limited take all actions necessary to appoint the persons nominated by China Mengniu Dairy Company Limited as new directors of Bellamy's and other members of the Bellamy's Group and Bellamy's Australia Limited must procure that all directors on the Bellamy's Board or the board of another member of the Bellamy's Group other than the new directors of Bellamy's appointed pursuant to clause 5.4 (a) resign from the Bellamy's Board or such other board. Bellamy's Australia Limited will pay break-fee of AUD 14.3 million to China Mengniu Dairy Company Limited, if any of the event occurred as agreed between the parties.
The transaction is subject to number of conditions including approval from Bellamy’s shareholders, approval from Court and the Australian Foreign Investment Review Board, no material adverse change or prescribed occurrence, an Independent Expert's Report concluding that the Scheme is in the best interests of Bellamy’s shareholders and other customary conditions. Each Director of Bellamy's Australia Limited will have to vote in favor of the transaction. First court hearing is scheduled on October 29, 2019. Meeting of shareholders of Bellamy's Australia Limited will take place on December 4, 2019 and second court hearing will take place on December 6, 2019. The Board of Directors of Bellamy's Australia Limited unanimously recommended its shareholders to vote in favor of the transaction in the absence of a superior proposal and subject to an Independent Expert report concluding that the scheme is in the best interests of Bellamy’s shareholders. On November 15, 2019, Foreign Investment Review Board provided written notice to China Mengniu Dairy Company Limited that the Commonwealth has no objection to the proposed acquisition with conditions such as maintenance of Bellamy's headquarters in Australia for at least 10 years and investment of minimum AUD 12 million in infant milk formula processing facilities in Victoria. Scheme will be effective on December 9, 2019 and will implement on December 24, 2019. As of October 30, 2019, scheme will be effective on December 5, 2019. As on December 5, 2019, 99.23% of the votes cast were in favor of the scheme resolution and 82.88% of eligible Bellamy's shareholders present at the meeting (in person or by proxy) voted in favor of the scheme resolution. Bellamy's will now apply to the Supreme Court of New South Wales for orders approving the scheme at the hearing scheduled for December 9, 2019. As of December 9, 2019, Supreme Court of New South Wales approved the transaction. As of December 10, 2019, scheme has legally become effective and implementation is scheduled on December 23, 2019. 
Link Market Services Limited acted as registrar, Morgan Stanley (NYSE:MS) acted as financial advisor and Tom Story and Guy Alexander of Allens acted as legal advisors to Bellamy's Australia. As of September 18, 2019, Bellamy's Australia has hired Grant Samuel to compile an independent expert report on whether the offer is fair and reasonable. The Hongkong and Shanghai Banking Corporation Limited acted as financial advisor and John Elliott, Psyche Tai, Rachel Chan, Yua and Belinda Harvey, Peter Haslam, Vivian Lui of Norton Rose Fulbright Australia acted as legal advisors to China Mengniu Dairy Company Limited.
</t>
  </si>
  <si>
    <t>Mianyang Boe Optoelectronics Technology Co., Ltd.</t>
  </si>
  <si>
    <t>Mianyang Science and Technology City Industry Development Fund (Limited Partnership)</t>
  </si>
  <si>
    <t>IQTR702464864</t>
  </si>
  <si>
    <t xml:space="preserve">BOE Technology Group Company Limited (SZSE:000725) signed an agreement to acquire an additional 23.75% stake in Mianyang Boe Optoelectronics Technology Co., Ltd. from Mianyang Science and Technology City Industry Development Fund (Limited Partnership) for CNY 6.3 billion on January 26, 2021. Within 10 working days from the effective date of this agreement, BOE Technology Group Company Limited shall pay Mianyang Science and Technology City Industry Development Fund (Limited Partnership) the entire target equity transfer amount. Upon completion, BOE Technology Group Company Limited will own 90.42% stake in Mianyang Boe Optoelectronics Technology Co., Ltd. For September 30, 2020, Mianyang Boe Optoelectronics Technology Co., Ltd. reported total assets of CNY 49.4 billion and total common equity of CNY 23.3 billion. The transaction have been reviewed and approved at the 23rd meeting of the Ninth Board of Directors of BOE Technology Group Company Limited and do not need to be submitted to the general meeting of shareholders.
</t>
  </si>
  <si>
    <t>Attica Holdings S.A. (ATSE:ATTICA)</t>
  </si>
  <si>
    <t>ATSE:ATTICA</t>
  </si>
  <si>
    <t>MIG Holdings S.A. (ATSE:MIG)</t>
  </si>
  <si>
    <t>IQTR1870962253</t>
  </si>
  <si>
    <t xml:space="preserve">Piraeus Financial Holdings S.A. (ATSE:TPEIR) made an offer to acquire a 79.38% stake in Attica Holdings S.A. (ATSE:ATTICA) from MIG Holdings S.A. (ATSE:MIG) for approximately €440 million on December 13, 2022. Under the terms, STRIX Holdings owner of the entirety of the bonds issued by MIG on 14.5.2021, with an outstanding balance of €282.9 million and the convertible bond loan issued by MIG on 31.7.2017, with an outstanding balance of €160.8 million, for the exchange of the entirety of the bonds owned by STRIX and issued by MIG, for the MIG's total direct and indirect shareholding in ATTICA HOLDINGS is approximately a 79.38% stake. The terms of the proposal include a confirmatory legal and financial due diligence, and approval of any competent competition authority, as required by law, and the granting of an exclusivity period until 30.6.2023. The Board of Directors at today’s meeting accepted the aforementioned proposal and decided to appoint forthwith a financial advisor that will examine the fairness of the financial terms of the transaction. Any definite agreement will be submitted for approval to the General Meeting of the MIG's Shareholders. The finalization of the transaction is expected to take place within 2023. As of March 6, 2023, The transaction was approved by shareholders of MIG at the General Meeting. Euroxx Securities provided Fairness Opinion to the BOD of MIG, The exchange agreement was signed on  May 12, 2023
</t>
  </si>
  <si>
    <t>Bisnode Business Information Group AB (publ)</t>
  </si>
  <si>
    <t>Dun &amp; Bradstreet Holdings B.V.</t>
  </si>
  <si>
    <t>Ratos AB (publ) (OM:RATO B); Bonnier Holding AB</t>
  </si>
  <si>
    <t>IQTR691123491</t>
  </si>
  <si>
    <t xml:space="preserve">Dun &amp; Bradstreet Holdings B.V. signed a definitive agreement to acquire Bisnode Business Information Group AB (publ) from Ratos AB (publ) (OM:RATO B) and Bonnier Holding AB for an enterprise value of approximately $810 million on October 7, 2020. The 75% of consideration will be paid in cash and 25% will be paid in newly issued shares of common stock of the Dun &amp; Bradstreet Holdings, Inc. in a private placement. The transaction was settled through a combination of approximately $630 million (SEK 5.1 billion) net cash and 6.2 million newly issued shares of Dun &amp; Bradstreet Holdings, Inc. Ratos AB (“Ratos”) will sell its entire 70% holding in Bisnode, excluding operations in Belgium, to Dun &amp; Bradstreet. Dun &amp; Bradstreet Holdings B.V. is also selling its 30% stake in Bisnode to Dun &amp; Bradstreet. On November 18, 2020, Dun &amp; Bradstreet Holdings B.V. intends to establish term loans of $300 million (SEK 2.56 billion) from Bank of America, N.A. for financing the cash consideration. Bisnode AB will continue to operate in the same way as a subsidiary of Dun &amp; Bradstreet Holdings B.V. The consideration is corresponding to 13.8 times EV / EBITA and an equity value of approximately SEK 3,900 million. Bisnode team will join Dun &amp; Bradstreet. Jonas Wiström, Chief Executive Officer for Ratos AB will join Dun &amp; Bradstreet International Strategic Advisory Board which will be Chaired by Neeraj Sahai. Additional appointments to the Board will be announced later in the quarter.
The transaction is subject to regulatory approval and customary closing conditions. The transaction is expected to close in January 2021. Henrik Wireklint, Johan Thiman and Johan Thiman of White &amp; Case Advokat AB, Darragh Byrne, Tilman Kuhn of White &amp; Case, L.L.P. (Germany), Colin Diamond, Tamer Nagy of White &amp; Case LLP, Thomas Glauden of White &amp; Case LLP Avocats-Advocaten acted as legal advisors to Bisnode Business Information Group AB (publ) and Ratos AB (publ). Lazard Group LLC acted as financial advisor to Ratos AB, parent company of Bisnode Business Information Group AB (publ). David J. Malliband and Carl M. Svernlöv and Airi Hammalov of Baker &amp; McKenzie LLP acted as legal advisors to Dun &amp; Bradstreet Holdings.
</t>
  </si>
  <si>
    <t>Bonnier Holding AB (Sweden); Ratos AB (publ) (OM:RATO B) (Sweden)</t>
  </si>
  <si>
    <t>Changjiang Securities Company Limited (SZSE:000783)</t>
  </si>
  <si>
    <t>SZSE:000783</t>
  </si>
  <si>
    <t>Changjiang Industrial Investment Co.,Ltd</t>
  </si>
  <si>
    <t>Hubei Energy Group Co., Ltd. (SZSE:000883); Three Gorges Capital Holdings Co., Ltd.</t>
  </si>
  <si>
    <t>IQTR1877752441</t>
  </si>
  <si>
    <t xml:space="preserve">Hubei Province Changjiang Industry Investment Group Co., Ltd. signed the share transfer agreement to acquire 15.6% stake in Changjiang Securities Company Limited (SZSE:000783) from Hubei Energy Group Co., Ltd. (SZSE:000883) and Three Gorges Capital Holdings Co., Ltd. for CNY 7.07 billion on December 24, 2023. consideration was paid in the form of cash CNY 8.20 per share. As on March 29, 2024, Hubei Province Changjiang Industry Investment Group Co., Ltd. signed the share transfer agreement with Hubei Energy Group Co., Ltd. and Three Gorges Capital Holdings Co., Ltd. Before the transaction, Hubei Province Changjiang Industry Investment Group Co., Ltd. have direct shareholding of 100,000,000 shares (1.81%) of the target company. After the transaction, Hubei Province Changjiang Industry Investment Group Co., Ltd. shall have direct shareholding of 962,535,293 shares (17.41%) of the target company.
Transaction was already approved by Hubei Province Changjiang Industry Investment Group and Hubei Energy Group Co., Ltd. and Three Gorges Capital Holdings's board of director's. Transaction is subject to approval from Hubei Energy Group's shareholders. Transaction is subject to approval from state-owned assets supervision and administration authority, State Administration for Market Regulation,China Securities Regulatory Commission, Confirmation letter of this share transfer to be issued by the Shenzhen Stock Exchange and ·Completion of share registration procedures in China Securities Depository and Clearing Co., Ltd. Shenzhen branch. 
</t>
  </si>
  <si>
    <t>Hubei Energy Group Co., Ltd. (SZSE:000883) (China); Three Gorges Capital Holdings Co., Ltd. (China)</t>
  </si>
  <si>
    <t>CEDC International Sp. z o.o.</t>
  </si>
  <si>
    <t>Grupa Maspex Sp. z o.o.</t>
  </si>
  <si>
    <t>Roust Corporation</t>
  </si>
  <si>
    <t>IQTR1686970452</t>
  </si>
  <si>
    <t xml:space="preserve">Maspex Sp. z o.o. signed an agreement to acquire CEDC International Sp. z o.o. from Roust Corporation for PLN 3.9 billion on November 2, 2021. As part of the transaction, B2B Wine &amp; Spirits sp.z o.o, a subsidiary of CEDC International will also be acquired. Rust Group will remain a distributor of CEDC alcoholic brands in key international markets, and CEDC will continue to sell the Russian Standard and Gancia brands in Poland. In 2020, CEDC International generated a sales revenue of PLN 5.7 billion. The transaction will be consummated upon obtaining the consent of the Office of Competition and Consumer Protection. Rymarz Zdort acted as legal advisor to Maspex. JPMorgan Chase &amp; Co. (NYSE:JPM) acted as financial advisor and Skadden, Arps, Slate, Meagher &amp; Flom (UK) LLP acted as legal advisor to Roust. Pawel Bukowinski and Marcin Drozdowski of Ernst &amp; Young Polska spólka z ograniczona odpowiedzialnoscia sp.k. acted as financial advisor for Maspex Sp. z o.o. Mikolaj Bokowy and Slawomir Czajka of Ernst &amp; Young Polska spólka z ograniczona odpowiedzialnoscia sp.k. acted as accountant for Maspex Sp. z o.o.
</t>
  </si>
  <si>
    <t>Sportswear Company S.p.A.</t>
  </si>
  <si>
    <t>Moncler S.p.A. (BIT:MONC)</t>
  </si>
  <si>
    <t>Rivetex S.R.L.</t>
  </si>
  <si>
    <t>IQTR697312861</t>
  </si>
  <si>
    <t xml:space="preserve">Moncler S.p.A. (BIT:MONC) signed a framework agreement to acquire 70% stake in Sportswear Company SpA from Rivetex S.R.L. and Rivetti family (Alessandro Giliberti, Mattia Riccardi Rivetti, Ginevra Alexandra Shapiro and Pietro Brando Shapiro) for approximately €810 million on December 6, 2020. The agreement provides that the acquisition will take place on the basis of an equity value of €1.2 billion calculated on 100% of the capital. The consideration will be paid in cash, it being understood that at closing, Sportswear Company’s shareholders have undertaken to subscribe, for an amount equal to 50% of the consideration, 10.7 million of newly issued Moncler shares valued, on the basis of the agreements reached between the parties, at €37.51 per share. The shares resulting from the capital increase will be subject to a lock up restriction for the 12 months following their subscription and, only for the 50% of the same, also for the following 6 months. Under the terms of the transaction, Rivetex will sell 50.1% stake and Rivetti family will sell 19.9% stake. Since Moncler’s objective is to acquire at the closing date the entire share capital of Sportswear Company, the framework agreement also defines a path to allow Temasek Holdings (Private) Limited which holds remaining 30% stake in Sportswear Company to participate in the transaction. Temasek will have the right to adhere to the transaction on the same terms with the sole exception of Temasek’s right to decide whether and to what extent to subscribe newly issued Moncler shares up to 50% of the cash consideration received. In the event that Temasek expresses a preference for a consideration only in cash, the required aggregate Moncler cash out will be equal to €748 million. Otherwise, Temasek may subscribe up to a maximum of 4.6 million newly issued shares of Moncler, at the same €37.51 per share.
In a related transaction, Carlo Rivetti and others Sportswear Company’s shareholders reached an agreement with Ruffini Partecipazioni Holding S.r.l. (company wholly owned by Remo Ruffini) which provides that, as a result of the same, all newly issued Moncler shares received by them will be transferred to Ruffini Partecipazioni S.r.l (which owns a 22.5% stake in Moncler). The equity value corresponds to a multiple of 16.6x 2020A EBITDA and a multiple of 13.5x 2021E EBITDA. Sportswear Company had revenues of €239.5 million, EBITDA of €68 million, EBIT of €60.8 million and net income of €49.5 million for the year ending October 31, 2020. It is expected that Carlo Rivetti, following the execution of the transaction, will join the Board of Directors of Moncler. Transaction is subject to the fulfillment of all conditions precedent, i.e. the approval by the competent antitrust authorities and the approval by the extraordinary shareholders’ meeting of Moncler on the capital increase reserved to Sportswear Company’s shareholders. The transaction has been unanimously approved by the Board of Directors of Moncler after prior examination of Moncler’s related party transactions committee, which issued an unanimous reasoned opinion in favour of the transaction. As of March 25, 2021, the extraordinary shareholders' meeting of Moncler approved the proposal to increase the share capital for a fee and in a divisible way, with the exclusion of the reserved option right to the members of Sportswear Company, the company that owns the Stone Island brand. Transaction is expected to close within the first half of 2021. The transaction is expected to be completed by March 31, 2021. Citigroup Global Markets Europe AG and Cornelli Gabelli e Associati acted as financial advisors for Moncler S.p.A. Rothschild &amp; Co. acted as financial advisor for Sportswear Company. Gatti Pavesi, Bianchi Studio Legale Associato and Ludovici Piccone &amp; Partners acted as legal advisors for Moncler. Pedersoli Studio Legale acted as legal advisor for Sportswear Company. KPMG S.p.A. acted as accountant for Moncler.
</t>
  </si>
  <si>
    <t>3.7 million-square foot office portfolio</t>
  </si>
  <si>
    <t>Norges Bank Investment Management</t>
  </si>
  <si>
    <t>Teachers Insurance and Annuity Association of America</t>
  </si>
  <si>
    <t>IQTR1914195747</t>
  </si>
  <si>
    <t>Norges Bank Investment Management acquired remaining 50.10% stake in 3.7 million-square foot office portfolio from Teachers Insurance and Annuity Association of America for approximately $980 million on December 20, 2024. Nuveen Real Estate, a subsidiary of TIAA and a long-time partner of NBIM, represented the sellers and will continue to manage the properties.</t>
  </si>
  <si>
    <t>SC Health Corporation</t>
  </si>
  <si>
    <t>Rockley Photonics Holdings Limited</t>
  </si>
  <si>
    <t>Perceptive Advisors LLC; Glazer Capital, LLC; Anson Funds Management LP; Boussard &amp; Gavaudan Investment Management LLP</t>
  </si>
  <si>
    <t>IQTR708395422</t>
  </si>
  <si>
    <t xml:space="preserve">Rockley Photonics Limited entered into a letter of intent to acquire SC Health Corporation (NYSE:SCPE) from Glazer Capital, LLC, Perceptive Advisors LLC, Anson Funds Management LP, Boussard &amp; Gavaudan Investment Management LLP and others for SGD 1.3 billion in a reverse merger transaction on January 5, 2021. Rockley Photonics Limited entered into a definitive agreement to acquire SC Health Corporation in a reverse merger transaction on March 19, 2021. Under the reverse merger arrangement, approximately 130 million new shares will be issued. In connection with the transaction, Rockley Photonics agreed to issue and sell an aggregate of approximately SGD 200 million ($150 million) of shares. The transaction is subject to regulatory approvals, approval from SC Health Corporation Shareholders and Rockley shareholders, court approval, registration statement becoming effective, antitrust approval under HSR Act, SC Health having a minimum of net tangible assets upon closing, and The Rockley Photonics Limited Ordinary Shares shall have been approved for listing on NYSE, subject to official notice of issuance. The SC Health Corporation’s shareholders approved an amendment to the business combination agreements until April 16, 2021 to complete a business combination. As of March 22, 2021, SC Health Board unanimously recommends shareholders to vote in favor of the transaction in the meeting scheduled on August 6, 2021. The transaction was approved by SC Health's shareholders on August 6, 2021. The board of Rockley Photonics approved the deal. The meeting of the shareholders is scheduled on July 16, 2021. As of July 22, 2021, the transaction is expected to close in third quarter of 2021.
Morrow &amp; Co., LLC is acting as proxy solicitor to SC Health Corporation and will receive a fee of SGD 30,203 ($22,500). Paul Tropp, Chris Capuzzi and Carl P. Marcellino of Ropes &amp; Gray LLP acted as legal advisors and Clemente Antonio Puno of Merrill Lynch (Singapore) Pte. Ltd. acted as financial advisors to SC Health Corporation. Vinni Trehan of Cowen and Company, LLC acted as financial advisor to Rockley. James Masetti, Jarrod Murphy, Davina Kaile, James Campbell, Nick Burgess, Kenneth Suh, Cindy Schlaefer, Brian Wainwright, Nancy Fischer and Matthew Rabinowitz of Pillsbury Winthrop Shaw Pittman LLP acted as legal advisors to Rockley Photonics Limited. BofA Securities acted as financial advisor to SC Health and Carl Marcellino, Elizabeth Todd, Paul Tropp, Christopher Capuzzi, Tara Fisher Oh, Elaine Murphy, Brenda Coleman, Christopher Agnoli, Ruchit Patel, Ama Adams, Deidre Johnson, Loretta Richard, Rohan Massey of Ropes &amp; Gray LLP. Felix Orihuela of American Stock Transfer &amp; Trust Company is acting as transfer agent to SC Health Corporation. Ernst &amp; Young LLP provided auditor’s report on financials of Rockley while WithumSmith+Brown, PC provided auditor’s report on financials of SC Health. Travers Thorp Alberga acted as legal advisor in the transaction. James Twigg of Walkers acted as legal advisor to SC Health.
</t>
  </si>
  <si>
    <t>Anson Funds Management LP (United States); Boussard &amp; Gavaudan Investment Management LLP (United Kingdom); Glazer Capital, LLC (United States); Perceptive Advisors LLC (United States)</t>
  </si>
  <si>
    <t>Capstar Special Purpose Acquisition Corp.</t>
  </si>
  <si>
    <t>Gelesis Holdings, Inc. (OTCPK:GLSH.Q)</t>
  </si>
  <si>
    <t>Pacific Investment Management Company LLC; Glazer Capital, LLC; Citadel Advisors LLC; BlueCrest Capital Management Limited; Capstar Sponsor Group, LLC</t>
  </si>
  <si>
    <t>IQTR1674616605</t>
  </si>
  <si>
    <t xml:space="preserve">Gelesis, Inc. entered letter of intent to acquire Capstar Special Purpose Acquisition Corp. (NYSE:CPSR) from a group of shareholders for $1.1 billion in a reverse merger transaction on April 15, 2021. Gelesis, Inc. entered into an agreement to acquire Capstar Special Purpose Acquisition Corp. from a group of shareholders on July 19, 2021. A maximum of approximately 109 million shares may be issued to holders of shares of Gelesis common stock, Gelesis options and Gelesis warrants in connection with the business combination. The transaction will provide up to $376 million in gross proceeds to the combined company from a combination of a $100 million common stock PIPE financing at $10.00 per share along with $276 million of cash held in Capstar’s trust account. The business combination agreement may be terminated by either CPSR or Gelesis if the closing has not occurred by January 18, 2022, subject to certain exceptions. On November 8, 2021, the parties entered into an amendment to the original business combination agreement which, among other things (i) adjusts the equity valuation of Gelesis from $900 million to $675 million (ii) increases the number of Earn Out shares available to be issued to Gelesis stockholders from 15 million to 23.5 million, (iii) provides for the issuance of 1.98 million additional Capstar Class A Shares to Gelesis stockholders, equal to the number of Capstar Class B Shares forfeited by the Sponsor and certain affiliates of the Sponsor in accordance with the Sponsor Letter Agreement Amendment and (iv) extends the termination date from January 18, 2022 to January 31, 2022. A maximum number of 96.03 million shares may now be issued to holders of shares of Gelesis common stock, options and warrants in connection with the business combination resulting in a total consideration of approximately $960 million. As of December 30, 2021, parties entered into second amendment which, among other things, removed the provisions relating to the issuance of 1,983,750 additional Capstar Class A Shares to Gelesis stockholders, equal to the number of Capstar Class B Shares forfeited by Capstar Sponsor Group LLC and certain affiliates of the Sponsor in accordance with the Amendment to Sponsor Letter Agreement entered into by Capstar and Gelesis on November 8, 2021.
Upon completion, assuming no redemption, the Gelesis stockholders, will own 64.1%, PIPE investors will own 7.8%, CPSR public stockholders will own approximately 23.9% of the combined company. Upon completion of the transaction, the combined company’s securities are expected to be traded on the New York Stock Exchange (NYSE) under the symbol “GLS.” Following the consummation of the Business Combination, it is expected that the New Gelesis Board will consist of nine (9) directors, which will be divided into three classes (Class I, II and III) with each of Class I, II and III consisting of three directors. Capstar Board shall consist of a defined number of directors, among others. The transaction is subject to the applicable waiting period under the Hart-Scott-Rodino Antitrust Improvements Act of 1976 and the rules and regulations promulgated thereunder relating to the Business Combination having been expired or been terminated and any other required regulatory approvals applicable to the transactions contemplated by the Business Combination Agreement having been obtained, registration statement being declared effective by the U.S. Securities and Exchange Commission, approval of CPSR and Gelesis shareholders, CPSR’s initial listing application with the New York Stock Exchange in connection with the transactions contemplated by the Business Combination Agreement having been approved, registration Statement / Proxy Statement shall have become effective and Capstar shall have at least $5,000,001 of net tangible assets. The transaction has been unanimously approved by the Boards of Directors of both Gelesis and CPSR. CPSR Board recommends that stockholders vote for the adoption of the agreement. On December 12, 2021, Jamie Weinstein resigned from position as a member of the board of directors, as he no longer supported the business combination. On January 11, 2021, CPSR shareholder approved the transaction. The transaction is expected to close in the fourth quarter of 2021.
Citigroup Inc. (NYSE:C) acted as exclusive financial advisor and James T. Barrett and Eric J. Carlson of Goodwin Procter LLP acted as legal counsels to Gelesis. John Delgado and Robin Tang of UBS Securities LLC acted as financial advisor and Ernest Wechsler, Christopher Auguste, Adi Herman, Ilya Kontorovich, Jackson D. Mann, Alan R. Friedman, Harry Rubin, Irena Royzman, Marcus A. Colucci, Marissa J. Holob, Avram J. Cahn, Robert N. Holtzman, Kelly Schreiber, Barry Herzog, Helayne Oberman Stoopack and Charles S. Warren of Kramer Levin Naftalis &amp; Frankel LLP acted as legal advisors to Capstar. BTIG, LLC also acted as financial advisor to Capstar. Michael J. Blankenship of Winston &amp; Strawn represented the placement agents, Citigroup Global Markets Inc. and UBS Investment Bank. Mark Zimkind of Continental Stock Transfer &amp; Trust Company acted as transfer agent to Capstar. MacKenzie Partners, Inc. acted as proxy solicitor to Capstar for a fee of $17,500, plus disbursements for such services. Marcum LLP provided independent auditor’s report on financials of Capstar while KPMG LLP provided independent auditor’s report on financials of Gelesis.
</t>
  </si>
  <si>
    <t>BlueCrest Capital Management Limited (United Kingdom); Capstar Sponsor Group, LLC (United States); Citadel Advisors LLC (United States); Glazer Capital, LLC (United States); Pacific Investment Management Company LLC (United States)</t>
  </si>
  <si>
    <t>Meats and Meals Business of Kerry Consumer Foods in the United Kingdom and Ireland</t>
  </si>
  <si>
    <t>Pilgrim's Pride Corporation (NasdaqGS:PPC)</t>
  </si>
  <si>
    <t>IQTR718900246</t>
  </si>
  <si>
    <t xml:space="preserve">Pilgrim's Pride Corporation (NasdaqGS:PPC) executed an acquisition agreement to acquire Meats and Meals Business of Kerry Consumer Foods in the United Kingdom and Ireland from Kerry Group plc (ISE:KRZ) for approximately €820 million on June 17, 2021. The acquisition values the acquired businesses at a €790 million (£680 million) enterprise value. The purchase amount represents an 8.5x multiple on implied expected standalone EBITDA for 2021. Pilgrim's intend to finance the transaction with a mix of cash on hand, utilization of our credit facilities and future debt issuance, if needed. Pilgrim's Pride Prices Upsized €770.228 million ($900 million) Debt Offering through sale of notes and the proceeds from the offering will be used to fund the acquisition. The financial results for the year ended December 31, 2020 attributable to the business were revenue of €828 million, EBITDA of €86 million, profit before tax of €63 million, and gross assets of €521 million. Kerry Consumer Foods’ Meats and Meals business’ management team and other team members, led by Nick Robinson, will join the Pilgrim’s family. The acquisition is subject to routine closing purchase price adjustments (including working capital and net debt adjustments), customary closing conditions and regulatory approvals and antitrust approval. The transaction was unanimously approved by Pilgrim’s Board of Directors. As of September 13, 2021 Competition Commission approved the deal. It is expected to close in the fourth quarter of 2021. The proceeds from the sale will be used for general corporate purposes and the continued strategic development of the Taste &amp; Nutrition business. This acquisition is immediately accretive and will drive growth for Pilgrim’s shareholders.
Rothschild &amp; Co is serving as exclusive financial advisor to Pilgrim’s in connection with this transaction, and Freshfields Bruckhaus Deringer LLP and A&amp;L Goodbody LLP are serving as legal advisors. Jon Perry, Mike Knapper, Alex Redbourne, Dominic Stuttaford, Lesley Browning, Catrina Smith, Ian Giles, Jamie Cooke, Caroline O’May, Lucy Bruce Jones, Sam Morrey, Hannah Culshaw and Charlie Warren of Norton Rose Fulbright and Arthur Cox LLP advised Kerry Group plc as legal advisors. BofA Securities, Inc. acted as exclusive financial advisor to Kerry Group plc in the transaction.
</t>
  </si>
  <si>
    <t>Nutmeg Saving and Investment Limited</t>
  </si>
  <si>
    <t>JPMorgan Chase &amp; Co. (NYSE:JPM)</t>
  </si>
  <si>
    <t>Pentech Ventures LLP; Goldman Sachs Asset Management, L.P.; Balderton Capital (UK) LLP</t>
  </si>
  <si>
    <t>IQTR718853947</t>
  </si>
  <si>
    <t xml:space="preserve">JPMorgan Chase &amp; Co. (NYSE:JPM) entered into an agreement to acquire Nutmeg Saving and Investment Limited on June 17, 2021. The terms of the deal were not disclosed, however industry speculation pegs the deal value at about £700 million as reported by the Financial Times. Neil Alexander will continue to run the business. The transaction is subject to regulatory approval. As of October 12, 2021, Financial Conduct Authority has approved the transaction. The deal is expected to complete in the second half of 2021. Howard Palmer, Anna Humphrey, Paolo Palmigiano, Graham Hann, Charlotte Hill, Louisa Penny and James Stewart of Taylor Wessing LLP acted as legal advisors and Arma Partners LP acted as financial advisor to Nutmeg. J.P. Morgan Securities LLC acted as financial advisor and Freshfields Bruckhaus Deringer LLP acted as legal advisor to JPMorgan Chase &amp; Co. Herbert Smith Freehills LLP acted as legal advisor to Nutmeg Saving and Investment Limited.
</t>
  </si>
  <si>
    <t>Balderton Capital (UK) LLP (United Kingdom); Goldman Sachs Asset Management, L.P. (United States)</t>
  </si>
  <si>
    <t>Bryn Mawr Bank Corporation</t>
  </si>
  <si>
    <t>IQTR707109378</t>
  </si>
  <si>
    <t xml:space="preserve">WSFS Financial Corporation (NasdaqGS:WSFS) signed a letter of agreement to acquire Bryn Mawr Bank Corporation (NasdaqGS:BMTC) for approximately $980 million on February 6, 2021. WSFS Financial Corporation (NasdaqGS:WSFS) entered into a definitive agreement to acquire Bryn Mawr Bank Corporation (NasdaqGS:BMTC) on March 9, 2021Post-merger, each share of common stock of Bryn Mawr, will be converted into the right to receive 0.9 of each share of common stock of WSFS. Each option granted by Bryn Mawr to purchase a share of Bryn Mawr Common Stock under a Bryn Mawr Stock Plan, whether vested or unvested, that is outstanding and unexercised immediately prior to the effective time shall, automatically and without any required action on the part of the holder thereof, be canceled and converted into the right to receive from WSFS a cash payment equal to the difference, if positive, between the per share cash equivalent consideration and the exercise price of the Bryn Mawr Stock Option. Each award in respect of a share of Bryn Mawr common stock subject to vesting, repurchase or other lapse restriction granted under a Bryn Mawr Stock Plan that is either outstanding or subject to a restricted stock unit or other Equity Right shall be canceled and converted automatically into the right to receive the merger consideration. Post-completion, WSFS and Bryn, will have reduced the combined branches by over 45%. The Bryn Mawr Trust Company, the wholly owned subsidiary of Bryn Mawr, will merge into WSFS Bank, a wholly owned subsidiary of WSFS. The Bryn Mawr Trust Company, which we refer to as Bryn Mawr Bank, will merge with and into Wilmington Savings Fund Society, FSB, or WSFS Bank, with WSFS Bank continuing as the surviving bank. The former shareholders of Bryn Mawr as a group will receive shares in the merger constituting approximately 27% of the outstanding shares of the combined company’s common stock immediately after the consummation of the merger. The combined institution will serve under the WSFS Bank name. The projected system conversion and Bank rebranding is scheduled to occur in January 2022. The agreement provides certain termination rights for both WSFS and Bryn Mawr and further provides that a termination fee of $37.7 million will be payable by Bryn Mawr upon termination of the agreement under certain circumstances.
After closing, Frank Leto, President and Chief Executive Officer of Bryn Mawr, will join the Boards of Directors of WSFS and WSFS Bank along with two mutually agreed upon current directors of Bryn Mawr’s Board. Upon completion of the mergers, the composition of the combined company Boards of Directors will be different than the current WSFS and Bryn Mawr Boards of Directors. Upon the completion of the mergers, the WSFS Boards of Directors will consist of the current members of the WSFS Boards of Directors and three current members of the Bryn Mawr Boards of Directors. This new composition of the combined company Boards of Directors may affect the future decisions of the combined company. BMT employees and WSFS Associates continue to be a priority throughout this combination. The HR teams with support from executive management teams at WSFS and BMT have already begun working to evaluate roles and responsibilities across the two companies. There will be expanded opportunities and a focus on job retention. PTO will remain intact until closing. This banking office will remain open until early 2022.
The transaction is subject to customary approvals by regulators such as the Board of Governors of the Federal Reserve System, or the Federal Reserve, and the Office of the Comptroller of the Currency and the U.S. Securities and Exchange Commission (SEC), stockholders of both companies, the effectiveness of the registration statement under the Securities Act, transaction will qualify as a “reorganization” within the meaning of Section 368(a) of the Internal Revenue Code of 1986 and the approval of the listing on the Nasdaq Global Select Market of the WSFS Common Stock to be issued in the Merger. The merger agreement has been approved by the boards of directors of both companies. The WSFS board of directors recommends that WSFS stockholders vote “FOR” the WSFS merger. April 16, 2021, WSFS will file our merger application with the Office of the Comptroller of the Currency (OCC) and the Federal Reserve Bank of Philadelphia. WSFS stockholders and Bryn Mawr shareholders will not be entitled to exercise any appraisal or dissenters’ rights in connection with the merger. See the section entitled “The Mergers—Appraisal and Dissenters’ Rights.” Transaction received the required approval from the Delaware State Banking Commissioner in the early week of June. On June 10, 2021, WSFS and BMTC will both hold special meetings of their respective stockholders in connection with the proposed mergers. On June 10, 2021, WSFS and BMTC jointly announced that their respective stockholders approved the transaction in the shareholders meeting. On July 21, 2021, Office of the Comptroller of the Currency (OCC) approved the transaction. On December 17, 2021, Federal Reserve Board announced its unanimous approval of the application by WSFS Financial to acquire Bryn Mawr Bank Corporation. As of December 20, 2021, WSFS has received all required approvals to acquire BMTC. The transaction is expected to close in July 2021. The transaction is expected to close early in the fourth quarter of 2021. As of December 20, 2021, the transaction is expected to close on January1, 2022. The transaction is expected to be accretive to WSFS’ earnings per share in 2022, excluding the one-time merger and restructuring costs, and 13.4% accretive once all synergies are achieved in 2023, generating an internal rate of return of approximately 18.0%.
Piper Sandler &amp; Co. acted as financial advisor and Bruce C. Bennett, Jenna Wallace, Randy Benjenk, Kurt Baca, Thomas Brugato, Mark Gimbel, Teresa Lewi, Frank M. (Rusty) Conner III and Christopher J. DeCresce of Covington &amp; Burling LLP acted as legal advisors to WSFS. Keefe, Bruyette &amp; Woods, Inc., A Stifel Company, acted as financial advisor and James Barresi of Squire Patton Boggs LLP acted as legal advisor to Bryn Mawr. The board of directors of WSFS received the fairness opinion of Piper Sandler &amp; Co. and the board of directors of Bryn Mawr received the fairness opinion of Keefe, Bruyette &amp; Woods, Inc. Georgeson LLC acted as proxy solicitor to Bryn Mawr and will receive a fee of $10,000 while Alliance Advisors, LLC acted as proxy solicitor to WSFS and will receive a fee of $10,500 for the services. Computershare Trust Company, National Association acted as transfer agent to Bryn Mawr. Piper Sandler &amp; Co. will receive a fee for such services in an amount equal to $5.70 million, or approximately 0.70% of the aggregate purchase price calculated at the time of the negotiation of the exchange ratio, which fee is contingent upon the closing of the merger. Piper Sandler also received a $300,000 fee from WSFS upon rendering its opinion. Bryn Mawr agreed to pay Keefe, Bruyette &amp; Woods a cash fee equal to 1% of the aggregate merger consideration, $1,000,000 of which became payable to KBW with the rendering of KBW’s opinion. BDO USA, LLP provided auditor’s report in financials of Bryn Mawr Bank.
</t>
  </si>
  <si>
    <t>Nephila Capital Limited</t>
  </si>
  <si>
    <t>Markel Group Inc. (NYSE:MKL)</t>
  </si>
  <si>
    <t>KKR &amp; Co. Inc. (NYSE:KKR); Man Group Plc (LSE:EMG)</t>
  </si>
  <si>
    <t>IQTR579586702</t>
  </si>
  <si>
    <t xml:space="preserve">Markel Corporation (NYSE:MKL) entered into a definitive agreement to acquire Nephila Capital Limited from Man Group plc (LSE:EMG) and others for approximately $980 million on August 31, 2018. The purchase consideration will be paid in cash and the acquisition will be financed by Markel Corporation using cash balances on hand. Nephila Capital Limited will operate as a separate business unit post acquisition. The management team led by Greg Hagood and Frank Majors, will remain and will continue to be based in Bermuda post acquisition. The deal is subject to approvals by relevant insurance regulators and other customary closing conditions. The transaction is expected to be completed in the fourth quarter of 2018.
Todd Freed, Patrick Lewis, Hal Hicks, Jessica Hough, Young Park, Anastasia Rockas and Matthew Collin of Skadden, Arps, Slate, Meagher &amp; Flom LLP acted as legal advisors to Markel Corporation. Evercore acted as financial advisor and Michael Groll of Willkie Farr &amp; Gallagher LLP acted as legal advisor to Nephila Capital Limited. Dawn Griffiths and William Cooper of Conyers Dill &amp; Pearman acted as legal advisor to Nephila Holdings Limited. Cleary Gottlieb Steen &amp; Hamilton LLP acted as legal advisor for Man Group plc.
</t>
  </si>
  <si>
    <t>KKR &amp; Co. Inc. (NYSE:KKR) (United States); Man Group Plc (LSE:EMG) (Jersey)</t>
  </si>
  <si>
    <t>VTTI B.V.</t>
  </si>
  <si>
    <t>IFM Investors Pty Ltd; Vitol Investment Partnership II Limited</t>
  </si>
  <si>
    <t>IQTR590275713</t>
  </si>
  <si>
    <t xml:space="preserve">IFM International Infrastructure Fund of IFM Investors Pty Ltd and Vitol Investment Partnership II Limited agreed to acquire the remaining 50% stake in Vitol Tank Terminals International B.V. from Buckeye Partners, L.P. (NYSE:BPL) for approximately $980 million on November 1, 2018. The purchase price will be paid in cash, and is subject to customary adjustments at closing. On completion, VTTI will be owned 50% by IFM and 50% by Vitol. In a related transaction, Buckeye also agreed to sell a package of non-integrated domestic pipeline and terminal assets for $450 million. It will continue to be managed by an independent management team led by Rob Nijst, Chief Executive Officer of Vitol. The transaction is subject to certain conditions precedent including regulatory approval, antitrust approval, and expiration of waiting period. FTC granted early termination notice to IFM Global Infrastructure Fund for the transaction. The deal was approved by EU Commission on January 9, 2019. The deal is expected to close by year end 2018.
Jason Webber of White &amp; Case LLP acted as legal advisor to IFM. Intrepid Partners, LLC and Wells Fargo Securities, LLC acted as financial advisors to Buckeye. Intrepid Partners, LLC provided a fairness opinion to the Board of Directors of Buckeye GP LLC, the general partner of Buckeye. G.J. Ligelis Jr., Faiza J. Saeed, Daniel J. Cerqueira, Michael Zhang, Stephen L. Gordon, Christopher K. Fargo, Ashley N. Elnicki and Yiting Li of Cravath, Swaine &amp; Moore LLP acted as legal advisors to Buckeye. Jenny Doak, Evlogi Kabzamalov, Billy Vigdor, Jeremy Marwell, Ryan Will, Jing Ng and Shaun Lascelles of Vinson &amp; Elkins RLLP acted as legal advisors to Vitol.
</t>
  </si>
  <si>
    <t>Peridot Acquisition Corp.</t>
  </si>
  <si>
    <t>Li-Cycle Holdings Corp. (OTCPK:LICY.Q)</t>
  </si>
  <si>
    <t>Glazer Capital, LLC; Adage Capital Management, L.P.; Arena Capital Advisors, LLC; Peridot Acquisition Sponsor, LLC</t>
  </si>
  <si>
    <t>IQTR704532654</t>
  </si>
  <si>
    <t xml:space="preserve">Li-Cycle Corp. signed a term sheet to acquire Peridot Acquisition Corp. (NYSE:PDAC) from Peridot Acquisition Sponsor, LLC and others for approximately $980 million in a reverse merger transaction on January 7, 2021. Li-Cycle Corp. entered into a definitive business combination agreement to acquire Peridot Acquisition Corp. from Peridot Acquisition Sponsor, LLC and Others in a reverse merger transaction on February 15, 2021. The business combination includes a pre-money equity valuation for Li-Cycle of $975 million and, when combined with the transaction proceeds, represents a combined company pro forma equity value of $1.67 billion. The transaction will provide $615 million in gross proceeds to the Company, assuming no redemption by Peridot shareholders, including a $315 million fully committed, upsized common stock PIPE at $10 per share from investors that include Neuberger Berman Funds, Franklin Templeton and Mubadala Capital, as well as Peridot sponsor Carnelian Energy Capital, existing Li-Cycle investors including Moore Strategic Ventures, and global marketing and strategic off-take partner Traxys. 100% of Li-Cycle’s shareholders will roll their equity holdings into the new public company. Upon closing of the transaction, the combined company will be renamed Li-Cycle Holdings Corp. and the common stock and warrants of combined company will be listed on the New York Stock Exchange under the new ticker symbol “LICY” and “LICY WS”, respectively. Li-Cycle will retain its experienced management team. The combined company will be led by Ajay Kochhar, Co-Founder, President and Chief Executive Officer of Li-Cycle, and Tim Johnston, Co-Founder and Executive Chairman. Upon the Closing, the initial directors of Amalco are expected to be Ajay Kochhar, Tim Johnston, Mark Wellings, Rick Findlay, Anthony Tse, Alan Levande, Bruce MacInnis, Kunal Phalpher, Chris Biederman and Scott Prochazka.
The transaction will require the approval of the shareholders of both Li-Cycle and Peridot, and is subject to other customary closing conditions, including the receipt of certain regulatory approvals. The obligations of each Party to consummate the transactions contemplated by this Agreement are subject to the satisfaction or, if permitted by applicable Law, waiver by such Party of the following conditions: (a) each applicable waiting period or Consent under the HSR Act and under each Foreign Antitrust Law relating to the transactions contemplated by this Agreement or any Ancillary Document, and any agreement with any Governmental Entity not to consummate the transactions contemplated by this Agreement or any Ancillary Document, shall have expired, been terminated or obtained; (b) the Registration Statement / Proxy Statement shall have become effective; (c) after giving effect to the transactions contemplated hereby (including the PIPE Financing), Amalco shall have at least $5,000,001 of net tangible assets; (d) Newco's initial listing application with the NYSE in connection with the transactions contemplated by this Agreement shall have been approved and, immediately following the Closing, Amalco shall satisfy any applicable initial and continuing listing requirements of the NYSE; (e) the Investor and Registration Rights Agreement duly executed by the applicable Company Shareholders and the final order of the Court pursuant to Section 182 of the OBCA having been granted. The Boards of Directors of each of Li-Cycle and Peridot have unanimously approved the transaction. As of April 22, 2021, Li-Cycle shareholders approved the transaction. As of April 16, 2021, Li-Cycle and Peridot has prepared and filed with the SEC a registration statement on Form F-4 that includes both a prospectus of Newco and a proxy statement of Peridot. As of April 16, 2021, TechMet has announced the closing of its second-round equity fundraising at $120 million. On July 15, 2021, U.S. Securities and Exchange Commission has declared effective the Registration Statement on Form F-4. The meeting of the shareholders of Peridot is scheduled on August 4, 2021. The transaction has been approved by the Peridot shareholders on August 5, 2021. The transaction is expected to close in the second quarter of 2021. As of June 8, 2021, the closing of the business combination is expected in the third quarter of 2021. As reported on July 15, 2021, the transaction is expected to close on or about August 10, 2021.
Citi is serving as sole financial advisor to Li-Cycle. Cowen is serving as capital markets advisor to Li-Cycle. UBS and Barclays are also serving as financial and capital markets advisors to Peridot. Jonathan Grant, Kim Brown, Kabir Jamal and Fraser Bourne of McCarthy Tétrault and Paul M. Tiger, Michael Levitt, Andrea Basham, Robert Scarborough, Olivia Radin, Lori Goodman, Mena Kaplan, Peter Jaffe and Elizabeth Bieber of Freshfields Bruckhaus Deringer are serving as legal advisors to Li-Cycle. Debbie Yee, John Pitts, Allan Kirk, David Wheat and Steve Butler; Stephen Jacobson, Stephanie Jeane, Frank Wei, Aaron Lorber and Alex Farmer of Kirkland &amp; Ellis and Warren Katz of Stikeman Elliott are serving as legal advisor to Peridot. INFOR Financial Inc. has provided a fairness opinion to the Board of Directors of Li-Cycle. Morrow Sodali LLC acted as the information agent for Peridot for a fee of $35,000. Mark Zimkind of Continental Stock Transfer &amp; Trust Company is acting as the registrar and transfer agent for the Peridot shares.
</t>
  </si>
  <si>
    <t>Adage Capital Management, L.P. (United States); Arena Capital Advisors, LLC (United States); Glazer Capital, LLC (United States); Peridot Acquisition Sponsor, LLC (United States)</t>
  </si>
  <si>
    <t>Engineering Solutions Business of IHS Markit</t>
  </si>
  <si>
    <t>IQTR1822119728</t>
  </si>
  <si>
    <t xml:space="preserve">KKR North America Fund XIII SCSp managed by KKR &amp; Co. Inc. (NYSE:KKR) entered into a securities and asset purchase agreement to acquire Engineering Solutions Business from IHS Markit Ltd. for approximately $980 million on January 14, 2023. The consideration which will be paid in cash is subject to customary purchase price adjustments. Engineering Solutions Business reported revenues of $323 million and operating profit of $15 million for year ended 2022. The transaction, which is subject to receipt of required regulatory approvals, completion of certain portions of the pre-closing restructuring and satisfying other customary closing conditions, is expected to close by the end of the second quarter of 2023. As of April 27, 2023, the transaction is expected to close on May 2, 2023. The after-tax proceeds of approximately $750 million are expected to be used to fund share repurchases.
Goldman Sachs &amp; Co. LLC acted as financial advisor, and Jeffrey A. Brill, Stephen F. Arcano, Niels Baeten, Alec J. Jarvis, Matthew H. Nemeroff, David M. Rievman, Erica Schohn, David P. Wales and Andrew D. Woodard of Skadden, Arps, Slate, Meagher &amp; Flom LLP acted as legal advisor to S&amp;P Global, parent of IHS. RBC Capital Markets acted as financial advisor to KKR, and Marni Lerner, Naveed Anwar, David Rubinsky, Nancy Mehlman, William Smolinski, Sarah Lindley, Jessica Cohen, Adam Shapiro, Catherine Burns, Toby Chun, Peter Guryan, Kelly Karapetyan, Deepa Sarkar, Steve DeLott and Krista McManus of Simpson Thacher &amp; Bartlett LLP acted as legal advisor to KKR. Melanie Howard of Baker &amp; Mckenzie acted as legal advisor to S&amp;P Global. William Vivian John, Ajinkya Gunjan Mishra and Sumit Bansal of S&amp;R Associates acted as legal advisor to IHS Markit Ltd.
</t>
  </si>
  <si>
    <t>Loom, Inc.</t>
  </si>
  <si>
    <t>Atlassian Corporation (NasdaqGS:TEAM)</t>
  </si>
  <si>
    <t>Kleiner Perkins Caufield &amp; Byers; Sequoia Capital Operations LLC; Index Ventures SA; General Catalyst Group Management, LLC; Harrison Metal Capital; Andreessen Horowitz LLC; Point Nine Management GmbH; Greylock Partners; Up Holdings, LLC; 1517 Fund Management Company; ICONIQ Growth</t>
  </si>
  <si>
    <t>IQTR1858864543</t>
  </si>
  <si>
    <t xml:space="preserve">Atlassian Corporation (NasdaqGS:TEAM) has entered into a definitive agreement to acquire Loom, Inc. for approximately $980 million on October 12, 2023. Total consideration will be comprised of approximately $880 million in cash, and the remainder in Atlassian equity awards, subject to continued vesting provisions. Atlassian expects to fund the cash consideration through existing cash balances. Loom will remain available as a standalone product, and once the acquisition is complete, Atlassian will be integrating it across our suite of tools so customers will be able to add context to the work they are doing everywhere. Entire Loom team will join Atlassian. The transaction is is subject to customary closing conditions and required regulatory approval. The transaction is expected to close in the third quarter of Atlassian’s fiscal year 2024. The acquisition is expected to be slightly dilutive to non-GAAP operating margins in fiscal years 2024 and 2025. Cleary Gottlieb acted as legal advisor to Atlassian Corporation (NasdaqGS:TEAM). Todd Cleary, Jackie Hamilton, Jordan McDonnel, and Damien Weiss of Wilson Sonsini Goodrich &amp; Rosati, P.C. acted as legal advisor to Loom, Inc.
</t>
  </si>
  <si>
    <t>Andreessen Horowitz LLC (United States); General Catalyst Group Management, LLC (United States); Index Ventures SA (Switzerland); Kleiner Perkins Caufield &amp; Byers (United States); Point Nine Management GmbH (Germany); Sequoia Capital Operations LLC (United States); Up Holdings, LLC (United States)</t>
  </si>
  <si>
    <t>Fountain Valley Regional Hosp/Lakewood Regional Medical/Los Alamitos Medical/Placentia-Linda</t>
  </si>
  <si>
    <t>UCI Medical Center</t>
  </si>
  <si>
    <t>IQTR1870790870</t>
  </si>
  <si>
    <t>UCI Medical Center has entered into a definitive agreement to acquire Fountain Valley Regional Hospital, Lakewood Regional Medical Center, Los Alamitos Medical, and Placentia-Linda Hospital from Tenet Healthcare Corporation (NYSE:THC) for approximately $980 million on February 1, 2024. In a related transaction Tenet completed the sale of its three South Carolina hospitals and related operations to Novant. The agreement follows the approval of the University of California Board of Regents. For the year ended December 31, 2023, the four hospitals and related operations included in the sale generated revenues of approximately $1 billion, pre-tax income of approximately $29 million and Adjusted EBITDA of approximately $71 million, excluding interest expense of approximately $3 million, and depreciation and amortization expense of approximately $39 million. The Company estimates recording a pre-tax book gain of approximately $500 million as a result of this anticipated transaction. The transaction is expected to be completed in the spring of 2024, subject to customary regulatory approvals, clearances, and closing conditions. Tenet estimates that as a result of the pre-tax book gains from these two transactions, the Company’s income tax expense would be favorably impacted in 2024 by approximately $190 million due to a reduction in interest expense limitations. Collectively, these transactions will also support Tenet’s objective of reducing leverage. Mark Ray, Dawnmarie Matlock, Tyler Pate, Scott Harty, and Clark Calhoun of Alston &amp; Bird LLP acted as legal advisors to Tenet Healthcare Corporation in the deal. Citi Investment Banking acted as Financial advisor to the buyer in the deal. Nioura Ghazni and Eric Newsom of Sheppard Mullin acted legal advisor to UCI.</t>
  </si>
  <si>
    <t>Portfolio of approximately 7,000 towers of Millicom International Cellular S.A.</t>
  </si>
  <si>
    <t>SBA Communications Corporation (NasdaqGS:SBAC)</t>
  </si>
  <si>
    <t>IQTR1902054239</t>
  </si>
  <si>
    <t xml:space="preserve">SBA Communications Corporation (NasdaqGS:SBAC) has entered into an agreement to acquire Portfolio of approximately 7,000 towers of Millicom International Cellular S.A. (NasdaqGS:TIGO) during the third quarter of 2024. Total consideration will be paid of approximately $975 million, plus an earn-out contingent on achieving certain financial performance metrics. As of May 1, 2025 Total consideration will be paid of for approximately $925 million in cash. Following the sale, Millicom will continue to own certain Lati subsidiaries in Bolivia and Paraguay that own and operate approximately 2,300 towers. As of April 30, 2025, The Competition Super intendency (SC) of El Salvador reported that it is evaluating the request submitted by SBA Communications to acquire Lati El Salvador. The transaction is subject to regulatory approvals and other closing conditions and is expected to close in mid-2025. As of May 1, 2025, The expected closing date of the transaction by the end of the third quarter of 2025. As of June 13, 2025, Millicom International Cellular announced the partial closing of the transaction with SBA Communications Corporation, through the sale of LATI International. As of now Millicom International Cellular generated approximately $600 million in proceeds from partial closing. Millicom’s Board of Directors intends to approve the distribution of a special interim cash dividend of $2.50 per share, representing approximately 45% of the net proceeds of the transaction.
Lazard Freres &amp; Co. LLC acted as financial advisor for Millicom International Cellular S.A. JPMorgan Chase &amp; Co. acted as financial advisor for Millicom International Cellular S.A. Winston &amp; Strawn LLP acted as legal advisor for Millicom International Cellular S.A. Goldman Sachs &amp; Co. LLC acted as financial advisor for SBA Communications Corporation. Paul, Weiss, Rifkind, Wharton &amp; Garrison LLP acted as legal advisor for SBA Communications Corporation. Allen &amp; Overy LLP acted as legal advisor to SBA Communications Corporation (NasdaqGS:SBAC).
</t>
  </si>
  <si>
    <t>Electrical Products Group Business of Avail Infrastructure Solutions</t>
  </si>
  <si>
    <t>Avail Infrastructure Solutions Inc.</t>
  </si>
  <si>
    <t>IQTR1934424804</t>
  </si>
  <si>
    <t xml:space="preserve">nVent Electric plc (NYSE:NVT) entered into a definitive agreement to acquire Electrical Products Group Business of Avail Infrastructure Solutions Inc. for approximately $980 million on March 10, 2025. The purchase price being paid is subject to customary adjustments. nVent expects to fund the acquisition with available cash on hand. Upon closing, nVent plans to operate the Electrical Products Group predominantly within its Systems Protection formerly Enclosures business segment. Electrical Products Group estimates revenues of approximately $375 million in the 12 months ending February 28, 2025.
The transaction is expected to close in the first half of 2025, with HSR approval already obtained, subject to customary closing conditions. Greenhill &amp; Co., LLC, a Mizuho affiliate acted as a financial adviser and Cleary Gottlieb Steen &amp; Hamilton LLP acted as legal advisor to Avail Infrastructure Solutions Inc.
</t>
  </si>
  <si>
    <t>Wuhan Huazi Enterprise Management Consulting Co., Ltd.</t>
  </si>
  <si>
    <t>Beijing Franshion Yicheng Properties Limited</t>
  </si>
  <si>
    <t>Sinochem Asset Management Co., Ltd.</t>
  </si>
  <si>
    <t>IQTR658475858</t>
  </si>
  <si>
    <t xml:space="preserve">Beijing Franshion Yicheng Properties Limited entered into an equity transfer agreement to acquire Wuhan Huazi Enterprise Management Consulting Co., Ltd from Sinochem Asset Management Co. Ltd for approximately CNY 6.9 billion on March 12, 2020. Pursuant to the terms of the agreement, the consideration will be paid in one lump sum to the bank account designated by Sinochem Asset Management Co. Ltd., after receipt of approval with respect to the transaction. The consideration will be financed by internal resources of Beijing Franshion Yicheng Properties Limited. Upon completion of the transaction, Wuhan Huazi Enterprise Management Consulting Co., Ltd will become an indirect wholly-owned subsidiary of China Jinmao Holdings Group Limited (SEHK:817), parent company of Beijing Franshion Yicheng Properties Limited. For the year ended December 31, 2019, Wuhan Huazi Enterprise Management Consulting Co., Ltd, had audited profit before tax of approximately CNY 22 million and audited profit after tax of approximately CNY 16 million. As at December 31, 2019, Wuhan Huazi Enterprise Management Consulting Co., Ltd had audited total assets and net assets of approximately CNY 8.7 billion and CNY 6.6 billion, respectively.
China Jinmao Holdings Group Limited will convene an extraordinary general meeting to seek the approval from the independent shareholders with respect to the transaction. As of March 31, 2020, Directors of China Jinmao Holdings Group Limited recommend the shareholders to vote in favour of the transaction. An independent board committee has been formed to advise the independent shareholders of China Jinmao Holdings Group Limited on the transaction. On April 7, 2020, A supplemental notice of the extraordinary general meeting of company contain resolution to be considered. On April 23, 2020, Due to COVID-19 and the impact of the Prevention and Control of Disease, The company announced that meeting will be adjourned and the next extraordinary general meeting will held on on May 8, 2020. The independent shareholders of the China Jinmao Holdings Group Limited approved the transaction in the meeting held on May 8, 2020. John Wong of Somerley Capital Limited has been appointed as the independent financial adviser to advise the independent board committee and the independent shareholders of China Jinmao Holdings Group Limited.
</t>
  </si>
  <si>
    <t>Evergrande Group Limited</t>
  </si>
  <si>
    <t>IQTR582864507</t>
  </si>
  <si>
    <t xml:space="preserve">Evergrande Group Co., Ltd. signed an agreement to acquire 23.87% stake in Xinjiang Guanghui Industry Investment (Group) Co., Ltd. from certain shareholders for CNY 6.68 billion on September 21, 2018. The consideration will be payable by Evergrande Group Co., Ltd. in installments. In a related transaction, Evergrande Group Co., Ltd. will also contribute additional capital of CNY 7.81 billion to in Xinjiang Guanghui Industry Investment (Group) Co., Ltd.  Upon completion of the aforementioned transactions, Evergrande Group Co., Ltd. will hold an aggregate of 40.96% interest in Xinjiang Guanghui Industry Investment (Group) Co., Ltd. The consideration will be satisfied by the internal resources of China Evergrande Group (SEHK:3333), parent of Evergrande Group Co., Ltd. The transaction will be completed within seven working days from the signing of the agreement.
</t>
  </si>
  <si>
    <t>JMDC Inc. (TSE:4483)</t>
  </si>
  <si>
    <t>TSE:4483</t>
  </si>
  <si>
    <t>OMRON Corporation (TSE:6645)</t>
  </si>
  <si>
    <t>Noritsu Koki Co., Ltd. (TSE:7744)</t>
  </si>
  <si>
    <t>IQTR1773434506</t>
  </si>
  <si>
    <t xml:space="preserve">OMRON Corporation (TSE:6645) entered into a share transfer agreement to acquire a 33% stake in JMDC Inc. (TSE:4483) from Noritsu Koki Co., Ltd. (TSE:7744) for ¥110 billion on February 22, 2022. As per terms, OMRON Corporation will acquire 18.6 million shares at ¥6000 per share. Noritsu Koki Co., Ltd. currently holds 48.67% stake in JMDC. The transaction is expected to complete on February 25, 2022.
</t>
  </si>
  <si>
    <t>Iberchem S.A.</t>
  </si>
  <si>
    <t>Croda International Plc (LSE:CRDA)</t>
  </si>
  <si>
    <t>IQTR695322368</t>
  </si>
  <si>
    <t xml:space="preserve">Croda International Plc (LSE:CRDA) agreed to acquire Iberchem S.A. from Eurazeo Capital managed by Eurazeo SE (ENXTPA:RF) and others for €820 million on November 18, 2020. The deal is on a debt free and cash free basis. Under the terms, Eurazeo capital will receive €565 million for which Eurazeo Capital will receive €384 million and €181 million for its affiliates and partners. The consideration will be funded by a combination of the Croda International existing debt facilities and the proceeds of an equity placing, representing 8% of Croda’s issued share capital. The placing of new shares in the capital to institutional investors is expected to raise net proceeds of £600 million (€672.32 million). In addition, there will be an offer made by the Croda International on the PrimaryBid platform of new shares in the capital to provide retail investors with an opportunity to participate which will end on November 20, 2020. Iberchem will operate under the umbrella of Croda's newly created consumer care division, though the Spanish group will continue as an independent entity, led by its existing management team, including Chief Executive Officer and founder Ramon Fernandez.
As of September, 2020, Iberchem S.A. generated revenues of €179 million, EBITDA €38 million and total assets of €508 million. Iberchem S.A. have net loss before tax of €0.9 million in 2019. Iberchem S.A. will operate as an independent entity but will support Croda after the transaction. Will be reported as part of new Consumer Care sector from 2021 and continue to be led by existing, highly experienced management team of Ramon Fernandez (Chief Executive Officer), Jose Balibrea (Chief Financial Officer) and Olegario Monegal (General Manager). The closing remains subject to customary closing conditions. The acquisition is expected to close by the end of 2020. The transaction is expected to be earnings accretive in the first full financial year following completion and strongly accretive. Andrew Foster and Shirav Patel of Morgan Stanley &amp; Co. International plc and Mark Dickenson and Hugo Heath of HSBC Bank plc acted as financial advisors to Croda International Plc. Matthew Knott of Lazard &amp; Co., Limited acted as financial advisor to Croda International Plc. Oliver Lazenby of Freshfields Bruckhaus Deringer LLP acted as legal advisor to Croda International Plc. BNP Paribas acted as the financial advisor to Eurazeo.
</t>
  </si>
  <si>
    <t>Zaragoza Properties, S.A.</t>
  </si>
  <si>
    <t>Union Investment Real Estate GmbH; UniImmo: Deutschland (DB:FJJA); Generali Real Estate S.p.A.</t>
  </si>
  <si>
    <t>Intu Properties Plc; Canada Pension Plan Investment Board</t>
  </si>
  <si>
    <t>IQTR638032588</t>
  </si>
  <si>
    <t xml:space="preserve">Generali Shopping Center Fund, a fund managed by Generali Real Estate S.p.A. and UniImmo: Deutschland managed by Union Investment Real Estate GmbH agreed to acquire 98.42% stake in Zaragoza Properties, S.A. (BME:YZPS) from intu properties plc (LSE:INTU) and Canada Pension Plan Investment Board for approximately €480 million on September 19, 2019. On December 20, 2019, an agreement was signed between the parties. As per the terms of the transaction 5.06 million shares are being acquired. Pursuant to the transaction, the investors are acquiring 50% stake each respectively; with intu properties plc (LSE:INTU)'s share as €237.7 million. In a related transaction, Otto Ganter GmbH &amp; Co. KG acquired intu Asturias from intu properties plc (LSE:INTU). Alejandro Meca, Jaime Pérez-Bustamante, Fredrik Lowhagen, Adolfo Guerrero and Miguel Andreu of Linklaters, S.L.P. acted as legal advisors to intu properties plc and Canada Pension Plan Investment Board. The transaction is part of intu’s stated strategy of fixing its balance sheet and will deliver net proceeds to intu of around €115 million after repaying asset-level debt, working capital adjustments and taxation.
The closing of the transaction is subject to certain completion conditions, including regulatory approvals, and delisting from MAB. As of March 26, 2020, the regulatory approvals were delayed due to impact of COVID-19 in Europe. The transaction is expected to complete in early 2020. As of March 4, 2020, the transaction is expected to complete in early April, 2020. intu will use the net proceeds to repay debt with the transaction reducing loan to value by around 1%. Generali Real Estate is acquiring two shopping centres, the Puerto Venecia shopping centre, and the Intu Asturias shopping centre €425 million.
UBS Group AG acted as financial advisor and CBRE acted as real estate advisor to intu properties. Cushman &amp; Wakefield acted as real estate advisor to the buyers in this transaction. Axis Retail Partners advised Generali Real Estate in the transaction.
</t>
  </si>
  <si>
    <t>Canada Pension Plan Investment Board (Canada); Intu Properties Plc (United Kingdom)</t>
  </si>
  <si>
    <t>Gemini Arklatex, LLC</t>
  </si>
  <si>
    <t>Trace Midstream Partners, LLC</t>
  </si>
  <si>
    <t>IQTR1774372363</t>
  </si>
  <si>
    <t xml:space="preserve">The Williams Companies, Inc. (NYSE:WMB) entered into an agreement to acquire Gemini Arklatex LLC from Trace Midstream Partners, LLC for approximately $950 million on March 14, 2022. The acquisition is expected to result in an investment at approximately 6 times 2023 EBITDA, with strong growth anticipated and minimal expansion capital required, thereby supporting Williams’ strong credit metrics. The transaction is expected to close in the second quarter subject to regulatory approvals. RBC Capital Markets served as lead financial advisor to Williams; Citi served as lead financial advisor to Trace. Oliver Smith, Ajay B. Lele, Pritesh P. Shah, William A. Curran, Kyoko Takahashi Lin, and Stephen I. Brecher of Davis Polk &amp; Wardwell LLP acted as legal advisor to Williams and Vinson &amp; Elkins LLP acted as legal advisor to Trace.
</t>
  </si>
  <si>
    <t>ECF S.A.S.</t>
  </si>
  <si>
    <t>Naxicap Partners SA</t>
  </si>
  <si>
    <t>IQTR1843968819</t>
  </si>
  <si>
    <t xml:space="preserve">PAI Partners made a binding offer to acquire unknown majority stake in E.CF SAS from Naxicap Partners for €830 million ($895 million) on June 14, 2023. PAI Partners entered into purchase agreement to acquire unknown majority stake in E.CF SAS on June 27, 2023. Naxicap Partners will remain a minority investor alongside Pai and the management team. The contemplated transaction will be submitted to the relevant employee representative bodies of ECF and would be subject to antitrust approvals. The transaction is subject to the fulfillment of customary closing conditions, including the information and consultation of works councils and other regulatory approvals, is expected to be completed in the course of 2023. As of August 1, 2023, the European Commission has set September 1 as a provisional deadline for ruling the deal. Jean Beauchataud and Pierre-Alexandre Kahn of Weil, Gotshal &amp; Manges LLP, Paris acted as legal advisor to Naxicap Partners. Ernst &amp; Young France acted as financial advisor to PAI Partners. Rothschild &amp; Co and Crédit Agricole Corporate and Investment Bank Société Anonyme acted as financial advisor to PAI Partners. Lazard Frères Banque SA acted as financial advisor to Naxicap Partners. Denis Criton(Corporate), Xavier Renard(tax), Carla-Sophie Imperadeiro( finance), Matthias Rubner(employment law), Jean-Luc Juhan(IP), Myria Saarinen(compliance, litigation and data privacy) and team of Latham &amp; Watkins LLP (Paris) acted as legal advisor to PAI partners. Christian Berling(financial), Guillaume Rembry(tax), Frederic Blache(strategic operations and data), Christophe Fuzzati( technology transformation) and team of Eight Advisory &amp; Associes acted as due diligence providers to Naxicap Partners. David Josselsohn and team of Gilbert and Tobin acted as legal advisors to PAI partners. As of August 23, 2023, European Commission approved the deal.
</t>
  </si>
  <si>
    <t>Niterra Materials Co., Ltd.</t>
  </si>
  <si>
    <t>IQTR1905733951</t>
  </si>
  <si>
    <t xml:space="preserve">Niterra Co., Ltd. (TSE:5334) agreed to acquire Toshiba Materials Co.,Ltd. from Toshiba Corporation for ¥150 billion on November 25, 2024. A cash consideration of ¥150 billion will be paid by Niterra Co., Ltd. for 10,000 shares.
For financial year ended March 31, 2024, Toshiba Materials reported net assets of ¥4.914 million, total assets of ¥35.8 billion, net sales of ¥34.54 billion and operating profit of ¥5.486 billion. The expected completion of the transaction is May 30, 2025.
</t>
  </si>
  <si>
    <t>Sprague Resources LP</t>
  </si>
  <si>
    <t>Sprague Resources Holdings LLC</t>
  </si>
  <si>
    <t>IQTR712051173</t>
  </si>
  <si>
    <t xml:space="preserve">Hartree Partners, LP entered into an agreement to acquire a 61.6% stake in Sprague Resources LP (NYSE:SRLP) from Sprague Resources Holdings LLC for $290 million on April 20, 2021. As part of transaction Hartree Partners will acquire 16,058,484 common units of Sprague Resources LP, 100% of the outstanding membership interests of Sprague Resources GP LLC and 100% of the incentive distribution rights of the Sprague Resources LP. As part of the transaction, the aggregate consideration to be paid be $290 million consisting of $264 million attributable to common units, at a price of $16.50 per common unit and $25 million attributable to the membership interest and the incentive distribution rights, collectively. The Sprague Resources will receive $12.5 million in cash as buy sell termination fee if Hartree Partners elects to terminate the transaction. The transaction is expected to close on or before June 15, 2021. David Oelman, Lande Spottswood, John Grand, Shane Tucker, Dario Mendoza, Sean Becker, Ryan Carney, David Peck, Matt Dobbins, Chris Dawe, Hill Wellford, Chris Popov, Devika Kornbacher, Damien Lyster and Sarah Mitchell of Vinson &amp; Elkins L.L.P. is acting as legal advisor to Hartree Partners in the transaction. Michael Rosenwasser and Michael Swidler of Baker Botts L.L.P. is acting as legal advisor to Axel Johnson, parent company of Sprague Resources Holdings in the transaction. Intrepid Partners, LLC is acting as exclusive financial advisor to Axel Johnson.
</t>
  </si>
  <si>
    <t>VTB Bank (public joint-stock company) (MISX:VTBR); OOO Enisey Kapital</t>
  </si>
  <si>
    <t>IQTR653322984</t>
  </si>
  <si>
    <t xml:space="preserve">OOO Delo-Center made an offer to acquire remaining 49.9% stake in Public Joint Stock Company TransContainer (LSE:TRCN) for RUB 60.3 billion on January 15, 2020. Under the terms of transaction, OOO Delo-Center will acquire 6,947,387 shares at a price of RUB 8,679.52 each. The offer period will remain open for 70 days from the date of the Offer receipt by TransContainer until the end of day on March 25, 2020.
</t>
  </si>
  <si>
    <t>VTB Bank (public joint-stock company) (MISX:VTBR) (Russia)</t>
  </si>
  <si>
    <t>Union Acquisition Corp. II</t>
  </si>
  <si>
    <t>Procaps Group S.A. (OTCPK:PROC.F)</t>
  </si>
  <si>
    <t>Polar Asset Management Partners Inc.; Hudson Bay Capital Management LP; HGC Investment Management Inc.</t>
  </si>
  <si>
    <t>IQTR709841095</t>
  </si>
  <si>
    <t xml:space="preserve">Procaps Group, S.A. signed letter of intent to acquire Union Acquisition Corp. II (NasdaqCM:LATN) from Polar Asset Management Partners Inc., Hudson Bay Capital Management LP, HGC Investment Management Inc., Siu Min Wong and others for approximately $970 million in a reverse merger transaction on December 10, 2020. Procaps Group, S.A. entered into a business combination agreement to acquire Union Acquisition Corp. II from Polar Asset Management Partners Inc., Hudson Bay Capital Management LP, HGC Investment Management Inc., Siu Min Wong and others in a reverse merger transaction on March 31, 2021. Pursuant to the terms of the agreement, Procaps Group’s shareholders will receive an aggregate of 97.1 million Procaps ordinary shares and, in addition to Procaps ordinary shares, International Finance Corporation will receive 6 million redeemable B shares of the Company, in exchange for their existing Procaps Group ordinary shares. All Procaps Group shareholders’ Procaps Ordinary Shares will be subject to a 6-month lock-up, with the exception of 4 million Procaps Ordinary Shares held by certain Procaps Group shareholders, which will be subject to a shorter lock-up expiring on the earlier to occur of the date that is 90 days from the date of the consummation of the business combination and the date which the last sale price of the Procaps Ordinary Shares equals or exceeds $12.00 per share for any 20 trading days within any 30-day trading period. Upon completion, Ruben Minski's family will hold 525 of the combined company. As part of the transaction, the Procaps Group’s current management and existing equity holders will roll nearly 100% of their equity into the combined company. Concurrently, Union Acquisition Corp. have also entered into separate subscription agreements to raise approximately $100 million. In addition, Union Acquisition Corp. have also entered into transaction support agreement. Upon completion, the combined company expected to be listed on the Nasdaq Capital Market under the symbol “PROC.” Upon closing of the business combination existing Procaps Group shareholders are expected to hold approximately 76% of the combined company.
Ruben Minski will lead and Alejandro Weinstein will take a leadership position in the combined company. On closing it is expected that combined entity will be comprised of seven members, including Daniel W. Fink, Kyle P. Bransfield, Ruben Minski, Jose Minski, Alejandro Weinstein, David Yanovich, and Luis Fernando Cast. Founder, Chairman and CEO, Ruben Minski, will continue to focus on organic growth, with the support of its recently hired President, Dr. Camilo Camacho, and inorganic growth, with the vision and experience of Alejandro Weinstein, Chairman of the M&amp;A Committee. The transaction is subject to the approval of Union Acquisition Corp and Procaps shareholders, effectiveness of the registration statement on Form F-4, issuance of statutory independent auditor reports regarding the contributions relating to the issuance of statutory independent auditor reports regarding the contributions relating to the issuance of Holdco Shares under the shares under the transaction, consummation of the PIPE Investment, Nasdaq listing approval of Procaps Group ordinary shares, execution and delivery of the Registration Rights and Lock-Up Agreement, Union Acquisition Corp having at least $5,000,001 of net tangible assets and $185 million cash held either in or outside the Trust Account, including the aggregate amount of the PIPE received as of the Closing and other customary conditions,. The transaction has been unanimously approved by board of directors of Union Acquisition Corp and Procaps Group. As of April 19, 2021, Union Acquisition Corp. shareholders approved an extension of the date by which it has to complete an initial business combination from April 22, 2021 to October 22, 2021 at the extraordinary general meeting of shareholders held on April 16, 2021. Shareholders supported the extension by voting more than 98% for the extension. In connection with the extension, a majority of LATN’s shareholders elected not to redeem their shares. The Union Board unanimously recommends shareholders to vote in favor of the transaction. As of September 22, 2021, shareholders of Union Acquisition have approved the acquisition. An extraordinary general meeting (the “Extraordinary General Meeting”) of Union’s shareholders is scheduled to be held at 9:00am Eastern Time on September 22, 2021 in connection with the proposed transactions. The transaction is expected to close in the third quarter of 2021. As of August 17, 2021, the transaction is expected to close at the end of September 2021. Union Acquisition expects to consummate the business combination prior to September 30, 2021. The net proceeds from the transaction would be to fund organic growth and consummate accretive acquisitions and also after closing the new capital will leverage Procaps’ strong financial and organic growth metrics and accelerate its global expansion, utilizing a roll-up strategy that we believe will drive regional consolidation with an accelerated competitive position and significant Adjusted EBITDA growth and margin expansion. 
BTG Pactual Group acted as financial advisor and Matthew Poulter, Scott Sonnenblick, Matthew Brigham and Jeffrey Cohen of Linklaters LLP acted as legal advisor to Union Acquisition Corp. II. Greenhill &amp; Co., LLC acted as financial advisor and Alan Annex, Antonio Peña, Flora R. Perez, Arnaldo C. Rego, Jr., Frank Cordero, Robert D. Simon, Leanna Reagan, Manuel R. Valcarcel IV, Stephen M. Pepper, Joel Max Eads and Gretchen A. Ramos of Greenberg Traurig, LLP acted as legal advisor to Procaps Group. Cantor Fitzgerald &amp; Co. acted as financial advisor for Union. Mark Zimkind of Continental Stock Transfer &amp; Trust Company acted as transfer agent for Union Acquisition Corp. II. Innisfree M&amp;A Incorporated acted as proxy solicitor for Union. WithumSmith+Brown, PC provided auditor’s report on financials of Union. Maples &amp; Calder (Cayman) LLP and Posse Herrera &amp; Ruiz S.A. acted as Cayman Islands and Colombia legal counsel, respectively, to Union Acquisition. Arendt &amp; Medernach SA, Camilleri Preziosi Advocates A/C, Harney Westwood &amp; Riegels LP, and Philippi Prietocarrizosa Ferrero DU &amp; Uría acted as Luxembourg, Malta, Cayman Islands and Latin America legal counsel, respectively, to Procaps Group.
</t>
  </si>
  <si>
    <t>Hudson Bay Capital Management LP (United States); Polar Asset Management Partners Inc. (Canada)</t>
  </si>
  <si>
    <t>TForce Freight, Inc.</t>
  </si>
  <si>
    <t>United Parcel Service, Inc. (NYSE:UPS)</t>
  </si>
  <si>
    <t>IQTR702223005</t>
  </si>
  <si>
    <t xml:space="preserve">TFI International Inc. (TSX:TFII) signed a definitive agreement to acquire UPS Ground Freight, Inc. from United Parcel Service, Inc. (NYSE:UPS) for approximately $870 million on January 24, 2021. The consideration is on a cash-free, debt-free basis before working capital and other adjustments. Approximately 90% of the acquired business will operate independently within TFI International’s LTL business segment under its new name, “TForce Freight”, while acquired dedicated TL assets will join TFI’s TL business segment. The acquisition is to be financed through available liquidity – cash on hand and availability under revolving facilities. UPS Freight generated approximately $3 billion in revenue in 2020. LTL operation to run independently under existing management. UPS Freight employees will go with the business to TFI. The transaction is subject to receipt of regulatory approvals, applicable waiting period under the HSR Act shall have been expired or terminated and customary closing conditions. The transaction has been unanimously approved by the boards of both TFI and UPS and is expected to close in the second quarter of 2021. The transaction is expected to be accretive to diluted EPS in 2021. Morgan Stanley &amp; Co. LLC and RBC Capital Markets are serving as financial advisors to TFI. Marc Scudder and Greg Lawhon of Scudder Law Firm, P.C., L.L.O. is serving as legal advisors to TFI. Goldman Sachs &amp; Co. LLC acted as financial advisor and Rahul Patel, John Hyman, Hillyer Jennings, George Hwang, Kaileigh Fagan, Lucy Ratchford and Andrea Demick of King &amp; Spalding LLP acted as legal advisors to United Parcel Service, Inc.
</t>
  </si>
  <si>
    <t>25 purpose-built active adult communities in Pacific Northwest</t>
  </si>
  <si>
    <t>Axis Residential, LLC</t>
  </si>
  <si>
    <t>IQTR1871697171</t>
  </si>
  <si>
    <t xml:space="preserve">Welltower Inc. (NYSE:WELL) entered into a definitive agreement to acquire 25 purpose-built active adult communities in Pacific Northwest from Affinity Living Communities for approximately $970 million on February 13, 2024. The acquisition is expected to be funded through cash on hand and the assumption of $523 million of below-market rate debt with an average interest rate of 3.8% and a nine-year weighted average maturity. The implied purchase price of approximately $249,000 per unit, which doesn't allocate any value to the below-market debt.
</t>
  </si>
  <si>
    <t>Primavera Capital Acquisition Corporation</t>
  </si>
  <si>
    <t>Lanvin Group Holdings Limited (NYSE:LANV)</t>
  </si>
  <si>
    <t>Aspex Management (HK) Limited; Sky Venture Partners L.P.; Primavera Capital Acquisition LLC</t>
  </si>
  <si>
    <t>IQTR1775347685</t>
  </si>
  <si>
    <t xml:space="preserve">Lanvin Group entered into a non-binding letter of intent to acquire Primavera Capital Acquisition Corporation (NYSE:PV) (PCAC) from Primavera Capital Acquisition LLC and others in a reverse merger transaction on July 30, 2021. Lanvin Group entered into a definitive business combination agreement to acquire Primavera Capital Acquisition Corporation from Primavera Capital Acquisition LLC and others for approximately $970 million in a reverse merger transaction on March 22, 2022. The existing Lanvin Group shareholders are expected to own 123.9 million shares in the combined company. The transaction values Lanvin Group at a pro forma enterprise value of $1.5 billion, with a combined pro forma equity value of up to $1.9 billion. As part of the transaction, all of Lanvin Group's existing shareholders will roll 100% of their shares in Lanvin Group. On October 17, 2022, the aforementioned parties entered into an amendment to the BCA (“ Amendment No. 1 ”) to, amongst other matters, (i) change the “Price per Company Share” from US$3.365773 to US$2.6926188 and (ii) provide that the US$50 million equity investment by Meritz Securities Co., Ltd. pursuant to a share subscription agreement with Lanvin Group and LGHL in respect of shares of Lanvin Group, which was executed on October 16, 2022 (the “ Meritz Investment ”), will be deemed part of the “Private Placement” under the BCA and, accordingly, its proceeds will count towards satisfaction of the minimum cash condition for closing the business combination. Following closing of the merger, the former shareholders of PCAC will own approximately 28% of the combined company and the former shareholders of FFG will own approximately 65% of the combined company, whereas the PIPE Investors will own approximately 3% of the combined company. Lanvin Group will receive proceeds of up to $544 million, including up to $414 million of cash currently held in PCAC's trust account, fully committed PIPE subscription and forward purchase agreements of $130 million in the aggregate from investors including Fosun International Limited, ITOCHU Corporation, Stella International Limited, Baozun Hong Kong Investment Limited, Golden A&amp;A, Aspex Master Fund and Sky Venture Partners L.P. Following the acquisition, Lanvin Group will become publicly traded and listed on the New York Stock Exchange under the ticker symbol "LANV". Upon completion of the transaction, the business of the Group will operate under the Lanvin Group name.
The transaction is subject to customary approvals and conditions, including PCAC's shareholders', the Lanvin Group shareholder’s approval, the waiting period or periods (including any extension thereof) applicable to the consummation of the transactions contemplated under the Business Combination Agreement under the Hart-Scott-Rodino Antitrust Improvements Act of 1976, as amended (the “HSR Act”), shall have terminated or expired, the proxy statement/prospectus shall have become effective under the Securities Act, LGHL’s initial listing application with NYSE in connection with the transactions shall have been approved, upon the closing and after giving effect to any redemption of PCAC Ordinary Shares and the Private Placement, LGHL will have net tangible assets of at least $5,000,001. The Boards of Directors of both PCAC and Lanvin Group have each unanimously approved the proposed transaction. As of November 4, 2022, the U.S. Securities and Exchange Commission (“SEC”) has declared effective the Registration Statement on Form F-4 of Lanvin Group Holdings Limited (“LGHL”), in connection with the proposed business combination with Primavera Capital Acquisition Corporation. The shareholders meeting of PCAC is scheduled on December 9, 2022. On December 2, 2022, Lanvin Group, PCAC and relevant parties entered into an amendment to the business combination agreement to remove the closing condition in relation to the minimum amount of cash of at least $350 million. Primavera Capital Acquisition Corporation, shareholders approved the transaction on December 9, 2022.The transaction is expected to close later in 2022. The business combination is expected to close in the second half of 2022. As per the business combination is expected to close on December 14, 2022.
Cantor Fitzgerald &amp; Co. is acting as exclusive financial advisor and Joseph E. Bauerschmidt and Christina Loh of DLA Piper is serving as legal advisor to Lanvin Group. Yang Wang, Amy Liu, Mark Brod, Daniel N. Webb, Yi Gao, Kai Fan, Andrew B. Purcell, Yash Rupal, David Yun, Lori E. Lesser, Étienne Renaudeau and Kelly Karapetyan of Simpson Thacher &amp; Bartlett LLP is serving as legal advisors and the due diligence advisor to PCAC. Davis Polk &amp; Wardwell LLP served as legal advisor to Primavera Capital. Mark Zimkind of Continental Stock Transfer &amp; Trust Company acted as transfer agent to PCAC. Laura Rogers of Walkers acted as the legal advisor to Primavera Capital Acquisition. Morrow Sodali LLC acted as information agent to PCAC. KPMG Huazhen LLP acted as financial and tax due diligence provider to Lanvin Group.
</t>
  </si>
  <si>
    <t>National Beef Packing Company, LLC</t>
  </si>
  <si>
    <t>Jefferies Financial Group Inc. (NYSE:JEF)</t>
  </si>
  <si>
    <t>IQTR644615192</t>
  </si>
  <si>
    <t xml:space="preserve">Marfrig Global Foods S.A. (BOVESPA:MRFG3) entered into a definitive agreement to acquire an additional 31.2% stake in National Beef Packing Company, LLC from Jefferies Financial Group Inc. (NYSE:JEF) for approximately $970 million on November 17, 2019. Under the terms of this agreement, Jefferies Financial Group Inc. will realize a total of $970 million in cash, including $860 million of proceeds from Marfrig Global Foods S.A. and $110 million from final distributions from National Beef Packing Company, LLC. The consideration also include $15 million if the closing occurs after November 30, 2019, but before January 1, 2020; and $15 million if the closing occurs on or after January 1, 2020, in each case subject to adjustment. Marfrig Global Foods will pay termination fee of $20 million in case of termination of the transaction. The transaction is subject to limited and customary closing conditions including Marfrig Global Foods obtain a required consent to the transaction from one of its shareholders, BNDES Participações S.A. The transaction is expected to close on or about November 30, 2019. The transaction will result in a pre-tax gain of approximately $210 million being recognized by Jefferies. Jefferies LLC acted as financial advisor for Jefferies Financial Group Inc. Matthew Poulter and Gabriel Silva of Linklaters LLP acted as legal advisors to Marfrig Global Foods. R. Alec Dawson and Sheryl L. Orr of Morgan, Lewis &amp; Bockius LLP acted as legal advisors to Jefferies Financial Group.
</t>
  </si>
  <si>
    <t>Smart Foodservice Stores LLC</t>
  </si>
  <si>
    <t>IQTR657562588</t>
  </si>
  <si>
    <t xml:space="preserve">US Foods, Inc. entered into definitive agreement to acquire Smart Foodservice Stores LLC from Smart &amp; Final Stores, Inc. for $970 million on March 5, 2020. Under the terms of agreement, US Foods will pay consideration in cash, on a cash free, debt- free basis, subject to customary post-closing adjustments and will acquire 0.39 million shares constituting 100% stake. US Foods shall deposit a portion of the Closing Payment equal to $8 million as escrow amount into a designated non- interest bearing account maintained by escrow agent. US Foods will finance the acquisition primarily with $700 million senior secured term loan facility in fully committed financing from Citigroup and Bank of America, subject to the terms and conditions set forth in the Commitment Letter and will fund the balance of the purchase price through its existing liquidity resources. US Foods, Inc. will also commence a private offering of $800 million aggregate principal amount of senior secured notes due 2025 which is intended to be used for general corporate purposes, including to repay $400 million of senior secured term loans it intends to borrow on April 24, 2020 to fund a portion of the purchase price. Post completion of the acquisition, Smart Foodservice will operate as a separate operating unit within US Foods, with minimal integration required. Smart Foodservice will continue as surviving entity and will become a wholly owned subsidiary of US Foods. Under termination of the acquisition, US Foods has agreed to pay Smart Foodservice a $60 million termination fee. Smart Foodservice had 2019 revenues of approximately $1.1 billion and approximately $85 million in Adjusted EBITDA (including standalone cost estimates). US Foods intends to retain existing management team of Smart Foodservice.
The acquisition is subject to regulatory approval, including the expiration or termination of the applicable waiting period under the Hart- Scott- Rodino Antitrust Improvements Act of 1976 and other customary closing conditions. The transaction is approved by the Boards of US Foods and Smart Foodservice. The Board of Smart Foodservice recommended shareholders to approve the transaction. As of April 6, 2020, FTC approval was received. As of April 21, 2020, transaction is expected to close by April 24, 2020. The transaction is expected to be immediately accretive to Adjusted Diluted EPS in the first year post close, growing to be mid- single digit accretive as synergies are realized. Deutsche Bank Securities Inc. acted as financial advisor and Robert I. Townsend, O. Keith Hallam, Jonathan J. Katz, Joseph D. Zavaglia, Isaac C. Beerman, Andrew W. Needham, Kara L. Mungovan, Matthew J. Bobby, Anna Mikaelyan, David J. Kappos, Matthew Morreale, Joyce Law, Brian M. Budnick, Laurel R. Berkowitz, Karan S. Zoria and Jenny Hochenberg of Cravath, Swaine &amp; Moore LLP acted as legal advisors to US Foods. Robert G. Robison and Andrew Milano of Morgan, Lewis &amp; Bockius LLP acted as legal advisor to Apollo Global Management, parent of Smart &amp; Final Stores. Deutsche Bank Securities Inc. acted as financial advisor to the company in the transaction. Credit Suisse Group AG acted as a financial advisor to Smart Foodservice Stores LLC and Apollo Global Management, Inc.
</t>
  </si>
  <si>
    <t>Shanxi Fenxi Mining Group Shuiyu Coal Industry Co., Ltd.</t>
  </si>
  <si>
    <t>Shanxi Coking Coal Energy Group Co., Ltd. (SZSE:000983)</t>
  </si>
  <si>
    <t>Shanxi Fenxi Mining (Group) Co., Ltd.</t>
  </si>
  <si>
    <t>IQTR703868882</t>
  </si>
  <si>
    <t xml:space="preserve">Shanxi Coking Coal Energy Group Co. ,Ltd. (SZSE:000983) signed Equity Transfer Agreement to acquire Shanxi Fenxi Mining Group Shuiyu Coal Industry Co., Ltd. from Shanxi Fenxi Mining (Group) Co., Ltd. for CNY 6.3 billion on December 8, 2020. Under the terms, Shanxi Coking Coal will pay CNY 1.9 billion within 5 working days, CNY 1.9 billion within 3 months of closing and CNY 2.5 billion with in 12 months of completion. As of September 30, 2020, Shanxi Fenxi Mining Group Shuiyu had total assets of CNY 5.6 billion and net assets of CNY 3.4 billion. Transaction is subject to approval form shareholders of Shanxi Coking Coal.
</t>
  </si>
  <si>
    <t>Edward Don &amp; Company, LLC</t>
  </si>
  <si>
    <t>Sysco Corporation (NYSE:SYY)</t>
  </si>
  <si>
    <t>IQTR1858742807</t>
  </si>
  <si>
    <t xml:space="preserve">Sysco Corporation (NYSE:SYY) agreed to acquire Edward Don &amp; Company, LLC from Vestar Capital Partners, LLC and Don family on October 11, 2023. Upon completion of the transaction, DON will operate as a standalone specialty division within Sysco. In addition, Sysco expects to retain the leadership team of DON, as well as all current employees. For year ended 2022, Edward Don &amp; Company, LLC generated revenues of approximately $1.3 billion. The acquisition is subject to regulatory approval and other customary closing conditions. Wells Fargo Securities, LLC acted as financial advisor to Sysco Corporation. J.P. Morgan Securities LLC and William Blair served as joint lead financial advisors to Edward Don &amp; Company and Vestar Capital Partners. Frances Dales, Ryan Brissette, Jennifer Perkins, David Grenker and Vivek Ratnam of Kirkland &amp; Ellis acted as legal advisors to Vestar Capital Partners and Edward Don &amp; Company.
</t>
  </si>
  <si>
    <t>Gatos Silver, Inc.</t>
  </si>
  <si>
    <t>First Majestic Silver Corp. (TSX:AG)</t>
  </si>
  <si>
    <t>Exor N.V. (ENXTAM:EXO); Sprott Inc. (TSX:SII); Condire Management, LP; Electrum Silver US LLC; Electrum Silver US II LLC</t>
  </si>
  <si>
    <t>IQTR1893596568</t>
  </si>
  <si>
    <t xml:space="preserve">First Majestic Silver Corp. (TSX:AG) entered into a definitive agreement to acquire Gatos Silver, Inc. (NYSE:GATO) from Electrum Silver US LLC, Electrum Silver US II LLC, Condire Management, LP, Condire Management, LP, Exor N.V. (ENXTAM:EXO) and others for approximately $950 million on September 5, 2024. Under the terms of the Definitive Agreement, Gatos shareholders will receive 2.550 common shares of First Majestic for each common share of Gatos held. The consideration implies a total offer value of $13.49 per common share of Gatos based on the closing price of First Majestic’s common shares on the New York Stock Exchange on September 4, 2024. Termination fees of $46 million payable by First Majestic and $28 million payable by Gatos in certain circumstances. First Majestic shareholders are required to approve the issuance of the First Majestic common shares in connection with the Transaction, and accordingly, First Majestic has announced that it will hold its shareholder meeting in-person.
The transaction is subject to the satisfaction of customary closing conditions, including receipt of any regulatory approvals, clearance from Mexican anti-trust authorities, the effectiveness of a registration statement on Form F-4 in connection with the issuance of First Majestic Common Shares as merger consideration, approvals of the shareholders of First Majestic and Gatos, clearance under Mexican anti-trust laws, and approval of the listing of the First Majestic common shares to be issued under the Transaction on both the Toronto Stock Exchange and the NYSE. The Definitive Agreement and the Transaction have been unanimously approved by the board of directors of each of First Majestic and Gatos, and in the case of Gatos, on the unanimous recommendation of a special committee of independent directors of Gatos. The Transaction is expected to close in early 2025, subject to the satisfaction of customary closing conditions. As of December 13, 2024, the transaction received unconditional authorization from Mexican Federal Economic Competition Commission. On January 14, 2025, the transaction has been approved by First Majestic Silver Corp. and Gatos Silver shareholders. The transaction is expected to close in January 2025. The closing of the transaction is expected to occur prior to market open on January 16, 2025.
National Bank Financial, Inc. acted as financial advisor as well as fairness opinion provider for First Majestic Silver Corp. TD Securities, Inc. acted as fairness opinion provider for First Majestic Silver Corp. James D. Beeby, Lisa Stewart, Jeff Taylor, Claire Lingley, Anu Nijhawan, Marshall R. Haughey and Simon Grant of Bennett Jones Services Limited Partnership acted as legal advisor for First Majestic Silver Corp. Daniel M. Millier and Josh Pleitz of Dorsey &amp; Whitney LLP acted as legal advisors for First Majestic Silver Corp. GenCap Mining Advisory Ltd. acted as fairness opinion provider for Gatos Silver, Inc. Pursuant to the terms of its engagement letter, GenCap received a fee of $250,000 for rendering its opinion. Gregory Pryor, Kristen Rohr, John Tivey, (Melbourne), David Johansen, Elodie Gal, Scott Fryman, Henri Capin Gally Santos, Carlos Martinez and Chris Ohlgart of White &amp; Case LLP acted as legal advisors for Gatos Silver, Inc. Shawn Doyle, Roger Taplin, Adam Taylor, John W. Boscariol, Jason Gudofsky, Matthew Kraemer, Drew Moriera and Susan Nickerson of McCarthy Tétrault LLP acted as legal advisor for Gatos Silver, Inc. BofA Securities, Inc. acted as a financial advisor and fairness opinion provider to Gatos Silver, Inc. Gatos has agreed to pay BofA Securities for its services in connection with the merger an aggregate fee currently estimated to be approximately $17.5 million (calculated as of September 4, 2024), and $1.5 million of this fee was payable upon the delivery of its opinion and the remaining portion of this fee is contingent upon consummation of the merger. Kingsdale Advisors acted as proxy solicitor to Gatos. Gatos estimates that it will pay Kingsdale a fee of approximately $120,000, plus reimbursement for certain out-of-pocket fees and expenses. EQ by Equiniti acted as transfer agent to Gatos. Ernst &amp; Young LLP acted as an independent auditor to Gatos.
</t>
  </si>
  <si>
    <t>Condire Management, LP (United States); Electrum Silver US II LLC (United States); Electrum Silver US LLC (United States); Exor N.V. (ENXTAM:EXO) (Netherlands); Sprott Inc. (TSX:SII) (Canada)</t>
  </si>
  <si>
    <t>IQTR558603246</t>
  </si>
  <si>
    <t xml:space="preserve">Marfrig Global Foods S.A. (BOVESPA: MRFG3) entered into a definitive agreement to acquire 51% stake in National Beef Packing Company LLC (‘National Beef’) from Leucadia National Corporation (NYSE:LUK) (‘Leucadia’) and another shareholder for approximately $970 million on April 9, 2018. Consideration is subject to certain adjustments. Pursuant to the agreement, Marfrig has deposited $150 million in escrow to be held, initially by The Bank of New York Mellon, as escrow agent. Following the transaction, Leucadia will own a 31% stake in National Beef. Concurrently, Leucadia agreed to sell its equity interest in Garcadia and its associated real estate to the Garff family and to change the holding company name of Leucadia National Corporation to Jefferies Financial Group Inc. Marfrig has obtained a financing commitment in the aggregate amount of $1 billion from Coöperatieve Rabobank U.A.
The transaction imputes an enterprise value to National Beef of $2.3 billion, including debt, which results in an EV/LTM EBITDA multiple of 4.4 times. In 2017, National Beef Packing Company reported revenues of $7.3 billion. In connection with the closing, the parties will enter into the third amended and restated limited liability company agreement (A&amp;R Operating Agreement) under which Leucadia will continue to have two board seats and a series of other rights in respect of its continuing equity interest, with a lockup period of five years and thereafter fair market value liquidity protections. The key executives of National Beef, including its Chief Executive Officer Tim Klein, will continue to manage and remain at the company. The Board of Managers of National Beef will consist of nine members, of whom five will be nominated by Marfrig, two by Leucadia and two by the other minority members.
The transaction is subject to governmental approvals, approval by competition authorities, execution of A&amp;R operating agreement, consent from BNDES Participações S.A, one of the shareholders of Marfrig and is expected to close in the second quarter of 2018. Morgan Stanley (NYSE:MS) and Jefferies served as financial advisors to Leucadia in respect of the National Beef transaction. Matthew Poulter ,Scott Sonnenblick ,Gabriel Silva ,Isabella Correa,Teo Galvao,Paulo Pinto,Jess Blakemore,Zachary Caldwell,Pierre-Emmanuel Perais,Tyler Stypinski,Antonia Sherman,Daniel Dukki Moon,Shane Milam,Matthew Brigham,Adriana Zhan,Michael Kam,Allison Moffett,Hyun Young Kim,Sara Gil Garcia,Thomas Elkins,Patrick Geortay,Laurent Benoit and Shauin Wang of Linklaters LLP acted as legal advisors for Marfrig Global Foods while R. Alec Dawson, Terrence L. Dugan, Felipe F. Alice and Sheryl L. Orr of Morgan, Lewis &amp; Bockius LLP along with Fernando dos Santos Zorzo, Caio Ferreira Silva and Rafael José Lopes Gaspar of Pinheiro Neto acted as legal advisors for Leucadia National Corporation. David Schwartzbaum and Lauren Shor of Rabo Securities USA acted as financial advisors while Carlos Barbosa Mello and André Calumby of Lefosse Advogados acted as legal advisors for Marfrig.
</t>
  </si>
  <si>
    <t>Walgreen Co.</t>
  </si>
  <si>
    <t>IQTR1682365934</t>
  </si>
  <si>
    <t xml:space="preserve">Walgreen Co. entered into an agreement to acquire 48% stake Shields Specialty Pharmacy Holdings, LLC from Welsh, Carson, Anderson &amp; Stowe (“WCAS”) and others for approximately $970 million on September 17, 2021. Walgreens will increase its ownership of the outstanding equity interests of Shields, from approximately 23% to up to approximately 71%, for a purchase price of up to approximately $970 million, subject to certain purchase price adjustments. All of Shields’ current investors, including private equity firm Welsh Carson, Anderson &amp; Stowe and founder and Board Chairman Jack Shields, will remain shareholders. Walgreen expects to fund the cash purchase price through a combination of cash on hand and available credit facilities. Shields will continue to operate as it does today, managed under current executive leadership and as a distinct brand and entity. Walgreen will consolidate Shields for purposes of its consolidated financial statements following the consummation of the transaction.
The transaction is subject to the expiration or termination of applicable waiting periods under the Hart-Scott-Rodino Antitrust Improvements Act of 1976, as amended, the WCAS Blocker Reorganization shall have occurred, and other customary closing conditions. The transaction is expected to close by the end of calendar 2021. As of September 22, 2021, The transaction is subject to the regulatory approvals and other customary closing conditions and is expected to close by the end of March next year. Centerview Partners acted as financial advisor for Shields Health Solutions. Othon A. Prounis, Scott Abramowitz, Carolyn Vardi, Leo Arnaboldi III, Steven Rutkovsky, Alexandra Alperovich, Megan Bisk, Timothy McCrystal, Jane Willis and Deidre Johnson of Ropes &amp; Gray LLP acted as lead legal advisor for Shields, along with Goodwin Procter LLP and K&amp;L Gates LLP. Chris E. Abbinante and Jonathan Blackburn of Sidley Austin LLP acted as lead legal advisor for Walgreens Boots Alliance, Inc., along with Weil, Gotshal and Manges and Reed Smith.
</t>
  </si>
  <si>
    <t>Software Acquisition Group Inc. II</t>
  </si>
  <si>
    <t>Otonomo Technologies Ltd.</t>
  </si>
  <si>
    <t>BNP Paribas Asset Management UK Limited; BlueCrest Capital Management Limited; Software Acquisition Holdings Ii Llc; Mithaq Capital SPC</t>
  </si>
  <si>
    <t>IQTR702907567</t>
  </si>
  <si>
    <t xml:space="preserve">otonomo Technologies Ltd. entered into letter of intent to acquire Software Acquisition Group Inc. II (NasdaqCM:SAII) from BlueCrest Capital Management Limited, Mithaq Capital SPC, BNPP Asset Management UK Ltd, Software Acquisition Holdings Ii Llc and others in a reverse merger transaction for approximately $970 million on December 7, 2020. otonomo Technologies Ltd. entered into a business combination agreement to acquire Software Acquisition Group Inc. II from BlueCrest Capital Management Limited, Mithaq Capital SPC, BNPP Asset Management UK Ltd, Software Acquisition Holdings Ii Llc and others in a reverse merger transaction on January 31, 2021. Pursuant to the agreement, Otonomo’s existing shareholders are rolling approximately 97% of their equity into the combined company and will own approximately 92.6 million shares, representing 72% of the issued and outstanding shares immediately following closing of the business combination of the combined company. In a related transaction, otonomo entered into subscription agreements with certain investors pursuant to which, the investors have agreed to subscribe for and purchase, and otonomo has agreed to issue and sell 14.25 million ordinary shares of otonomo for an aggregate purchase price of $14.25 million. In related transactions, otonomo and Software Acquisition Group entered into confidentiality and lockup agreement, registration rights agreement, sponsor support agreement and company transaction support agreement. Upon completion, the combined company will operate under Otonomo name and will be listed on Nasdaq under the new ticker symbol “OTMO”. The name of the new public entity will be Otonomo Technologies Ltd. 
Following completion of the transaction, Otonomo’s highly experienced management team will operate the combined company with Ben Volkow continuing to serve as Chief Executive Officer. The transaction closing is subjected to receipt of approval from board of directors of Otonomo, board of directors of Software Acquisition, Otonomo's stockholders, Software Acquisition's stockholders, the Registration Statement shall have become effective in accordance with the provisions of the Securities Act of 1933, Otonomo's application to list the ordinary shares shall have been approved by Nasdaq, Software Acquisition having at least $5,000,001 of net tangible assets remaining prior to the transaction, execution of certain ancillary agreements including registration rights agreement, certain transaction support agreements, the confidentiality and lockup agreement and an amended and restated warrant agreement and each officer and director of Software Acquisition Group having resigned as of the closing date. As of February 1, 2021, the acquisition has been unanimously approved by board of directors of Software Acquisition Group and Otonomo. On July 10, 2021, SWAG and Otonomo entered into an amendment agreement to extend the “Termination Date” under the business combination agreement from July 31, 2021 to September 30, 2021. Software Acquisition Group Inc. II special meeting, which is set for August 12, 2021. The transaction and the Charter Proposals has been approved by SWAG’s stockholders on August 12, 2021. The transaction is expected to close in second quarter of 2021. Cash proceeds from the transaction will be used to fund growth of the combined company, accelerating go-to-market strategy, strengthening our leadership position and unlocking new use cases and end markets.
Citigroup Inc. (NYSE:C) acted as a financial advisor and Ryan Maierson, John Greer, Nicholas DeNovio, Jeffrey Tochner, Adam Kestenbaum, Nathan Seltzer, Marissa Boynton, Joel Mack and Joshua Marnitz of Latham &amp; Watkins LLP along with Amir Raz of Gross Law Firm acted as legal advisors to otonomo Technologies Ltd. Christian O. Nagler, Brooks Antweil, Stuart E. Casillas and Erin Blake of Kirkland &amp; Ellis LLP Chaim Friedland, Timor Belan and Ari Fried of Gornitzky &amp; Co. acted as legal advisors to Software Acquisition Group. Mark Zimkind of Continental Stock Transfer &amp; Trust Company served as transfer agent for Software Acquisition Group. Morrow Sodali LLC acted as information agent to Software Acquisition Group. Software Acquisition Group will pay to Morrow Sodali a fee of $25,000, plus disbursements. Joshua Kiernan of Latham &amp; Watkins (London) LLP acted as legal advisor to otonomo. B. Riley acted as capital Markets advisor in the transaction.
</t>
  </si>
  <si>
    <t>BlueCrest Capital Management Limited (United Kingdom); BNP Paribas Asset Management UK Limited (United Kingdom); Mithaq Capital SPC (Cayman Islands); Software Acquisition Holdings Ii Llc (United States)</t>
  </si>
  <si>
    <t>IMM Private Equity, Inc.; IMM Credit and Solutions, Inc.</t>
  </si>
  <si>
    <t>IQTR713043073</t>
  </si>
  <si>
    <t xml:space="preserve">IMM Credit Solution, fund of IMM Private Equity, Inc. agreed to acquire SK Lubricants Co., Ltd. from SK Innovation Co., Ltd. (KOSE:A096770) for KRW 1.1 trillion on April 28, 2021. IMM Credit Solution Will acquire 16 million shares. SK Innovation Will own 24 million shares after completion of the transaction. As of July 27, 2021, the consideration is changed to KRW 1.19 trillion. SK Lubricants Reported revenue of KRW 3.4 trillion, total assets of KRW 3.1 trillion, operating profit of KRW 293.9 billion, net income of KRW 215.7 billion and total common equity of KRW 1.6 trillion in the previous year. The transaction is expected to close on July 30, 2021. Citigroup Inc. acted as financial advisor to SK Innovation Co., Ltd. and Credit Suisse acted as financial advisor to IMM Private Equity, Inc. KPMG International Cooperative provided due diligence to IMM Private Equity, Inc.
</t>
  </si>
  <si>
    <t>Emaar Malls PJSC</t>
  </si>
  <si>
    <t>Emaar Properties PJSC (DFM:EMAAR)</t>
  </si>
  <si>
    <t>IQTR706316203</t>
  </si>
  <si>
    <t xml:space="preserve">Emaar Properties PJSC (DFM:EMAAR) agreed to acquire the remaining 15% stake in Emaar Malls PJSC (DFM:EMAARMALLS) for AED 3.6 billion on March 2, 2021. The proposed merger is intended to be affected as a statutory merger with Emaar Malls shareholders (excluding Emaar Properties) receiving 0.51 Emaar Properties shares for each Emaar Malls share. On the effective date of the merger, the total issued share capital of Emaar Properties will be 8.179738158 billion shares with Emaar Malls' shareholders holding approximately 12.5% of the enlarged share capital of Emaar Properties and Emaar Properties' shareholders holding approximately 87.5%. On the effective date of the merger, Emaar Malls will be dissolved as a legal entity. Following which, the business of Emaar Malls will be reconstituted as Emaar Malls Management LLC, a wholly owned subsidiary of Emaar Properties, which will continue to develop and hold a portfolio of premium shopping malls and retail assets, and Emaar Properties will continue to be listed on the Dubai Financial Market. The members of the Emaar Properties Board will continue their current board appointments following the transaction. 
The transaction is subject to the approval of the merger by vote of shareholders who own at least 75% of the shares represented at quorate general meetings of Emaar Properties and Emaar Malls, receipt of final approval and/or final written confirmation of no objection from the Securities and Commodities Authority, expiry of the creditor objection period as set out in the shareholder circular with no objections being raised by the creditors, and the approval of the merger and the reorganization envisaged as part of the transaction at a meeting of the holders of the trust certificates issued by EMG Sukuk Limited due 2024. The Boards of Emaar Properties and Emaar Malls have unanimously approved and recommend the transaction. As of September 6, 2021, the Securities &amp; Commodities Authority approved the transaction. The general meeting is scheduled to be held on October 10, 2021. On or around 16 March 2021, Emaar Properties and Emaar Malls intends to publish a shareholder circular in advance of the general meetings of each of Emaar Properties and Emaar Malls to obtain shareholders’ approval. As of October 11, 2021, the shareholders of the shareholders of Emaar Properties approved the transaction. Emaar Properties expects to complete the acquisition by the year-end 2021. As of September 6, 2021, the effective date of the transaction is on November 15, 2021. As of November 11, 2021, all of the conditions for the transaction has been met and November 21, 2021 has been set for share swap. As of November 17, 2021, Dubai Financial Market announced the suspension of shares of Emaar Malls PJSC on stock exchange.
Morgan Stanley &amp; Co International plc (DIFC branch) acted as financial advisor and fairness opinion provider; and Linklaters LLP acted as legal advisor to Emaar Properties. Credit Suisse International acted as financial advisor and fairness opinion provider; and Ibrahim &amp; Partners acted as legal advisor to Emaar Malls. EY Consulting LLC acted as independent valuer appointed jointly by Emaar Properties and Emaar Malls. Allen &amp; Overy LLP acted as legal advisor to Credit Suisse International. KPMG Lower Gulf Limited acted as accountant to both Emaar Properties PJSC and Emaar Malls PJSC.
</t>
  </si>
  <si>
    <t>Cole Credit Property Trust V, Inc.</t>
  </si>
  <si>
    <t>IQTR686427601</t>
  </si>
  <si>
    <t xml:space="preserve">CIM Real Estate Finance Trust, Inc. (“CMFT”) sent a non-binding letter of interest to acquire Cole Credit Property Trust V, Inc. (CCPT V) on June 26, 2020. CIM Real Estate Finance Trust, Inc entered into definitive merger agreement to acquire Cole Credit Property Trust V, Inc. (CCPT V) for approximately $330 million on August 30, 2020. Under the terms of merger agreement, each issued and outstanding share of CCPT V's Class A common stock and Class T common stock will be converted into the right to receive 2.691 shares of CMFT's common Stock, subject to the treatment of fractional shares in accordance with the merger agreement. At the effective time of the merger, each issued and outstanding share of CCPT V Class A Common Stock granted under CCPT V's 2018 Equity Incentive Plan, whether vested or unvested, will be cancelled in exchange for an amount equal to the CCPT V Merger Consideration. Following the closings of the merger transactions, former stockholders of CMFT, CCIT II, CCIT III and CCPT V are expected to own approximately 67%, 22%, 1% and 10% of the combined company, respectively. In related transactions, CIM Real Estate Finance Trust, Inc. also entered into definitive merger agreement to acquire Cole Office &amp; Industrial REIT (CCIT II), Inc. and Cole Office &amp; Industrial REIT (CCIT III), Inc. on August 30, 2020. In accordance with the applicable provisions of the Maryland General Corporation Law, the separate existence of CCPT V shall cease. The combined company after the mergers will retain the name "CIM Real Estate Finance Trust, Inc."
The merger agreements provide CCPT V with a go- shop period of 38 days beginning on the date of the merger agreement and continuing until October 7, 2020. The CCPT V merger agreement may be terminated under certain circumstances. If the agreement is terminated because the merger was not consummated before the CCPT V Outside Date or because the CCPT V stockholder approval was not obtained and an acquisition proposal is announced and actually consummated, then CCPT V must pay CMFT a termination fee of $9.2 million and up to $1.7 million as reimbursement for CMFT's Expenses. If the agreement is terminated in connection with CCPT V's acceptance of a superior proposal or making an Adverse Recommendation Change, then CCPT V must pay to CMFT a termination fee of (i) $4.2 million if such termination occurs no later than ten business days after the CCPT V Go Shop Period End Time or (ii) $9.2 million if such termination occurs thereafter and up to $1.7 million as reimbursement for CMFT's Expenses. Upon closing, the Board of Directors of the combined company will be increased so that all independent Directors of CCPT V that are not currently independent Directors of CMFT will be added to the Board. The CMFT Board of Directors will take such action as necessary to cause the Independent Directors serving as members of the CCPT V Board of Directors who do not otherwise serve on the CMFT Board to be elected to the CMFT Board of Directors effective as of the effective time of the merger. It is anticipated that at the next CMFT annual stockholder meeting, 5 to 7 Directors will be recommended for election. 
The merger is subject to a number of customary conditions, including receipt of the approval of the merger (and of an amendment to the CCPT V charter that is required to consummate the CCPT V Merger) by holders of a majority of the outstanding shares of the CCPT V common stock, all consents, authorizations, orders or approvals of each governmental authority necessary for the consummation of the merger having been obtained, delivery of certain documents and legal opinions, the Charter Amendment shall have become effective, the truth and correctness of the representations and warranties of the parties, the effectiveness of the registration statement on Form S- 4 to be filed by CMFT to register the shares of the CMFT common stock to be issued as consideration in merger, CMFT and CCPT V each shall have received a written opinion of transaction opinion counsel that the merger will qualify as a reorganization within the meaning of Section 368(a) of the Code and a written opinion of REIT Opinion Counsel that commencing with their respective taxable years that CMFT and CCPT V have been organized and operated in conformity with the requirements for qualification and taxation as a REIT under the Code and the absence of a CCPT V Material Adverse Effect or CMFT Material Adverse Effect. CMFT’s obligation to consummate the merger is not subject to a financing condition. The transactions are not cross- conditioned on the consummation of the others.
Each of the special committees of CMFT and CCPT V recommended approval of the merger agreements to their respective Board of Directors, each of which unanimously approved the merger agreements negotiated by their respective special committee. Respective special committees were established for the transaction, each of which is composed exclusively of disinterested, independent Directors. CCPT V stockholder meeting to vote on the merger is expected to take place in December 2020. As of October 22, 2020, the parties to the CCIT II merger agreement entered into an amendment to agreement and plan of merger, pursuant to which CCIT II was granted an extension under limited circumstances to timely deliver a CCIT II change notice in order for the Go Shop Termination Payment to be applicable in those circumstances. As of October 24, 2020, the parties to the CCIT II Merger agreement entered into an amendment to Agreement and Plan of Merger pursuant to which CCIT II was granted another extension under limited circumstances to timely deliver a CCIT II Change Notice in order for the Go Shop Termination Payment to be applicable in those circumstances. As per amendment, CMFT shall have until October 26, 2020, to timely deliver a CCIT II Change Notice in respect of a superior proposal with the Go Shop Bidder. As of October 29, 2020, the parties to the CCIT II merger agreement entered into an amendment to agreement and plan of merger, pursuant to which CCIT II was granted an extension under limited circumstances to timely deliver a CCIT II change notice in order for the Go Shop Termination Payment to be applicable in those circumstances. As of November 2, 2020, the exchange ratio has been increased from 2.691 to 2.892 share of CMFT. As per the amendment, the amount of the termination fee has been increased to $9.85 million. The transactions are expected to close in the fourth quarter of 2020.
Barclays Capital Inc. is acting as financial advisor to the Special Committee of the Board of Directors of CMFT, and Patrick S. Brown of Sullivan &amp; Cromwell LLP and Sharon A. Kroupa of Venable LLP are acting as legal advisors to the Special Committee of the Board of Directors of CMFT. Morris, Manning &amp; Martin, LLP is acting as REIT and securities counsel in connection with the transactions. HFF Securities, L.P., a JLL company acted as financial advisor and fairness opinion provider while John Haggerty of Goodwin Procter LLP acted as legal advisor to the Special Committee of the Boards of Directors of CCPT V. Mediant Communications Inc. acted as information agent to CCPT V and will receive a fee of $62,000 for its services.
</t>
  </si>
  <si>
    <t>National Tower Company</t>
  </si>
  <si>
    <t>Limited liability company Service-Telecom</t>
  </si>
  <si>
    <t>VEON Holdings B.V.</t>
  </si>
  <si>
    <t>IQTR1680399131</t>
  </si>
  <si>
    <t xml:space="preserve">Limited liability company Service-Telecom signed an agreement to acquire National Tower Company from VEON Holdings B.V. for RUB 70.7 billion on September 5, 2021. Under the terms of the deal, PJSC VimpelCom and Service-Telecom have entered into a long-term master agreement regarding the provision of tower infrastructure services for an initial period of 8 years, and multiple extensions of 8 years at the discretion of PJSC VimpelCom. Both parties will additionally enter into a new build-to-suit program comprising of up to 5,000 sites by 2029. The transaction is subject to regulatory approvals and and consummation of other customary closing conditions. The transaction expected to be completed by the end of 2021. As of November 16, 2021 the Federal Antimonopoly Service granted the request of LLC Group of Companies Service-Telecom to purchase 100% of the shares of JSC National Tower Company.
</t>
  </si>
  <si>
    <t>Tour Majunga in La Défense</t>
  </si>
  <si>
    <t>Mirae Asset Securities Co., Ltd. (KOSE:A006800); Amundi Immobilier SA</t>
  </si>
  <si>
    <t>IQTR609760602</t>
  </si>
  <si>
    <t xml:space="preserve">A consortium of institutional buyers led by funds of Amundi Immobilier S.A. and Mirae Asset Daewoo Co., Ltd. (KOSE:A006800) won an auction to acquire Tour Majunga in La Défense from Unibail-Rodamco-Westfield (ENXTAM:URW) on March 3, 2019. A consortium of institutional buyers including funds of Amundi Immobilier S.A. and led by Mirae Asset Daewoo Co., Ltd. (KOSE:A006800) entered into an agreement to acquire Tour Majunga in La Défense from Unibail-Rodamco-Westfield (ENXTAM:URW) for €850 million on April 9, 2019. The transaction is subject to standard conditions precedent and is expected to close in early July 2019.
</t>
  </si>
  <si>
    <t>DFP Healthcare Acquisitions Corp.</t>
  </si>
  <si>
    <t>The Oncology Institute, Inc. (NasdaqCM:TOI)</t>
  </si>
  <si>
    <t>IQTR1672270374</t>
  </si>
  <si>
    <t xml:space="preserve">The Oncology Institute of Hope and Innovation entered into a definitive agreement to acquire DFP Healthcare Acquisitions Corp. (NasdaqCM:DFPH) for approximately $970 million in a reverse merger transaction on June 28, 2021. The transaction values the combined company at a pro forma enterprise value of approximately $842 million and implies a multiple of 2.4x estimated 2022 revenue. The current equity holders of The Oncology Institute, which include Management, Havencrest Capital Management, M33 Growth, and ROCA Partners, will be entitled to receive an additional earn out payment of up to 12.5 million shares of The Oncology Institute common stock. In addition to the approximately $230 million held in the DFP Trust Account, premier healthcare investors, including Fidelity Management &amp; Research Company LLC, Deerfield Management Company, L.P. and Redmile Group, LLC have committed to purchase $275 million of shares of common stock of the Company at $10 per share through a private placement in public entity (a “PIPE”). Assuming no redemptions of DFP public shares, the current equity holders of The Oncology Institute will collectively own 48%, Deerfield will own approximately 14%, other DFP stockholders (including other PIPE investors) will own 33%, and DFP’s sponsor will own 5% respectively of the approximately 106 million issued and outstanding shares of common stock of The Oncology Institute immediately following the closing. Following the business combination, DFP expects to be renamed The Oncology Institute and TOI Common Stock and Public Warrants shall continue to be listed on Nasdaq under the ticker symbols “TOI” and “TOIIW,” respectively. The Oncology Institute’s management team will be comprised of seasoned healthcare industry professionals, led by Chief Executive Officer Brad Hively, Chief Operating Officer Daniel Virnich, Chief Medical Officer Yale Podnos, Chief Administrative Officer Matt Miller, and Chief Financial Officer Scott Dalgleish. Richard Barasch will become Executive Chairman of The Oncology Institute upon closing of the business combination.
The shares of Acquirer Class A Common Stock to be issued in connection with the Mergers and the other Transactions shall have been approved for listing on Nasdaq. The transaction is subjected to regulatory authorities and HSR Act approvals. The Acquirer Stockholder Approval shall have been duly obtained in accordance with the General Corporation Law of the State of Delaware. The business combination is subject to customary conditions, including the approval by DFP stockholders. The business combination has been approved by the board of directors of DFP and The Oncology Institute. The shareholders of DFP Healthcare Acquisitions Corp.'s meeting is schedule on November 12, 2021. The transaction was approved at a special meeting of DFP’s stockholders on November 12, 2021. The business combination is expected to close in the third or fourth quarter of 2021. Jefferies LLC is acting as lead financial advisor and Guggenheim Securities, LLC is acting as financial advisor to The Oncology Institute. Deutsche Bank Securities Inc. and UBS Investment Bank are acting as financial advisors to DFP. Steven Stokdyk, Brent Epstein and Brian Duff of Latham &amp; Watkins LLP is acting as legal advisor to The Oncology Institute, Joel Rubinstein and Bryan J. Luchs of White &amp; Case LLP and Polsinelli PC are acting as legal advisors to DFP, and Katten Muchin Rosenman LLP is acting as legal advisor to Deerfield Management Company. Morrow &amp; Co., LLC acted as information agent for DFP and paid a service fee of $30,000. Daniel A. O'Shea and Keith DeLeon of Sidley Austin LLP Represented Deutsche Bank Securities Inc.
</t>
  </si>
  <si>
    <t>SZSE:000657</t>
  </si>
  <si>
    <t>China Minmetals Co., Ltd</t>
  </si>
  <si>
    <t>Hunan Nonferrous Metals Corporation Limited</t>
  </si>
  <si>
    <t>IQTR692736896</t>
  </si>
  <si>
    <t xml:space="preserve">China Minmetals Co., Ltd signed a letter of intent to acquire 50.87% stake of China Tungsten and Hightech Materials Co.,Ltd (SZSE:000657) from Hunan Nonferrous Metals Corporation Limited on September 28, 2020. China Minmetals Co., Ltd signed a share transfer agreement to acquire 50.87% stake of China Tungsten and Hightech Materials Co.,Ltd (SZSE:000657) from Hunan Nonferrous Metals Corporation Limited for CNY 3.7 billion on October 19, 2020. China Minmetals will acquire 429.7 million non-tradable shares, and 106.6 million restricted shares. China Minmetals shall pay 30% of the share transfer price to the bank account designated by Hunan Nonferrous Metals Corporation Limited within 5 working days from the effective date of this agreement, and the rest shall divide it into two installments (30% and 40%) before applying to the Shenzhen Stock Exchange for the transfer of shares. As the completion of this transaction, Hunan Nonferrous will no longer hold China Tungsten's shares. As on September 28, 2020, the transaction is approved by board of Directors of China Minmetals and Hunan Nonferrous Metals Corporation Limited. As on September 28, 2020, Hunan Nonferrous Metals Holding Group Co., Ltd, sole shareholder of Hunan Nonferrous Metals Corporation, approved the deal. On October 19, 2020, China Minmetals Corporation approved the transaction. Transaction is subject to approval of Shenzhen Stock Exchange. As of November 25, 2020, The transaction has yet to be reviewed and issued by the Shenzhen Stock Exchange and both parties need to apply to the China Securities Depository and Clearing Co., Ltd. Jia Yuan Law Offices acted as legal advisor for China Minmetals. 
</t>
  </si>
  <si>
    <t>Offentliga Hus i Norden AB (publ)</t>
  </si>
  <si>
    <t>Samhällsbyggnadsbolaget i Norden AB (publ) (OM:SBB B); SBB i Norden AB (publ)</t>
  </si>
  <si>
    <t>Aktiebolaget Fastator (publ) (OM:FASTAT); Offentliga Hus I Norden Holding AB; CLBRM Private S.A., SICAR - Real Assets; Offentliga Nordic Property Holding SARL</t>
  </si>
  <si>
    <t>IQTR698767756</t>
  </si>
  <si>
    <t xml:space="preserve">Samhällsbyggnadsbolaget i Norden AB (publ) (OM:SBB B) and SBB i Norden AB (publ) entered into an agreement to acquire a 54.3% stake in Offentliga Hus i Norden AB (publ) (OM:OFFHUS) from Aktiebolaget Fastator (publ) (OM:FASTAT), CLBRM Private S.A., SICAR - Real Assets, Nordact AB and Offentliga Nordic Property Holding SARL for SEK 2.1 billion on December 18, 2020. Under the terms of the transaction, SBB will acquire 139 million shares for SEK 15.4 per share of which SEK 10.78 in cash and SEK 4.62 in newly issued D-shares in Samhällsbyggnadsbolaget. In total, this corresponds to a cash consideration of SEK 1.5 billion and the issuance of 20.7 million newly issued D-shares. The transaction will trigger an obligation for Samhällsbyggnadsbolaget to make a public offer for the remaining shares in Offentliga Hus. The deal is expected to complete on December 23, 2020. As of December 23, 2020, Samhällsbyggnadsbolaget i Norden AB (publ) completed the acquisition of 44.2% stake in Offentliga Hus i Norden AB (publ). Completion of the remaining part, 25,852,986 shares in Offentliga Hus, corresponding to 10.1% of the shares and votes, acquired from Nordact AB, is subject to the approval of relevant competition authorities and is intended to be completed once such approvals are obtained.
</t>
  </si>
  <si>
    <t>Aktiebolaget Fastator (publ) (OM:FASTAT) (Sweden); CLBRM Private S.A., SICAR - Real Assets (Luxembourg); Offentliga Nordic Property Holding SARL (Luxembourg)</t>
  </si>
  <si>
    <t>Ruth's Hospitality Group, Inc.</t>
  </si>
  <si>
    <t>Darden Restaurants, Inc. (NYSE:DRI)</t>
  </si>
  <si>
    <t>IQTR1836823463</t>
  </si>
  <si>
    <t xml:space="preserve">Darden Restaurants, Inc. (NYSE:DRI) entered into a definitive merger agreement to acquire Ruth's Hospitality Group, Inc. (NasdaqGS:RUTH) for approximately $710 million on May 2, 2023. Pursuant to the agreement, Darden will commence a tender offer to acquire all of the outstanding shares of Ruth’s for $21.50 per share, in an all-cash transaction. In case of termination of the transaction under certain circumstances, Ruth's Hospitality will be required to pay a termination fee of $23.9 million to Darden Restaurants. Cheryl Henry will continue to lead as President of Ruth’s Chris and will report to Rick Cardenas. Nearly 5,000 Ruth’s Chris team members will join to Darden.
The closing of the tender offer will be subject to certain conditions, including the tender of shares representing at least a majority of the total number of Ruth’s outstanding shares, all of the shares of Ruth's Hospitality Common Stock validly tendered pursuant to the offer and not validly withdrawn accepted for payment, the expiration or termination of the applicable waiting period under the HSR Act and other customary conditions. The transaction has been unanimously approved by the boards of directors of both Darden and Ruth’s. Upon the successful completion of the tender offer, Darden will acquire all remaining shares not tendered in the tender offer through a second-step merger at the same price per share. The transaction is expected to be completed in June 2023. The tender offer commenced on May 16, 2023 and will expire on June 13, 2023. Gary E. Thompson, Charles L. Brewer and Steven M. Haas of Hunton Andrews Kurth LLP are acting as legal advisor to Darden. Jefferies LLC is acting as exclusive financial advisor and fairness opinion provider, and Sarkis Jebejian, Rachael G. Coffey, Scott D. Price, Robert M. Hayward, Kevin Frank, Ian G. John, Jill Ross, Sara B. Zablotney and Jonathan L. Davis of Kirkland &amp; Ellis LLP are acting as legal advisor to Ruth’s. The Depository Trust Company is the depository agent of Ruth’s. The transaction is expected to be accretive to Darden’s diluted net earnings per share in fiscal year 2024 by approximately 10 to 12 cents, excluding acquisition and integration-related expenses. Okapi Partners LLC acted as information agent and American Stock Transfer &amp; Trust Company, LLC acted as depository for Darden. Ruth's will pay Jefferies a fee of $10.8 million, $0.75 million of which became payable upon delivery of Jefferies’ opinion to the Board of Directors and the remainder of which is payable contingent upon the closing of the transaction. </t>
  </si>
  <si>
    <t>Henan Zhongyuan Gold Smelter LLC</t>
  </si>
  <si>
    <t>Zhongjin Gold Corp.,Ltd (SHSE:600489)</t>
  </si>
  <si>
    <t>Beijing Dongfu Guochuang Investment Management Centre (Limited Partnership); ABC Financial Asset Investment Co., Ltd.; Guoxin Yangqi Operation Investment Fund Management (Guangzhou) Co., Ltd.; China Guoxin Asset Management Co., Ltd.; BOC Capital Private Equity Fund Management (Beijing) Co., Ltd.</t>
  </si>
  <si>
    <t>IQTR616944914</t>
  </si>
  <si>
    <t xml:space="preserve">Zhongjin Gold Corp., Ltd. (SHSE:600489) agreed to acquire 60.98% in Henan Zhongyuan Gold Smelter Co., Ltd. from a group of sellers for approximately CNY 5.6 billion on May 22, 2019. Group of seller includes Beijing Dongfu Guochuang Investment Management Centre (Limited Partnership), ABC Financial Asset Investment Co., Ltd., Guoxin Yangqi Operation (Guangzhou) Investment Fund (L.P.), fund managed by Guoxin Yangqi Operation Investment Fund Management (Guangzhou) Co., Ltd., China Guoxin Asset Management Co., Ltd. and Henan Zhongxin Private Equity Investment Fund (Limited Partnership), fund managed by BOC Asset Investment Fund Management Co., Ltd. Under the terms of the transaction, China Guoxin Asset Management will sell its 13.26% stake in return for 153.2 million shares of Zhongjin Gold, Guoxin Yangqi Operation (Guangzhou) Investment Fund (L.P.) will sell its 13.26% stake in return for 153.2 million shares of Zhongjin Gold, Henan Zhongxin Private Equity Investment Fund will sell its 21.21% stake in return for 245.1 million shares of Zhongjin Gold, Beijing Dongfu Guochuang Investment Management Centre will sell 6.63% stake in in return for 76.6 million shares of Zhongjin Gold and ABC Financial Asset Investment will sell its 6.63% stake in return for 76.6 million shares of Zhongjin Gold. As on August 29, 2019, the deal terms revised. Zhongjin Gold Corp., Ltd. will now acquire the stake for CNY 6.9 billion. The number of consideration shares changed to 706.8 million.
Henan Zhongyuan Gold Smelter had total assets of CNY 15.4 billion and net assets of CNY 6.8 billion as of December 31, 2018. For the year ending December 31, 2018, Henan Zhongyuan Gold Smelter had revenue of CNY 24.7 billion and net profit of CNY 354.7 million. The transaction is subject to Zhongjin Gold's evaluation report of the subject matter of this transaction being filed by the State-owned Assets Supervision and Administration Commission of the State Council, approval by the State-owned Assets Supervision and Administration Commission of the State Council, approval by the shareholders of Zhongjin Gold and approval by the China Securities Regulatory Commission. The transaction was approved by the Board of Directors and Board of Supervisors of Zhongjin Gold Corp. as on December 26, 2018 and May 22, 2019. The transaction plan has been approved in principle by the State-owned Assets Supervision and Administration Commission of the State Council. On June 27, 2019, the shareholders of Zhongjin Gold Corp., Ltd approved the deal. As on August 28, 2019, the internal decision-making bodies of the transaction counterparties approved the deal. As of November 9, 2019, transaction plan has been approved by the State-owned Assets Supervision and Administration Commission of the State Council. The deal is approved by the China Securities Regulatory Commission for the issuance of shares on January 7, 2020. 
Wang Ling, Li Li, Jiang Wenxiang, Bao Xiang, Luo Feng, Wu Yulu, Hu Sihan, Meng Dewang, Zhang Minghui and Lin Jiawei of CITIC Securities Company Limited acted as financial advisors, Zhang Gang, Dao Rina and Chen Lingling of Dacheng Law Offices acted as legal advisors and Wang Minghui and Li Ming of Zhongxinghua Certified Public Accountants LLP acted as accountants for Zhongjin Gold Corp., Ltd.
</t>
  </si>
  <si>
    <t>ABC Financial Asset Investment Co., Ltd. (China)</t>
  </si>
  <si>
    <t>Tarsus Group plc</t>
  </si>
  <si>
    <t>Charterhouse Capital Partners LLP</t>
  </si>
  <si>
    <t>IQTR1829201155</t>
  </si>
  <si>
    <t xml:space="preserve">Informa plc (LSE:INF) agreed to acquire Tarsus Group plc from Charterhouse Capital Partners LLP on March 9, 2023. The transaction will be funded from cash and 26 million new Informa shares. Gordon Milne of Allen &amp; Overy LLP acted as legal advisor to Charterhouse Capital Partners LLP. Centerview Partners UK LLP acted as financial advisor to Informa plc. Dentons Middle East Partners Llp acted as legal advisor to Informa Plc. BofA acted as financial advisor to Informa.
</t>
  </si>
  <si>
    <t>YTO Express Group Co.,Ltd. (SHSE:600233)</t>
  </si>
  <si>
    <t>SHSE:600233</t>
  </si>
  <si>
    <t>Shanghai Yuantong Jiaolong Investment Development (Group) Co.,Ltd</t>
  </si>
  <si>
    <t>IQTR686898232</t>
  </si>
  <si>
    <t xml:space="preserve">Alibaba (China) Network Technology Co., Ltd. signed the share transfer agreement to acquire 12% stake in YTO Express Group Co.,Ltd. (SHSE:600233) from Shanghai Yuantong Jiaolong Investment Development (Group) Co., Ltd for CNY 6.6 billion on September 1, 2020. Alibaba (China) Network Technology Co., Ltd. will acquire 379.2 million shares at CNY 17.406 per share. Pre transaction, Shanghai Yuantong Jiaolong Investment Development (Group) Co., Ltd holds 53.65% stake and after the completion of the transfer, the total of Shanghai Yuantong Jiaolong Investment Development (Group) Co., Ltd. will hold 1.32 billion shares representing 41.65% stake in YTO Express Group Co.,Ltd. 50% of the share transfer price shall be paid after the share transfer agreement becomes effective while 50% of the share transfer price shall be paid after China Securities Registration Company has transferred all shares to Alibaba (China) Network Technology Co., Ltd. A-share securities account. The transaction is approved by the shareholder of Alibaba (China) Network Technology Co., Ltd.
</t>
  </si>
  <si>
    <t>Caesar-Tonga Asset in Gulf of Mexico</t>
  </si>
  <si>
    <t>Equinor Gulf Of Mexico LLC</t>
  </si>
  <si>
    <t>IQTR613275815</t>
  </si>
  <si>
    <t xml:space="preserve">Equinor Gulf of Mexico LLC exercised its preferential rights to acquire an additional 22.45% interest in the Caesar Tonga oil field from Shell Offshore Inc. for approximately $970 million on May 13, 2019. The purchase consideration is payable in cash. Pursuant to the transaction, Equinor’s interest in the oil field will increase to 46%. Anadarko remains the operator with 33.75% interest, and Chevron retains its 20.25% interest. Closing of the transaction is subject to customary consents and approvals. As of June 4, 2019, Federal Trade commission approved the early termination of antitrust approval waiting period.
</t>
  </si>
  <si>
    <t>Chelton Limited / Chelton Avionics Holdings, Inc. / Mastsystem Int'l Oy</t>
  </si>
  <si>
    <t>IQTR695890498</t>
  </si>
  <si>
    <t xml:space="preserve">TransDigm Group Incorporated (NYSE:TDG) entered into a definitive agreement to acquire Chelton Limited, Chelton Avionics Holdings, Inc. and Mastsystem Int'l Oy from Cobham Limited for approximately $970 million on November 24, 2020. The acquisition is expected to be financed through existing cash on hand. As of January 5, 2021, TransDigm has completed substantially all of its acquisition of Cobham Aero Connectivity. The deal is subject to regulatory approvals and customary closing conditions and is expected to close during the first calendar quarter of 2021. As of January 5, 2021, TransDigm has completed substantially all of its acquisition of Cobham Aero Connectivity. A portion of the CAC acquisition representing approximately 2% of the total purchase price remains subject to Finnish regulatory approval and is expected to close in the coming weeks. Lewis Blakey, Ramona Nee, Barry Fishley, Oliver Walker, Jonathan Macke, Alex Farr, Tom Richards, Ivor Gwilliams,Jennifer Britz, Neil Rigby, Vadim Brusser, Tim Welch and Marc Lordonnois of Weil, Gotshal &amp; Manges LLP, Paris, Weil, Gotshal &amp; Manges LLP and Weil,Gotshal &amp; Manges Ltd, London acted as a legal advisor to Cobham Limited. Rothschild &amp; Co SCA acted as financial advisor to Advent International Corporation parent of Cobham Limited in the transaction. Vica Irani of Jones Day acted as Antitrust counsel to TransDigm Group Incorporated (NYSE:TDG) in the transaction.
</t>
  </si>
  <si>
    <t>Elawan Energy, S.L.</t>
  </si>
  <si>
    <t>ORIX Corporation Europe N.V.</t>
  </si>
  <si>
    <t>Acek Desarrollo Y Gestion Industrial S.L.</t>
  </si>
  <si>
    <t>IQTR699616636</t>
  </si>
  <si>
    <t xml:space="preserve">ORIX Corporation Europe N.V. entered into an agreement to acquire 80% stake in Gestamp Eólica S.L for a transaction valued at $965 million (€789.9 million) on December 28, 2020. Upon completion. Elawan founders, including ACEK Renewables, a division of industrial holding ACEK Corporation, and Clearway, will retain their 20% stake in Elawan. Gestamp Eólica S.L. reported revenue of €87 million and total assets of €737 million. The transaction is subject to regulatory approval and satisfaction of customary closing conditions. The transaction is expected to be completed by second quarter of 2021. Lara Hemzaoui and José Giménez of Linklaters, S.L.P. acted as legal advisor to ORIX Corporation Europe N.V. Lazard &amp; Cia acted as financial advisor to Acek Renewables. Miguel Riaño, Eduardo Soler-Tappa and Guillermo Uriarte of Herbert Smith SPAIN LLP acted as legal advisor to Gestamp Eólica S.L. Giovani Loss, Márcio Soares, Flávia Toledo Giambroni, Rafael Pitanga and João Henrique D’Ottaviano Sette of Mattos Filho, Veiga Filho, Marrey Jr. e Quiroga Advogados acted as legal advisor to ORIX Corporation Europe N.V. Neil Golden and Cory Lankford of Orrick, Herrington &amp; Sutcliffe LLP provided due diligence for Elawan.
</t>
  </si>
  <si>
    <t>DRB Systems, Inc.</t>
  </si>
  <si>
    <t>Gilbarco Inc.</t>
  </si>
  <si>
    <t>IQTR1674521830</t>
  </si>
  <si>
    <t xml:space="preserve">Gilbarco Inc. entered into an Agreement and Plan of Merger to acquire DRB Systems, Inc. from New Mountain Capital, L.L.C for approximately $970 million on July 18, 2021. The purchase price of approximately $965 million, payable in cash, includes a deferred tax asset of approximately $130 million, which is expected to be utilized over the next 15 years. The acquisition will be financed with available cash and proceeds from borrowings under Vontier’s credit facilities. The transaction is subject to customary closing conditions, including regulatory approval. Vontier anticipates that the acquisition will close in the third quarter of 2021. The transaction is expected to be accretive to earnings and free cash flow in 2022. Michael Dorf, Ryan Bray, Ben Gris, Doreen E. Lilienfeld, Jonathan Cheng, Jake Shaughnessy and Sebastian de la Puente of Shearman &amp; Sterling advised Vontier Corporation in the deal. William Blair &amp; Company, L.L.C. acted as a financial advisor to DRB Systems. Morgan Elwyn and Daniel Mun of Willkie Farr &amp; Gallagher LLP acted as legal advisor to New Mountain Capital, L.L.C and DRB Systems, Inc.
</t>
  </si>
  <si>
    <t>Island Hospital Sdn. Bhd.</t>
  </si>
  <si>
    <t>Pantai Holdings Sdn Bhd</t>
  </si>
  <si>
    <t>Comprehensive Care PTE. Ltd.</t>
  </si>
  <si>
    <t>IQTR1893467820</t>
  </si>
  <si>
    <t>Pantai Holdings Sdn Bhd agreed to acquire Island Hospital Sdn. Bhd. from Comprehensive Care Pte Ltd and Wee Keng Hong Mark for MYR 3.9 billion on September 4, 2024. The Proposed Acquisition will be funded via internally generated funds of IHH Healthcare Berhad and its subsidiaries and external borrowings, the proportions of which have yet to be finalized at this juncture. The expected completion of the transaction is on November 4, 2024. Citigroup Global Markets Singapore Pte. Ltd acted as the financial advisor to IHH Healthcare Berhad on this transaction. Mythen, Purita Thanachoksopon and James Chen of Allen &amp; Overy LLP acted as the legal advisor to IHH Healthcare Berhad on this transaction. The core team was further supported by a multidisciplinary transaction team across the firm’s global network, including Ka Sen Wong, Jessica Bowring, Jessica Dye, Tze Siong Ang, Richele Suwita, Michael Benedict, Matthew Del Roso, Ang Yu Jia, Kimberly Lee and Nick Ognibene. Simon Weller, Kathleen Chua Shavonne Oh, Jon Bowden Daniel Boyle, Dan French, Peter Clements and Mitchell Fraser of Freshfields Bruckhaus Deringer US LLP acted as legal advisor to Comprehensive Care Pte Ltd.</t>
  </si>
  <si>
    <t>Repsol Renovables S.A.</t>
  </si>
  <si>
    <t>Crédit Agricole Assurances S.A.; Energy Infrastructure Partners AG</t>
  </si>
  <si>
    <t>Repsol Electricidad y Gas, S.A.</t>
  </si>
  <si>
    <t>IQTR1786579325</t>
  </si>
  <si>
    <t xml:space="preserve">Crédit Agricole Assurances S.A. and Energy Infrastructure Partners AG signed an agreement to acquire a 25% stake in Repsol Renovables, S.L. from Repsol Electricidad y Gas, S.A. for €905 million on June 1, 2022. The agreement was approved at an extraordinary meeting of the Board of Directors held on June 9. The transaction is subject to approval from regulatory authorities and subject to customary closing conditions. The transaction is expected to close before year-end. Crédit Agricole Corporate and Investment Bank S.A. and Greenhill &amp; Co., LLC acted as financial advisor to Crédit Agricole Assurances S.A. and Energy Infrastructure Partners AG. Linklaters, S.L.P. acted as legal advisor to Crédit Agricole Assurances S.A. and Energy Infrastructure Partners AG. Alfonso de Marcos, Armando Albarrán and Silvia Paternain from Freshfields Bruckhaus Deringer LLP acted as legal advisor to Repsol Electricidad y Gas. J.P. Morgan Espana S.A. acted as financial advisor to Repsol Renovables, S.L. IGnacio Paz, Miguel Fraga, Álvaro Martínez, Mónica de Hevia; Regulatory: Iria Calviño, José Ramón Mourenza, Esther Lumbreras; Finance: Iñigo Bastarreche, Ricardo Echevarría; Employment: Ignacio Jiménez-Poyato; Competition: Gonzalo Sanz-Maggallón; Real Estate: Marta Escartin, Beatriz Madrigal; Disputes: Beatriz Fernández-Miranda, Luis Berbiela of Herbert Smith acted as legal advisors to Energy Infrastructure Partners and Crédit Agricole Assurances in the transaction. Ernst &amp; Young, S.L. acted as financial due diligence provider to Crédit Agricole Assurances S.A.
</t>
  </si>
  <si>
    <t>UBS's London headquarters at 5 Broadgate, EC2.</t>
  </si>
  <si>
    <t>CK Steel (UK) Limited</t>
  </si>
  <si>
    <t>IQTR1760862333</t>
  </si>
  <si>
    <t xml:space="preserve">National Pension Service agreed to acquire UBS's London headquarters at 5 Broadgate, EC2 from CK Asset Holdings Limited (SEHK:1113) for £1.3 billion on December 3, 2021. National Pension Service entered into a Sale and Purchase Agreement to acquire UBS's London headquarters at 5 Broadgate, EC2 from CK Asset Holdings Limited for approximately £730 million on March 11, 2022. According to the Sale and Purchase Agreement, the
Consideration shall be (a) increased by an amount equal to any excess of the NAV above the Consideration; or (b) decreased by the amount equal to any shortfall of the NAV below the Consideration, as applicable. The deal is expected to complete in the new year 2022. Virginia Lee, Nicholas Rees and Matt Taylor of Clifford Chance acted as legal advisor to CK Asset Holdings.
</t>
  </si>
  <si>
    <t>11 Apartment Properties in Atlanta, Dallas and Denver</t>
  </si>
  <si>
    <t>Equity Residential (NYSE:EQR)</t>
  </si>
  <si>
    <t>IQTR1890647982</t>
  </si>
  <si>
    <t xml:space="preserve">Equity Residential (NYSE:EQR) entered into an agreement to acquire 11 Apartment Properties in Atlanta, Dallas and Denver from Blackstone Real Estate Partners, Blackstone Property Partners funds managed by Blackstone Real Estate Advisors L.P. and Blackstone Real Estate Income Trust, Inc. for approximately $960 million on August 7, 2024. The transactions, which remain subject to customary closing conditions, are expected to close in the third quarter of 2024.
Eastdil Secured, RBC Capital Markets, LLC, Santander and Sumitomo Mitsui Banking Corporation (SMBC) acted as financial advisors to Blackstone. Erik Quarfordt, Leanne Welds and Nancy Mehlman of Simpson Thacher &amp; Bartlett LLP acted as legal counsel to Blackstone. Neal Gerber &amp; Eisenberg LLP, Hogan Lovells, and Bryan Cave Leighton Paisner LLP acted as legal counsel to Equity Residential.
</t>
  </si>
  <si>
    <t>Blackstone Real Estate Advisors L.P. (United States); Blackstone Real Estate Income Trust, Inc. (United States)</t>
  </si>
  <si>
    <t>Empower Ltd.</t>
  </si>
  <si>
    <t>Holley Inc. (NYSE:HLLY)</t>
  </si>
  <si>
    <t>Empower Sponsor Holdings LLC</t>
  </si>
  <si>
    <t>IQTR707413290</t>
  </si>
  <si>
    <t xml:space="preserve">Holley Intermediate Holdings, Inc. entered into a term sheet agreement to acquire Empower Ltd. (NYSE:EMPW) from Empower Sponsor Holdings LLC and others in a reverse merger transaction for approximately $960 million on December 24, 2020. Holley Intermediate Holdings, Inc. entered into a merger agreement to acquire Empower Ltd. from Empower Sponsor Holdings LLC and others in a reverse merger transaction on March 11, 2021. Under the terms of the agreement, Holley shareholders will receive cash consideration in an amount of up to $387.5 million and at least $577.5 million of stock consideration, consisting of 57.75 million newly issued shares of domesticated company common stock. Upon the closing of the transaction, and assuming none of Empower’s public stockholders elect to redeem their shares, existing Holley shareholders are expected to own 49.9% of the combined company, the Empower sponsors are expected to own 3.5% of the combined company, PIPE participants are expected to own 20.7% of the combined company, MidOcean Fund V is expected to own 4.3% of the combined company, and public stockholders are expected to own 21.6% of the combined company. Sentinel Capital Partners, which controls Holley will be the largest shareholder of the combined company if the transaction goes through. Transaction will be financed through $250 million of cash held in Empower’s trust account, a $50 million forward purchase agreement from MidOcean Fund V, and a $240 million PIPE, which includes investments by Wells Capital Management, Inc. and Wasatch Global Investors. Upon the effectiveness of the business combination, Empower will change its name to “Holley”. Under the transaction, Holley will combine with Empower Ltd. to go public with Holley trading under the symbol “HLLY”.
Holley’s President and Chief Executive Officer, Tom Tomlinson, and the current management team will continue to lead the combined company, while Matt Rubel is expected to serve as Chairman and James D. Coady, Tom Tomlinson, Owen M. Basham, Gina Bianchini, Ginger M. Jones and Michelle Gloeckler are expected to be members in the Board of Directors. The transaction is subject to customary conditions, including, among others approval of the stockholders of Empower; approval by the Holley stockholder; the waiting period applicable to the mergers under the Hart-Scott-Rodino Antitrust Improvements Act of 1976, as amended, having expired (or early termination having been granted); the shares of the Domesticated Company Common Stock and Domesticated Company Public Warrants to be issued in connection with the transaction and closing shall have been approved for listing on NYSE; the receipt of certain regulatory approvals; and Empower having at least $5,000,001 in net tangible assets and approval of Holley Parent Holdings shall have been obtained. The Boards of Directors of each of Empower and Holley have unanimously approved the transaction. As of May 25, 2021, Holley’s stockholders have approved the Merger Agreement and the consummation of the Business Combination. As of June 11, 2021, the waiting period under the HSR Act expired on April 26, 2021. As of June 24, 2021, the U.S. Securities and Exchange Commission (“SEC”) has declared effective its Registration Statement on Form S-4 (as amended, the “Registration Statement”). The transaction was approved by the shareholders of Empower Ltd. at its extraordinary general meeting of shareholders held on July 14, 2021. As of July 15, 2021, the transaction is expected to close on July 16, 2021. It is expected that the proceeds from the transaction will be used to invest in Holley’s growth initiatives, substantially reduce existing debt, support marketing efforts, and provide additional working capital.
William Blair &amp; Company, Jefferies LLC, and Lazard Middle Market are acting as financial advisors and William Gump and Claire James of Willkie Farr &amp; Gallagher LLP is acting as legal advisor to Holley. J.P. Morgan Securities LLC and Jefferies LLC are acting as co-lead placement agents on the PIPE and J.P. Morgan Securities LLC is acting as capital markets advisor to Empower, and George Stamas, Andrew Herman and Evan D’Amico of Gibson, Dunn &amp; Crutcher LLP is acting as legal advisor to Empower. Kirkland &amp; Ellis is acting as legal counsel to J.P. Morgan Securities LLC and Jefferies LLC. Continental Stock Transfer &amp; Trust Company acted as transfer agent to Empower. Morrow &amp; Co., LLC acted as proxy solicitor to Empower. Empower will pay to Morrow Sodali LLC a fee of $32,500, plus disbursements.
</t>
  </si>
  <si>
    <t>Significant Portion of Meal Preparation business of TreeHouse Foods, Inc.</t>
  </si>
  <si>
    <t>Ralcorp Frozen Bakery Products, Inc.; TreeHouse Private Brands, Inc.; E.D. Smith Foods, Ltd.; TreeHouse Foods, Inc. (NYSE:THS); Bay Valley Foods, LLC</t>
  </si>
  <si>
    <t>IQTR1796253238</t>
  </si>
  <si>
    <t xml:space="preserve">Investindustrial VII L.P. managed by InvestIndustrial entered into an agreement to acquire Significant Portion of Meal Preparation business from TreeHouse Foods, Inc. (NYSE:THS), Bay Valley Foods, LLC, TreeHouse Private Brands, Inc., Ralcorp Frozen Bakery Products, Inc. and E.D. Smith Foods, Ltd. for approximately $950 million on August 10, 2022. The purchase price, which is subject to certain closing adjustments, consists of approximately $527.5 million in cash and approximately $422.5 million in a five-year secured seller promissory note to be issued at closing. The notes are due in 2027 and carry an initial coupon of 10% for the first two years, escalating to 11% for the third year, 12% for the fourth year, and 13% thereafter. The notes are subject to restrictive covenants and are assignable by TreeHouse. The Purchase Agreement contains certain termination rights for the Company and Buyer, including, among other events, (1) if the Transaction has not been completed on or prior to December 8, 2022, (2) following a breach by the other party that would cause a closing condition not to be satisfied and is not or cannot be cured within 30 days’ notice of that breach or (3) if there is any law, injunction or other judgment prohibiting the Transaction. The Business will remain headquartered in Chicago, IL and will be owned by Investindustrial. Treehouse board unanimously gave consent to the divestment. The consummation of the Transaction is subject to customary closing conditions, including the receipt of certain regulatory approvals. The Transaction is currently expected to close during the fourth quarter of 2022. TreeHouse plans to use proceeds of the sale to pay down debt and strengthen its balance sheet. Jeffrey Chapman and Jonathan Whalen of Gibson, Dunn &amp; Crutcher LLP acted as legal advisor to TreeHouse Foods, Inc. Leo M. Greenberg, P.C., Michael S. Amalfe, Eric J. Wedel, P.C.; Ben Steadman, Matthew S. Lovell, P.C.; Laila Paszti; Lisa Samenfeld, RJ McLaughlin, Matthew Wood; Risa Salins; Mari Stonebraker; Chris Chase of Kirkland &amp; Ellis LLP acted as legal advisor to InvestIndustrial. Evercore served as financial advisor to TreeHouse. Centerview provided a fairness opinion to the Board of Directors of TreeHouse. Lazard and Bank of America served as financial advisors to Investindustrial. The divested business has been renamedWinland Foods, Inc. Sullivan &amp; Cromwell LLP represents Evercore.
</t>
  </si>
  <si>
    <t>Bay Valley Foods, LLC (United States); E.D. Smith Foods, Ltd. (Canada); Ralcorp Frozen Bakery Products, Inc. (United States); TreeHouse Foods, Inc. (NYSE:THS) (United States); TreeHouse Private Brands, Inc. (United States)</t>
  </si>
  <si>
    <t>KOREGE</t>
  </si>
  <si>
    <t>Matmut Société d'Assurance Mutuelle</t>
  </si>
  <si>
    <t>HSBC Continental Europe, S.A.</t>
  </si>
  <si>
    <t>IQTR1913841258</t>
  </si>
  <si>
    <t>Matmut Societe d''Assurance Mutuelle entered into a Memorandum of Understanding to acquire HSBC Assurances Vie (France) S.A. from HSBC Continental Europe, S.A. for approximately €930 million on December 20, 2024. HSBC Assurances Vie (France) provides a wide range of life insurance solutions and services, with over €20 billion of outstanding assets, net income of €77 million and a Solvency II ratio of 287% in 2023. As part of the Potential Transaction, HSBC Continental Europe and Matmut would enter into a long-term arrangement for HSBC Global Asset Management (France) to continue to partner with HSBC Assurances Vie (France). HSBC Assurances Vie (France) will continue its existing distribution arrangements. The MOU includes details of the parties’ information and consultation processes with their respective employees’ works councils, which will commence shortly. If, following the finalisation of these processes, the parties decide to proceed with the sale, they would enter into a binding sale and purchase agreement. Completion of the Potential Transaction would be subject to relevant regulatory and competition approvals and is expected to occur in the second half of 2025. As of March 21, 2025, Matmut Societe d''Assurance Mutuelle signed an agreement to acquire HSBC Assurances Vie (France) S.A. from HSBC Continental Europe, S.A. The Competition Authority approved the transaction on April 16, 2025. As of June 19, 2025, The Prudential Control and Resolution Authority (ACPR) has authorized the takeover of 100% of HSBC Assurances Vie (France) S.A. by Matmut, effective June 18, 2025.
Marc Petitier, Edouard Le Breton, Emilie Rogey, Alexandre Ippolito, Alexandre Jaurett, Clara Hainsdorf, Grégoire Karila and Jérémie Marthan of White &amp; Case LLP acted as legal advisor for Matmut Societe d''Assurance Mutuelle. HSBC acted as Joint Financial Advisor to HSBC Continental Europe, S.A. François Beugin, Robin Aizac, Christophe Delas, Gaultier Montout, William Berger, Fabien Naveilhan, Jean-Christophe Fuzzati, Adrien Kassel, Jean-Baptiste Seferian, Thibault Chêne, Fiona Baruchel, Philippe Méjean, Arnaud Syoen, and Sandrine Hubert of Eight Advisory acted as due diligence provider for Matmut Société d'Assurance Mutuelle. Le Théo and Mathieu Mollard of Eight Advisory acted as financial advisor for Matmut Société d'Assurance Mutuelle. Barbara Jouffa and Delphine Sauvebois-Brunel of Eight Advisory Avocats acted as legal/social due diligence provider for Matmut Société d'Assurance Mutuelle.</t>
  </si>
  <si>
    <t>CITIC Capital Acquisition Corp.</t>
  </si>
  <si>
    <t>Quanergy Systems, Inc.</t>
  </si>
  <si>
    <t>Millennium Management LLC; Glazer Capital, LLC; Hudson Bay Capital Management LP; Periscope Capital Inc.; Citic Capital Acquisition Llc</t>
  </si>
  <si>
    <t>IQTR1671652040</t>
  </si>
  <si>
    <t xml:space="preserve">Quanergy Systems, Inc. entered letter of intent to acquire CITIC Capital Acquisition Corp. (NYSE:CCAC) from Citic Capital Acquisition Llc and others in a reverse merger transaction for $970 million on January 26, 2021. Quanergy Systems, Inc. entered into an agreement to acquire CITIC Capital Acquisition Corp. (NYSE:CCAC) from Citic Capital Acquisition Llc and others in a reverse merger transaction on June 21, 2021. Pursuant to the transaction, 97 million shares of CITIC Capital Acquisition Corp. will be issued as consideration. Post completion, Quanergy will be the surviving corporation and a wholly owned subsidiary of CCAC and expected pro forma ownership of combined company is 71.6% shareholding by Quanergy shareholders, 5.1% by founder shares, 20.4% by CCAC public shareholders and 3% by PIPE investors. The combined company is expected to be listed on the New York Stock Exchange (NYSE) under the ticker symbol “QNGY CITIC Capital Acquisition Corp.”. CCAC will immediately be renamed “Quanergy Systems, Inc.” 
The transaction is subject to the approval of the respective shareholders of CCAC and Quanergy, effectiveness of the proxy / registration statement on Form S-4 to be filed by CCAC, expiration or termination of the waiting period under the Hart-Scott-Rodino Antitrust Improvements Act and the achievement of CFIUS clearance, receipt of approval for listing on the NYSE of the shares of Quanergy PubCo common stock to be issued in connection with the Merger, that after redemption, CCAC’s net tangible assets shall be no less than $5,000,001 upon Closing, the absence of certain injunctions, Domestication will have been completed and the amount of cash available in the trust account plus the PIPE Investment, is at least equal to $175 million. As of January 24, 2022, In connection with the proposed transaction (the “Business Combination”), CCAC filed with the U.S. Securities and Exchange Commission (the “SEC”) a definitive proxy statement/prospectus and other relevant materials, and plans to file with the SEC other documents regarding the Business Combination with Quanergy.
The Boards of Directors of both Quanergy and CCAC have unanimously approved the proposed business combination and Boards of Directors of CCAC resolved to recommend approval by its shareholders. The shareholders meeting of CCAC is schedule on November 18, 2021. On June 28, 2021, CITIC Capital Acquisition Corp. and Quanergy entered into the First Amendment to Agreement and Plan of Merger pursuant to which the Merger Agreement was amended to provide that CITIC Capital Acquisition Corp. will not designate a director to the Board of Directors of Qunergy. HSR clearance has been received. The Committee on Foreign Investment in the United States has approved the transaction on August 18, 2021. As of December 14, 2021, Quanergy Systems, Inc. and CITIC Capital Acquisition Corp. announced that CCAC has secured a $125 million capital commitment from Global Emerging Markets Group, a Luxembourg-based private alternative investment group. Under the agreement, GEM will provide a Share Subscription Facility of up to $125 million for a 36-month term following the completion of the planned business combination between Quanergy and CCAC. As of December 26, 2021, the parties entered into the third amendment to agreement that if the Effective Time has not occurred by 11:59 p.m., New York time on February 13, 2022 provided, further, that, it being understood that the right to terminate this agreement will not be available to any Party that is in material breach hereof. On January 6, 2022, CCAC's registration statement on Form S-4, relating to the previously announced proposed business combination with Quanergy, has been declared effective by the U.S. Securities and Exchange Commission. As of August 5, 2021, The waiting period for the Antitrust Division and the FTC has expired. On January 31, 2022, at the General Meeting, the Company’s shareholders approved the deal.
The transaction is expected to close in the second half of 2021. As of July 27, 2021, the transaction is expected to close in the fourth quarter of 2021. As of October 29, 2021, the transaction is expected to close on November 29, 2021. As of January 5, 2022, the transaction is expected to close in the first quarter of 2022. The net proceeds from the proposed business combination will be used to further advance Quanergy’s growth strategy, including accelerating research and development, funding working capital, paying down all debt and establishing a currency for potential future acquisitions. Raymond James &amp; Associates, Inc. is serving as financial advisor to Quanergy. Sale Kwon; Kevin Rooney of Cooley LLP is serving as legal advisor to Quanergy. Joel Rubinstein of White &amp; Case LLP is serving as legal advisor to CCAC. Duff &amp; Phelps, LLC acted as financial advisor and fairness opinion provider to the Board of Directors of CITIC Capital Acquisition and it of the opinion that the Proposed Transaction is fair from a financial point of view to CITIC. Morrow &amp; Co., LLC acted as proxy solicitor to CITIC and it will receive a fee of $35,000, plus disbursements. As compensation for Duff &amp; Phelps’ services in connection with the rendering of its Opinion to the CCAC Board, CCAC agreed to pay Duff &amp; Phelps a fee of $550,000. Mark Zimkind of Continental Stock Transfer &amp; Trust Company acted as transfer agent to CITIC. KPMG Advisory (Hong Kong) Limited acted as financial and tax due diligence provider.
</t>
  </si>
  <si>
    <t>Citic Capital Acquisition Llc (Cayman Islands); Glazer Capital, LLC (United States); Hudson Bay Capital Management LP (United States); Millennium Management LLC (United States)</t>
  </si>
  <si>
    <t>717 Fifth Avenue retail condominium</t>
  </si>
  <si>
    <t>IQTR1878427023</t>
  </si>
  <si>
    <t xml:space="preserve">An undisclosed buyer acquired 717 Fifth Avenue retail condominium from SL Green Realty Corp. (NYSE:SLG) and others for approximately $960 million on January 15, 2024. SL Green Realty Corp. divested 10.92% stake in the property. The transaction is expected to generate net proceeds to the Company of $27.6 million, which will be used for corporate debt repayment.
</t>
  </si>
  <si>
    <t>Worldwide Incorporators Ltd.</t>
  </si>
  <si>
    <t>Computershare Limited (ASX:CPU)</t>
  </si>
  <si>
    <t>IQTR1882062658</t>
  </si>
  <si>
    <t xml:space="preserve">Computershare Limited (ASX:CPU) acquired Worldwide Incorporators Ltd. for approximately $960 million on October 8, 2021. </t>
  </si>
  <si>
    <t>Gunjang Energy Co., Ltd.</t>
  </si>
  <si>
    <t>SGC Energy Co.,Ltd. (KOSE:A005090)</t>
  </si>
  <si>
    <t>SGC E&amp;C Co., Ltd. (KOSDAQ:A016250)</t>
  </si>
  <si>
    <t>IQTR659275593</t>
  </si>
  <si>
    <t xml:space="preserve">Sam Kwang Glass Co., Ltd. (KOSE:A005090) agreed to acquire Gunjang Energy Co., Ltd. from Woosung Lee, Wonjun Lee, Lee Kwang - soo, Kwon Youngman, Samkwang Glass and eTEC E&amp;C Limited(KOSDAQ:A016250) for approximately KRW 100 billion on March 18, 2020. Sam Kwang Glass will acquire 10.41 million shares of Gunjang Energy at a merger ratio of Sam Kwang Glass Co., Ltd. and Gunjang Energy Co., Ltd. is 1: 2.5373016. Sam Kwang Glass will acquire 12.15% from Woosung Lee, 12.23% from Wonjun Lee, 0.17% from Lee Kwang - soo, 0.12% from Kwon Youngman, 25.04% from Samkwang Glass and 47.67% from eTEC E&amp;C. As of May 20, 2020, the merger ratio was corrected to 1: 2.1350924. As of August 13, 2020, the merger ratio was corrected to 1:1.7048641. The transaction is subject to change through consultation and approval processes with related organizations. The transaction is expected to be approved by the shareholders of eTEC E&amp;C at the meeting scheduled on July 1, 2020. On April 1, 2020, a merger approval was obtained from the Chungcheongnam-do governor for the solar power generation business located in Nonsan, Chungnam. The transaction is expected to be completed by July 1, 2020. As of April 23, 2020, the transaction is expected to be completed by August 5, 2020. As of May 20, 2020, expected completion date of transaction changed to unknown. As of August 13, 2020, The transaction is expected to close by October 31, 2020.
</t>
  </si>
  <si>
    <t>Tong Yang Life Insurance Co., Ltd. (KOSE:A082640)</t>
  </si>
  <si>
    <t>KOSE:A082640</t>
  </si>
  <si>
    <t>Dajia Life Insurance Co., Ltd.; Anbang Group Holdings Co. Limited</t>
  </si>
  <si>
    <t>IQTR1892666247</t>
  </si>
  <si>
    <t xml:space="preserve">Woori Financial Group Inc. (KOSE:A316140) agreed to acquire 75.34% stake in Tong Yang Life Insurance Co., Ltd. (KOSE:A082640) from Anbang Group Holdings Co. Limited and Dajia Life Insurance Co., Ltd. for KRW 1.3 trillion on August 28, 2024. A cash consideration of KRW 1.28 trillion will be paid by Woori Financial Group Inc. As part of consideration, KRW 1.28 trillion is paid towards common equity of Tong Yang Life Insurance Co., Ltd. The transaction is subject to approval from the regulatory authorities.
</t>
  </si>
  <si>
    <t>Anbang Group Holdings Co. Limited (China); Dajia Life Insurance Co., Ltd. (China)</t>
  </si>
  <si>
    <t>South Central Generating LLC</t>
  </si>
  <si>
    <t>Cleco Cajun LLC</t>
  </si>
  <si>
    <t>IQTR552117358</t>
  </si>
  <si>
    <t xml:space="preserve">Cleco Cajun LLC entered into a purchase and sale agreement to acquire NRG South Central Generating LLC (‘NRG South’) from NRG Energy, Inc. (NYSE:NRG) for $1.1 billion on February 6, 2018. The purchase price is subject to adjustments for working capital, indebtedness, and certain operations of NRG South and its subsidiaries during the interim period between the date of the agreement and consummation of the transaction. In concurrent and related transaction, NRG Energy agreed to sell ownership in NRG Yield and Renewable Platform to Global Infrastructure Partners while NRG Yield agreed to purchase NRG Energy’s interest in certain ROFO pipeline assets. In connection with the closing of the transaction, NRG Energy and Cleco Energy will enter in to certain additional ancillary and transitional service agreements. The purchase is expected to be funded with proceeds from a debt financing, equity contributions and cash on hand at Cleco Corporate Holdings LLC, the parent company of Cleco Energy. Cleco Corporate Holdings has received a commitment from Mizuho Bank Ltd., Credit Agricole Corporate &amp; Investment Bank and The Bank of Nova Scotia whereby they will provide a $300 million acquisition loan facility, a $300 million term loan facility and an incremental revolving facility under the existing $75 million credit agreement.
The transaction is subject to various closing conditions, including certain contractual consents having been obtained and receipt of certain regulatory approvals (including CFIUS, HSR, FERC, and Louisiana Public Service Commission authorizations). Closing is also conditioned upon the execution and delivery of a lease agreement between Cottonwood Energy Company LP and a special-purpose entity that is a subsidiary of NRG Energy pursuant to which NRG Energy will lease back the Cottonwood Plant and will operate it until May 2025. As on April 4, 2018, Federal Trade Commission granted an early termination notice of antitrust approval waiting period. As of December 12, 2018 the transaction is approved by Federal Energy Regulatory Commission. NRG South Central Generating LLC anticipates a decision from the Louisiana Public Service Commission in the first quarter 2019. The transaction is expected to close as soon as practical following an LPSC approval. The transaction is expected to close before year-end of 2018. As of January 16, 2019, the Louisiana Public Service Commission (LPSC) approved the transaction and the transaction is now expected to be closed in February 2019. The combined net proceeds received by NRG Energy from the transactions will be $2.3 billion with a reduction in debt by $7 billion. Citi, Morgan Stanley, Goldman Sachs acted as financial advisors to NRG Energy. James J. Salerno and Brian L. Sedlak Jones Day acted as legal advisors to NRG Energy. Gregory Tan of Shearman &amp; Sterling LLP acted as legal advisor to Mizuho Bank, Ltd in the acquisition financing. Bob Shapiro, Kessar Nashat, Noah Pollak, Marjorie Glover, Dan Wellington, Seth Kruglak, Jared Campbell, Caileen Gamache, Jeffrey Escobar, Susan Cowell and Shana Gilman of Norton Rose Fulbright acted as legal advisors for Macquarie Infrastructure Partners and Cleco Corporate Holdings LLC, ultimate parent and parent of Cleco Cajun LLC respectively.
</t>
  </si>
  <si>
    <t>Johan Sverdrup Development Project</t>
  </si>
  <si>
    <t>Equinor Energy AS</t>
  </si>
  <si>
    <t>Lundin Energy Norway AS</t>
  </si>
  <si>
    <t>IQTR628556406</t>
  </si>
  <si>
    <t xml:space="preserve">Equinor Energy AS entered into an asset transfer agreement to acquire additional 2.6% stake in Johan Sverdrup development project from Lundin Norway AS for approximately $960 million on July 7, 2019. The consideration will be paid in cash. The deal value includes a cash payment of $910 million and also includes a $52 million contingent payment based on future reserve attainment. Pre deal, Equinor Energy AS held 40.02% stake and post completion of the deal, it will hold 42.62% stake in Johan Sverdrup development project. In a related deal, Lundin Petroleum AB (publ) (OM:LUPE), parent of Lundin Norway AS announced that its Board of Directors proposes to redeem 16% of its outstanding shares that are currently held by Equinor ASA (OB:EQNR), parent of Equinor Energy AS. Lundin Petroleum AB has entered into a total return swap agreement with Sparebank 1 Markets AS regarding 16% of its outstanding shares. To hedge its exposure, Sparebank 1 Markets AS has entered into an agreement with Equinor ASA to purchase 16% of the outstanding shares in Lundin Petroleum AB. 
The transaction is subject to Lundin Petroleum AB (publ)'s shareholder approval, Norwegian regulatory approval, RBL syndicate banks approval (lender approval under its existing reserve-based lending facility) and certain other conditions. The transaction is also subject to SB1 acquiring the shares from Equinor. The Lundin family and Equinor ASA have both given their irrevocable undertakings to vote in favor of the transaction. Ian H Lundin, Lundin Petroleum AB (publ)'s Chairman and the Board of Directors of Lundin Petroleum AB (publ) unanimously recommend that the shareholders vote in favor of the transaction. The deal is expected to be completed by quarter four of 2019. The transaction will be immediately earnings enhancing on a per share basis for Lundin Petroleum AB (publ). EBITDA, operating cashflow and free cash flow earnings per share will be immediately accretive. SEB acted as a financial advisor to Lundin Petroleum.
</t>
  </si>
  <si>
    <t>Lithea Inc.</t>
  </si>
  <si>
    <t>GFL International Co., Ltd.</t>
  </si>
  <si>
    <t>LSC Lithium B.V.</t>
  </si>
  <si>
    <t>IQTR1790636279</t>
  </si>
  <si>
    <t xml:space="preserve">GFL International Co., Ltd. agreed to acquire Lithea Inc. from Lsc Lithium B.V. for approximately $960 million on July 11, 2022. The total consideration includes the entire equity interest value and the value of relevant debts of Lithea to be undertaken by Ganfeng Lithium and the specific amount finally will be paid shall be adjusted according to the actual debt amount of Lithea, but ultimately will not exceed the total consideration of the acquisition of $962 million. GFL International plans to sign a Share Purchase Agreement with LSC Lithium for the acquisition of Lithea. Upon the completion of the transaction, GFL International will hold no more than 100% equity interest in Lithea. The board of directors of Ganfeng Lithium approved the acquisition of no more than 100% equity interest in Lithea. The transaction is subject to the filing with relevant competent authorities of the PRC. The closing of the transaction is subject to customary regulatory approvals by the relevant competent authorities. Pablo Ferrante, Jose Valera, Timothy J. Keeler, Michael P. Lennon Jr., Scott P. Perlman, Aymeric de Moncuit, Rebecca Seidl, Joanne Du of Mayer Brown LLP acted as legal advisor to Lsc Lithium B.V. Zhang Hong of Baker &amp; McKenzie FenXun provided legal counsel to Ganfeng Lithium Group Co., Ltd. Credit Suisse acted as the exclusive financial advisor to Pluspetrol Resources Corporation B.V.
</t>
  </si>
  <si>
    <t>Hansteen Holdings Plc</t>
  </si>
  <si>
    <t>IQTR648532922</t>
  </si>
  <si>
    <t xml:space="preserve">Blackstone Real Estate Partners IX L.P., fund managed by The Blackstone Group Inc. (NYSE:BX) and Blackstone Real Estate Partners VI, L.P., fund managed by Blackstone Real Estate Advisors agreed to acquire Hansteen Holdings PLC (LSE:HSTN) from a group of sellers for approximately £500 million on December 18, 2019. Under the terms of the scheme of arrangement, each Hansteen shareholder will be entitled to receive £1.165 per share in cash. The cash consideration payable under the terms of the acquisition will be funded from equity to be invested by Blackstone Funds. 
The transaction is subject to customary closing conditions, including approval of the Scheme by a majority in number of the Hansteen shareholders, approval of the Scheme by the Court and Scheme becoming effective. Hansteen Directors intend to recommend unanimously that Hansteen Shareholders vote in favour of the Scheme at the Court Meeting and the Resolutions to be proposed at the General Meeting as the Hansteen Directors. The court meeting and general meeting is expected to be held on January 31, 2020. The court hearing will be held on February 4, 2020. Blackstone has received irrevocable undertakings from each of the Hansteen Directors to vote in favour of the Scheme representing approximately 5.5% of Hansteen's issued ordinary share capital. As on January 10, 2020, the transaction has been unanimously approved by the Board of Hansteen. Transaction was approved by Shareholders of Hansteen Holdings PLC on January 31, 2020. As on February 4, 2020, the transaction has been approved by High Court of Justice in England and Wales. The transaction is expected to close in during the first quarter of 2020. As on January 10, 2020, the transaction is expected to close on February 6, 2020. It is expected that the listing of the Hansteen Shares on the Official List of the FCA and the trading of the Hansteen Shares on the Main Market of the London Stock Exchange will each be suspended, effective from February 5, 2020 and subject to the scheme becoming effective on 6 February 2020, will each be cancelled, effective from on February 7, 2020. 
Alex Midgen and Sam Green of N.M. Rothschild &amp; Sons Limited acted as financial advisor and Simpson Thacher &amp; Bartlett LLP acted as legal advisor for Blackstone. Capel Irwin, Michael Nicholson and Harry Nicholas of Peel Hunt LLP acted as financial advisor and Jones Day acted as legal advisor for Hansteen. Karen Davies, Tom Mercer and Oliver Perkins of Ashurst LLP acted as legal advisors to N.M. Rothschild &amp; Sons Limited in relation to the transaction. Link Asset Services acted as Registrar to Hansteen in the transaction. Anna Cartwright and Mark Emerson of Jones Day acted as solicitor to Hansteen in the transaction.
</t>
  </si>
  <si>
    <t>D.A.Consortium Holdings Inc.</t>
  </si>
  <si>
    <t>Hakuhodo DY Holdings Inc (TSE:2433)</t>
  </si>
  <si>
    <t>IQTR576462921</t>
  </si>
  <si>
    <t xml:space="preserve">Hakuhodo DY Holdings Inc (TSE:2433) made an offer to acquire 49.5% stake in D.A.Consortium Holdings Inc. (TSE:6534) for approximately ¥110 billion on August 6, 2018. Under the terms of transaction, Hakuhodo DY Holdings Inc made an offer to acquire 28.9 million shares at ¥3700 each. Hakuhodo DY Holdings Inc intends to make D.A.Consortium Holdings Inc. a wholly owned subsidiary by acquiring 28.9 million shares, as Hakuhodo DY Media Partners Incorporated and Hakuhodo Incorporated, the wholly owned subsidiaries of Hakuhodo DY Holdings Inc already hold 50.54% stake in D.A.Consortium Holdings Inc. If Hakuhodo DY Holdings Inc is not able to acquire all of D.A.Consortium Holdings Inc. in the tender offer, Hakuhodo DY Holdings Inc plans to implement procedures whose purpose is to acquire all the shares and the share options of D.A.Consortium Holdings Inc. through the following method after the formation of the tender offer. If the total number of voting rights in D.A.Consortium Holdings Inc. owned by Hakuhodo DY Holdings Inc, Hakuhodo DY Media Partners, and Hakuhodo Incorporation reaches at least 90% of the number of the voting rights of all shareholders of D.A.Consortium Holdings Inc. through offer, promptly after the completion of the settlement of the tender offer, pursuant to Article 179 of the Companies Act (Act No. 86 of 2005; as amended; the same hereinafter) Hakuhodo DY Holdings Inc plans to demand that all shareholders of D.A.Consortium Holdings Inc. (excluding Hakuhodo DY Holdings Inc, Hakuhodo DY Media Partners, Hakuhodo, and D.A.Consortium Holdings Inc.) sell all of D.A.Consortium Holdings Inc.’s common shares that they own (the “Demand for the Sale of Shares”), and also to demand that all holders of share options (excluding Hakuhodo DY Holdings Inc) sell all of the share options that they own (the “Demand for the Sale of Share Option”; hereinafter collectively referred to with the Demand for the Sale of Shares as the “Demand for the Sale of Shares, etc.”) pursuant to Article 179 of the Companies Act. After the tender offer is concluded, the delisting criteria will apply to the target common shares and they will be delisted after the prescribed procedures are taken.
The transaction is subject to a minimum tender of 10.7 million shares of D.A.Consortium Holdings Inc. The transaction has been resolved by the Board of Hakuhodo DY Holdings Inc. The Board of D.A.Consortium Holdings Inc. resolved at the meeting of its Board to express its opinion in support of the tender offer, and to recommend that D.A.Consortium Holdings Inc.’s shareholders and share option holders tender in the tender offer. A Third-Party Committee comprising of Takashi Kokubo (attorney at Kokubo Law Office), Michinari Nishimura (representative Director at Greenfield Consulting, Inc.) and Atsushi Yokoyama (representative Director at The PMA Group, Inc.); was established to eliminate arbitrariness in the decision-making process for the Transaction and to ensure the fairness, transparency and objectivity of the decision-making process. The period for purchasing the shares in tender offer will be 30 business days, ranging from August 7, 2018 till September 18, 2018. Nomura Holdings, Inc. (TSE:8604) acted as financial advisor and third-party appraiser; and Mori Hamada &amp; Matsumoto LPC acted as legal advisor for Hakuhodo DY Holdings Inc and SMBC Nikko Securities Inc. acted as financial advisor and and third-party appraiser; and TMI Associates acted as legal advisor for D.A.Consortium Holdings Inc.
</t>
  </si>
  <si>
    <t>Digital Insurance, LLC</t>
  </si>
  <si>
    <t>IQTR691156422</t>
  </si>
  <si>
    <t xml:space="preserve">Onex Partners V LP, fund managed by Onex Corporation (TSX:ONEX) signed a definitive agreement to acquire a majority stake in OneDigital Health and Benefits, Inc. from New Mountain Capital, L.L.C for $960 million on September 15, 2020. The new equity investment of approximately $960 million will be made by the Onex Group, including Onex Partners V. Upon closing, the Onex Group and employees of OneDigital will own approximately 83% of the company. New Mountain Capital LLC (New Mountain), the former majority shareholder, and OneDigital employees will roll a significant portion of their existing investments into the transaction. Closing is contingent on HSR clearance and is expected in the fourth quarter of 2020. As of October 26, 2020, the Federal Trade Commission granted an early termination of the approval waiting period for the transaction. JP Morgan acted as the exclusive financial advisor to OneDigital for this transaction. Barclays PLC (LSE:BARC) acted as financial advisor to Onex Corporation. Daniel J. Bursky, David L. Shaw, Mark Hayek, Nathaniel L. Asker, Tobias Caspary, Jeffrey Ross, Jason L. Greenberg, Joshua D. Roth, Alan S. Kaden, David M. McDonald, Michael Schneider and Andrea L. Pollak of Fried Frank acted as legal advisors to Onex Corporation. John Sorkin, Adam Greenwood, Arek Maczka, Alexandra Alperovich, Violetta Kokolus, James Thomas, Jonathan Klarfeld, Jennifer Romig, Deidre Johnson, Lee Gayer, Stephanie Bruce and Michael Jurasic of Ropes &amp; Gray LLP acted as the legal advisors to New Mountain and OneDigital.
</t>
  </si>
  <si>
    <t>Arvelle Therapeutics GmbH</t>
  </si>
  <si>
    <t>Angelini Acraf S.p.A.</t>
  </si>
  <si>
    <t>EQT Life Sciences; Andera Partners; NovaQuest Capital Management, L.L.C.; KB Investment Co., Ltd; H.I.G. BioHealth Partners; SK Biopharmaceuticals Co., Ltd. (KOSE:A326030); Impresa Management LLC; Sio Gene Therapies Inc.; BRV Capital Management</t>
  </si>
  <si>
    <t>IQTR700086132</t>
  </si>
  <si>
    <t xml:space="preserve">Angelini Acraf S.p.A. signed definitive agreement to acquire Arvelle Therapeutics GmbH from a group of investors for approximately $960 million on January 4, 2021. Following regulatory approval, $610 million will be paid. Subsequently, and subject to Cenobamate reaching certain revenue targets, a further $350 million will be paid. SK Biopharmaceuticals Co., Ltd. will sell 12% stake and will remain eligible to receive all payments inherited by the license agreement signed between Arvelle Therapeutics and SK Biopharmaceuticals in February 2019. In addition, revenue share payments due to certain of the Arvelle shareholders will be assumed by Angelini Pharma. The transaction is subject to regulatory approval. The deal is expected to be completed by March 31, 2021. Centerview Partners UK LLP acted as financial advisor, NautaDutilh N.V. and Sidley Austin LLP acted as legal advisors for Arvelle Therapeutics. Ferigo Foscari, Leonardo Graffi, Tommaso Tosi, Peita Menon, Axel Schulz, Justus Herrlinger, Andres Liivak, Farhad Jalinous, Keith Schomig, Charles Larsen and Alexandra Rogers of White &amp; Case acted as legal advisors and KPMG Fides Servizi di Amministrazione S.p.A. provided due diligence tax and accounting to Angelini Acraf S.p.A. Baek Han Accounting acted as external evaluation agency in the deal. 
</t>
  </si>
  <si>
    <t>Andera Partners (France); EQT Life Sciences (Netherlands); Impresa Management LLC (United States); Sio Gene Therapies Inc. (United States); SK Biopharmaceuticals Co., Ltd. (KOSE:A326030) (South Korea)</t>
  </si>
  <si>
    <t>FAPS Holdings Inc.</t>
  </si>
  <si>
    <t>Deluxe Corporation (NYSE:DLX)</t>
  </si>
  <si>
    <t>Ontario Teachers' Pension Plan Board; Stella Point Capital, LP</t>
  </si>
  <si>
    <t>IQTR712244960</t>
  </si>
  <si>
    <t xml:space="preserve">Deluxe Corporation (NYSE:DLX) entered into a definitive agreement to acquire FAPS Holdings Inc. for $960 million from Ontario Teachers' Pension Plan Board, Stella Point Capital, LP on April 21, 2021. The purchase price is subject to customary adjustments for cash, debt, net working capital, transaction expenses and certain tax benefits. Deluxe expects to finance the acquisition with a combination of cash-on-hand and the proceeds of new debt financings, and in connection with the merger has obtained a $2.2 billion financing commitment from JPMorgan Chase Bank, N.A., MUFG Bank, Ltd., Truist Bank, Fifth Third Bank, National Association and U.S. Bank National Association. Deluxe will finance the acquisition with a combination of secured and unsecured debt. As of May 17, 2021, Deluxe Corporation intends to offer, subject to market conditions and other factors, $500 million aggregate principal amount of senior unsecured notes due 202. Deluxe Corporation intends to use the net proceeds from the Offering to fund a portion of the purchase price of its pending acquisition of FAPS Holdings, Inc. Upon closing, FAPS will operate as a subsidiary of Deluxe.
Upon close of the transaction, the First American Payment Systems, L.P., subsidiary of FAPS, management team will join the Deluxe Payments team, led by Mike Reed, President of Deluxe Payments and Neil Randel, Chief Executive Officer of First American, will become Managing Director, Merchant Services. The FAPS Acquisition is subject to customary closing conditions, including the expiration or termination of the applicable waiting period under the Hart-Scott-Rodino Antitrust Improvement Act of 1976, as amended and regulatory approvals. The transaction is not subject to any financing condition. The shareholders of FAPS have approved the transaction and no further shareholder approvals are required. The board of directors of both the companies have approved the transaction. The transaction is expected to close in the second quarter of 2021.
Cowen and Company, LLC is serving as Deluxe’s exclusive financial advisor, while Michael J. Aiello and Matthew J. Gilroy of Weil, Gotshal &amp; Manges LLP and Steven Khadavi and Hazen H. Dempster of Troutman Pepper Hamilton Sanders LLP are serving as legal advisors to Deluxe. Christopher Ewan and David McDonald of Fried, Frank, Harris, Shriver &amp; Jacobson LLP is serving as legal advisors to FAPS Holdings Inc. Simpson Thacher &amp; Bartlett LLP acted as legal advisor to FAPS Holdings Inc. Jessica Tuchinsky, Arthur D. Robinson, Jonathan E. Cantor, David Azarkh, Keith A. Noreika, Michael R. Isby, Genevieve Dorment, Jennifer A. Neilsson, Adam J. Cohen, Jennie Getsin and Abram J. Ellis of Simpson Thacher represented JPMorgan Chase Bank, N.A., as lead arranger and administrative agent, in providing financing for the acquisition.
</t>
  </si>
  <si>
    <t>Ontario Teachers' Pension Plan Board (Canada); Stella Point Capital, LP (United States)</t>
  </si>
  <si>
    <t>EnerBank USA</t>
  </si>
  <si>
    <t>Regions Bank</t>
  </si>
  <si>
    <t>Cms Capital, LLC</t>
  </si>
  <si>
    <t>IQTR717808871</t>
  </si>
  <si>
    <t xml:space="preserve">Regions Bank entered into an agreement and plan of merger to acquire EnerBank USA from C.M.S. Capital, LLC for $960 million on June 7, 2021. The cash consideration consists of a base purchase price of $960 million subject to adjustments. Upon the terms of the transaction, EnerBank will merge with and into Regions Bank, with Regions surviving the Merger. Regions Bank will assume EnerBank's assets and liabilities, Including deposits. The directors and officers of the Surviving Bank as of the Effective Time shall be the directors and officers of Regions Bank immediately prior to the Effective Time. EnerBank President &amp; Chief Executive Officer, Charlie Knadler and EnerBank’s team will join Regions as part of its Consumer Banking Group reporting to Scott Peters, senior executive vice president and head of the Consumer Banking Group for Regions Bank.
The transaction is subject to receipt of requisite approvals of the Board of Governors of the Federal Reserve System, the Alabama State Banking Department and the Utah Department of Financial Institutions, and other customary closing conditions. The transaction has been approved by the board of directors of Regions Bank and its parent Regions Financial Corporation, EnerBank USA, C.M.S. Capital, LLC and its parent CMS Energy Corporation. The transaction is expected to close in the fourth quarter of 2021. The proceeds from the transaction will be reinvested in CMS' core business to fund key initiatives related to safety, reliability and its clean energy transformation.
Goldman Sachs &amp; Co. LLC acted as the financial advisor and Sven Mickisch of Skadden, Arps, Slate, Meagher &amp; Flom LLP acted as the legal advisor to CMS Energy Corporation. Jared M. Fishman, Patrick D. Lynch, Regina L. Readling, Rebekah A. Kostelak, Ronald E. Creamer Jr., Mehdi Ansari, Daniel E. Stern and Kaley T. Sokolowski of Sullivan &amp; Cromwell LLP acted as the legal advisor to Regions Bank. Stephens Inc. acted as financial advisor to Regions Bank.
</t>
  </si>
  <si>
    <t>XinThera, LLC</t>
  </si>
  <si>
    <t>OrbiMed Advisors LLC; TTM Capital LLC; Foresite Capital Management, LLC</t>
  </si>
  <si>
    <t>IQTR1837327860</t>
  </si>
  <si>
    <t xml:space="preserve">Gilead Sciences, Inc. (NasdaqGS:GILD) acquired Xinthera, Inc. from OrbiMed Advisors LLC, Foresite Capital Management, LLC, TTM Capital LLC and others on May 9, 2023. Robert T. Ishii, Jason Breen, Miranda Biven, Michael Hostetler, Uale Taotafa, Celine M. Bonnefous, Rebecca L. Stuart, Myra A. Sutanto Shen, Michelle Wallin, Gregory Hughes, Eva F. Yin, Michelle Yost Hale and Kimberley Biagioli of Wilson Sonsini Goodrich &amp; Rosati, P.C. acted as legal advisor to Xinthera. Wilson Sonsini is advising Range Group owner Michael Li, a major investor in the buyer group. Maggie D. Flores, Daniel E. Wolf, Daniel Yip and Shellie Weisfield Freedman of Kirkland &amp; Ellis LLP acted as legal advisor to Gilead Sciences, Inc.
</t>
  </si>
  <si>
    <t>OrbiMed Advisors LLC (United States)</t>
  </si>
  <si>
    <t>Dellner Couplers AB</t>
  </si>
  <si>
    <t>IQTR1935471285</t>
  </si>
  <si>
    <t>Westinghouse Air Brake Technologies Corporation (NYSE:WAB) signed a definitive agreement to acquire Dellner Couplers AB from EQT VIII a fund  managed by EQT Partners AB for $960 million on March 18, 2025. A cash consideration of $960 million will be paid by Westinghouse Air Brake Technologies Corporation. The transaction was financed through cash on hand and short-term debt. The acquisition is anticipated to provide immediate shareholder value with an accretive growth profile, accretive Adjusted EBIT margins, accretive Adjusted EPS in the first year of ownership and accretive return on invested capital (ROIC) over time. The purchase price reflects an estimated multiple of 12.5x projected 2025 EBITDA adjusted for transaction costs and projected run-rate cost synergies of $22 million which we expect to be realized over a three-year period. Dellner Couplers is expected to generate approximately $250 million of revenue in 2025 and expected growth that will exceed the Company’s average growth over the next five years. This strategic acquisition strengthens Wabtec's Transit product and services portfolio serving a stable and growing underlying passenger rail market that is driven by sustainable megatrends. On June 17,  2025, the Competition and Markets Authority (CMA) has started the investigating for the transaction and expected to close on July 1, 2025.
The transaction is subject to customary closing conditions and regulatory approvals. As of Jul 14, 2025, U.K. antitrust officials cleared Wabtec's acquisition of Dellner Couplers.
J.P. Morgan Securities plc acted as financial advisor for EQT Partners AB. Steffen Oppenländer, Paul Buchan, Alexander Rinne and Andrew Callaghan of Milbank LLP acted as legal advisor for EQT Partners AB. Advokatfirman Vinge Stockholm Ab acted as legal advisor for EQT Partners AB. EY Law acted as legal advisor for EQT Partners AB. Gordon Dyal &amp; Co. Advisory Group LP acted as the financial advisor Westinghouse Air Brake Technologies. Jones Day acted as legal advisor to Westinghouse Air Brake Technologies Corporation. Richard Åkerman and Astrid Trolle Adams of Snellman Advokatbyrå AB acted as legal advisor for Westinghouse Air Brake Technologies. Katarzyna Wójcik-Bakowska and Krzysztof Libiszewski of Wolf Theiss acted as legal advisor for Westinghouse Air Brake Technologies.</t>
  </si>
  <si>
    <t>Peppertree Capital Management, Inc.</t>
  </si>
  <si>
    <t>IQTR1942468854</t>
  </si>
  <si>
    <t xml:space="preserve">TPG Inc. (NasdaqGS:TPG) entered into a definitive agreement to acquire Peppertree Capital Management, Inc. from Affiliated Managers Group, Inc. (NYSE:AMG) and others for $960 million on May 3, 2025. The purchase price consists of (i) $242 million in cash proceeds, (ii) $418 million in equity, and (iii) up to $300 million earnouts based on Peppertree’s future performance. Furthermore, the $418 million equity consideration consists of (i) 5.87 million common units of TPG Operating Group II, L.P., an indirect subsidiary of TPG (including an equal number of shares of Class B common stock of TPG), (ii) restricted stock units of TPG, and (iii) 2.91 million shares of nonvoting Class A common stock of TPG. Moreover, Affiliated Managers Group is expected to receive total consideration of approximately $240 million for selling its minority stake in Peppertree. This consideration includes $102 million in cash and approximately 2.9 million TPG Class A common shares. The purchase price is subject to certain adjustments. The transaction represents a multiple of approximately 12 times 2024 after-tax FRE.
Following the transaction, Peppertree Co-Presidents Howard Mandel and Ryan Lepene will continue to lead Peppertree’s investing strategy, with additional support from TPG, alongside Peppertree’s existing team of investment and operational professionals.
The transaction was approved by TPG Board of Directors and is subject to customary closing conditions. The expected completion of the transaction is in Q3 2025. The transaction is expected to be immediately accretive to TPG’s fee-related earnings and after-tax distributable earnings per share upon closing.
BofA Securities, Inc., The Goldman Sachs Group, Inc., Houlihan Lokey, Inc., and Campbell Lutyens &amp; Co. Inc. acted as financial advisor for TPG Inc. Alexander J. Miachika, Andrew I. Chizzik, Benton Lewis, Brian Parness, Brianne Kucerik, David E. Wohl, Dennis F. Adams III, Jannelle Marie Seales, Luke E. Laumann, Marc Schubert, Michael Hickey, Michael Stein, Neil Rigby, Olivia J. Greer, Sarah C. Borden, Timothy C. Welch, Zack Tripp, Catherine Minji Kim, Christine Calabrese, Nicholas Barnabo, Arup Sen, and Carla A. R. Hine of Weil, Gotshal &amp; Manges LLP acted as legal advisor for TPG Inc. Evercore Inc. acted as financial advisor for Peppertree Capital Management, Inc. Emma Lange-Novak, Rami Totari, Carlo Zenkner, Zahraa Hadi, James Mayne, Jordan Murray, Samuel Francis, Stan Ramsay, and Steven Cantor of Kirkland &amp; Ellis LLP acted as legal advisor for Peppertree Capital Management, Inc. David Hepp, Nicholas Olson and Matthew Collin of Paul, Weiss, Rifkind, Wharton &amp; Garrison LLP acted as legal advisor to AMG. John J. Cannon, III, Matthew Behrens of A&amp;O Shearman acted as legal advisor to TPG Inc. (NasdaqGS:TPG).
</t>
  </si>
  <si>
    <t>Ranpak Corp.</t>
  </si>
  <si>
    <t>Ranpak Holdings Corp. (NYSE:PACK)</t>
  </si>
  <si>
    <t>Rhone Group L.L.C.</t>
  </si>
  <si>
    <t>IQTR594993428</t>
  </si>
  <si>
    <t xml:space="preserve">One Madison Corporation (NYSE:OMAD) entered into a definitive agreement to acquire Ranpak Corp. from Rhone Partners IV L.P. managed by Rhone Group L.L.C. for $950 million on December 12, 2018. Under the terms of the transaction, OMAD will acquire Ranpak for $950 million in cash, including the repayment of existing first lien and second lien debt. The purchase price paid at closing will be based on an estimate of the amount of the foregoing adjustments and will be subject to a customary post-closing true-up. On January 24, 2019, One Madison entered into an amendment to the agreement, pursuant to which, the closing cash consideration is payable in immediately available funds as follows: (x) €140 million (which payment will be credited against the closing cash consideration in an amount equal to $160.83 based on an agreed currency exchange ratio of 1.00:1.14875 EUR:USD) and (y) an amount in U.S. dollars equal to the closing cash consideration less the Euro payment credit. This transaction will introduce Ranpak as a publicly listed company with an anticipated enterprise value of approximately $1.09 billion. The transaction and related expenses are expected to be funded with, cash held in trust by OMAD of $300 million; approximately $407 million of debt drawn from $650 million of senior secured credit facilities provided by Goldman Sachs Merchant Banking Division available to fund the transaction and related expenses on the closing date; and approximately $292 million of committed equity investments from OMAD’s anchor investors. The transaction’s cash proceeds are fully backstopped via the committed new debt financing. Upon the consummation of the business combination with Ranpak, One Madison intends to change its name to Ranpak Holdings Corp., and apply for the continued listing on the NYSE of its Class A common stock and warrants under the symbols “PACK” and “PACK.WS,” respectively.
Upon the closing, the size of One Madison’s board of directors will be expanded to at least eight directors and at least four new individuals will be appointed to its board of directors. All of its existing board members will remain members of our board of directors. Post transaction, Omar Asali will serve as Executive Chairman of Ranpak and Mark Borseth will continue to serve as President and Chief Executive Officer.
The transaction is subject to approval by OMAD shareholders, regulatory approvals, the expiration or termination of the applicable waiting periods under the Hart-Scott Rodino Antitrust Improvements Act of 1976, as amended, the German Act Against Restraints on Competition and other customary closing conditions. The transaction has been unanimously approved by the Boards of Directors of OMAD and also approved by the Boards of Directors of Rhône Capital. As of May 1, 2019, One Madison Corporation will hold its extraordinary general meeting in lieu of annual general meeting on May 20, 2019 to approve, among other things, the acquisition of Ranpak Corp. The acquisition is expected to close in second quarter of 2019.
Citi acted as financial advisor to OMAD and Credit Suisse and BofA Merrill Lynch acted as capital markets advisors for the transaction. Goldman Sachs &amp; Co. LLC acted as exclusive financial advisor to Rhône Capital and Ranpak. Lee Hochbaum, John B. Weinstein, Brian Russell, David H. Schnabel, Anne E. McGinnis, Sartaj Gill, Michael Fan, Veronica M. Wissel, John B. Meade and Cameron C. Lewis of Davis Polk &amp; Wardwell LLP served as legal counsel to OMAD and Richard A. Pollack and Lucas H. Carsley of Sullivan &amp; Cromwell LLP acted as legal advisors to Rhône Capital and Ranpak Corporation. Mark Zimkind of Continental Stock Transfer &amp; Trust Company served as transfer agent to One Madison on the transaction.
</t>
  </si>
  <si>
    <t>Nine operational road assets of Sadbhav Infrastructure Project Limited</t>
  </si>
  <si>
    <t>Sadbhav Engineering Limited (NSEI:SADBHAV); Sadbhav Infrastructure Project Limited (NSEI:SADBHIN)</t>
  </si>
  <si>
    <t>IQTR626525501</t>
  </si>
  <si>
    <t xml:space="preserve">Indinfravit Trust (BSE:541300), managed by L&amp;T Infrastructure Development Projects Limited, Investment Arm entered into definitive agreement to acquire nine operational road projects from Sadbhav Infrastructure Project Limited (BSE:539346) and Sadbhav Engineering Limited (NSEI:SADBHAV) for an enterprise value of approximately INR 66.1 billion on July 1, 2019. Under the terms of consideration, six of its nine operational NHAI road projects for total equity value of INR 18.9 billion. Against this, Sadbhav Infrastructure Project Limited was issued 62.041118 million units amounting to INR 7.2 billion today and the balance INR 11.7 billion is to be received in cash subsequently and for the for two of the remaining 3 state projects total equity value of both the projects is INR 4.7 billion. Upon completion of the transaction, pursuant to the definitive agreements, Sadbhav Infrastructure will receive the consideration from IndInfravit in cash as well as allotment of units of IndInfravit. As of January 7, 2020, Board of Directors of Indinfravit Trust has approved the issuance of 62.09 million units to Sadbhav Infrastructure Project Limited as a consideration, subject to the approvals of the unitholders of Indinfravit Trust. Stake in one project is currently held by Sadbhav Engineering Limited, parent of Sadbhav Infrastructure. Canada Pension Plan Investment Board who is also an unit holder in Indinfravit Trust expects its financial commitment in connection with the transaction to be up to INR 11.5 billion.
The transaction is subject to certain regulatory and other customary conditions precedent common in transactions of this nature, including the approval of the relevant regulatory authorities and lenders as well as unit holders of IndInfravit and shareholders of Sadbhav Infrastructure. As of October 23, 2019, the transaction has been approved by various authorities. The transaction has been approved by Indinfravit Trust shareholders on January 31, 2020. As of February 14, 2020, regulatory approvals are in place for two of the remaining 3 state projects (MBHPL and AJTL) and transaction is expected to be closed before the end of this month. As of February 14, 2020, IndInfravit Trust completes acquisition of six out of nine operational NHAI road projects (BRTPL, DPTL, HYTPL, SUTPL, NSEL and BHTPL) of Sadbhav Infrastructure Project Limited. As of February 27, 2020, Sadbhav Infrastructure Project Limited has received INR 8.333 billion towards first tranche in connection with the sale of entire equity share capital held by SIPL in six operational Road projects to IndInfravit Trust. Balance is expected to be received soon. As on March 16, 2020, Sadbhav Infrastructure Project Limited has received approximately INR 4.6 billion towards second tranche in connection with the sale of entire equity share capital held by SIPL in seven operational Road projects to IndInfravit Trust. Balance is expected to be received soon. As of March 19, 2020, IndInfravit Trust completes acquisition of eight out of nine operational NHAI road projects (BRTPL, DPTL, HYTPL, SUTPL, NSEL, BHTPL, AJTL and MBHPL) for an enterprise value of INR 63 billion from Sadbhav Infrastructure Project Limited. The acquisition of the remaining road infrastructure project, namely Ahmedabad Ring Road Infrastructure Limited (ARRIL), for which IndInfravit has entered into definitive documentation with SIPL, is pending the receipt of requisite regulatory approvals and fulfillment of certain other conditions set out under the definitive documents. On November 13, 2020, Ahmedabad Urban Development Authority (AUDA) approved the transaction.
Sadbhav Infrastructure Project Limited will utilize the sale proceeds from this transaction to recycle capital in to bidding for new road projects, inject equity in current under construction projects and pre pay debt. Ambit Private Limited acted as the exclusive financial adviser to L&amp;T Infrastructure. Morgan Stanley acted as the exclusive financial adviser to Sadbhav Infrastructure.
</t>
  </si>
  <si>
    <t>Sadbhav Engineering Limited (NSEI:SADBHAV) (India); Sadbhav Infrastructure Project Limited (NSEI:SADBHIN) (India)</t>
  </si>
  <si>
    <t>34 Leadenhall Street Limited</t>
  </si>
  <si>
    <t>Ho Bee Land Limited (SGX:H13)</t>
  </si>
  <si>
    <t>Berkley Regional Insurance Company; Berkley Insurance Company</t>
  </si>
  <si>
    <t>IQTR1772323618</t>
  </si>
  <si>
    <t xml:space="preserve">Ho Bee Land Limited (SGX:H13) entered into an agreement to acquire 34 Leadenhall Street Limited from Berkley Regional Insurance Company and Berkley Insurance Company for approximately £720 million on February 24, 2022. The Acquisition is financed by internal funds and bank borrowings. The Consideration will be satisfied wholly in cash. A deposit of £35.9 million has been paid on 23 February 2022, with the balance payable upon completion on 7 March 2022. On completion of the acquisition, 34 Leadenhall Street will become a wholly owned subsidiary of Ho Bee Land. The Executive Chairman and controlling shareholder of Ho Bee Land, Chua Thian Poh, together with the executive directors, Nicholas Chua and Ong Chong Hua will be appointed as directors of 34 Leadenhall Street. The transaction is expected to be completed on March 7, 2022. Andy Bruce from Linklaters LLP acted as legal advisors to Ho Bee Land. 
</t>
  </si>
  <si>
    <t>Berkley Insurance Company (United States); Berkley Regional Insurance Company (United States)</t>
  </si>
  <si>
    <t>Lionrai Investments No.1 Limited</t>
  </si>
  <si>
    <t>Power Assets Holdings Limited (SEHK:6); CK Infrastructure Holdings Limited (SEHK:1038); CK Asset Holdings Limited (SEHK:1113)</t>
  </si>
  <si>
    <t>Morrison &amp; Co Utilities Management (Australia) Pty Ltd.</t>
  </si>
  <si>
    <t>IQTR1879013776</t>
  </si>
  <si>
    <t xml:space="preserve">A consortium formed by Hong Kong tycoon Li Ka-shing consisting CK Infrastructure Holdings Limited (SEHK:1038), CK Asset Holdings Limited (SEHK:1113) and Power Assets Holdings Limited (SEHK:6) agreed to acquire Lionrai Investments No.1 Limited from Utilities Trust of Australia, NatWest pension fund managed by Morrison &amp; Co Utilities Management (Australia) Pty Ltd. and others for £760 million on March 19, 2024. Under the terms of agreement, the consortium is acquiring Lionrai Investments No. 1, which owns 100 per cent of Phoenix Energy. CK Infrastructure and CK Asset each hold 40 per cent equity interest in the consortium, while Power Assets holds the rest.
The transaction is expected to be completed by the end of this month. The acquisition can provide stable cash flow, immediate yield and recurring profits to the group. RBC Capital Markets (Hong Kong) Limited acted as financial advisor to CK Infrastructure Holdings Limited. As of April 16, 2024, European Commission has decided not to oppose the notified operation.
</t>
  </si>
  <si>
    <t>Pivotal Utility Holdings, Inc.</t>
  </si>
  <si>
    <t>Chesapeake Utilities Corporation (NYSE:CPK)</t>
  </si>
  <si>
    <t>Florida Power &amp; Light Company</t>
  </si>
  <si>
    <t>IQTR1857115336</t>
  </si>
  <si>
    <t xml:space="preserve">Chesapeake Utilities Corporation entered into a definitive agreement to acquire Florida City Gas from Florida Power &amp; Light Company for approximately $960 million on September 26, 2023. Upon closing of the transaction, which is expected to occur by the end of the fourth quarter of 2023, FCG will become a wholly owned subsidiary of Chesapeake Utilities. Chesapeake Utilities plans to finance the transaction with a mix of equity and long-term debt and it has obtained committed financing to fund the purchase price pursuant to a commitment letter entered into on September 26, 2023, with Barclays Bank PLC, which provides commitments for a 364-day bridge loan facility in an aggregate initial principal amount of $965 million. For year 2022, Florida City Gas had net income of $40 million. The transaction is expected to close by the end of the fourth quarter of 2023, subject to expiration of the applicable waiting period under the Hart-Scott-Rodino Antitrust Improvements Act of 1976 and regulatory approval. Barclays served as financial advisor to Chesapeake Utilities. Lara Aryani, Creighton Condon, Sebastian de la Puente, Drew Elphick, and Jake Shaughnessy of Shearman &amp; Sterling and Baker Hostetler served as legal advisors to Chesapeake Utilities. Norton Rose Fulbright US LLP served as legal advisor to Florida Power &amp; Light Company.
</t>
  </si>
  <si>
    <t>Bouygues Telecom Business - Distribution, Société par Actions Simplifiée</t>
  </si>
  <si>
    <t>Euro-Information - Européenne De Traitement De L'information</t>
  </si>
  <si>
    <t>IQTR673683869</t>
  </si>
  <si>
    <t xml:space="preserve">Bouygues Telecom SA entered into an exclusivity agreement to acquire Euro-Information Telecom, Société par Actions Simplifiée (EIT) from Euro-Information - Européenne De Traitement De L'information for approximately €860 million on June 26, 2020. Under the terms of the consideration, €530 million is a fixed payment and an additional payment between €140 million to €325 million will be paid contingent on the achievement of certain business performance criteria and payable over several years. Post completion, Euro-Information Telecom becomes subsidiary of Bouygues Telecom group and Aurelie Stock-Poeuf as its chair. The transaction is subject to approval from French Competition Authority and following consultation by employee representative bodies. The transaction is expected to close by the end of 2020. As of December 22, 2020, the transaction was approved by French Competition Authority. As of November 19, 2020, the transaction is expected to be closed by early of 2021. Bénédicte Denis, Marie-Adélaïde de Fleurieu, Diane Odier, Ines Azouaou, Marta Giner Asins, Michel Pflieger, Nadège Martin, Geoffroy Coulouvrat, Laure Joncour, Antoine Colonna d'Istria, Mathieu Jung and Marie-Thérèse Eugenio of Norton Rose Fulbright acted as the legal advisor for EIT. KPMG performed the financial due diligence for EIT. Anne-Valérie Attias-Assouline, Mathieu Norest, Mathieu Échallier, Isabelle de la Gorce, Youlia Haidous, Mathilde Duchamp, Cécile Tremblier, Michael Chan and Léa Rudloff of PwC Société d'Avocats acted as tax and legal advisors, Steven Perrin, Thierry Charpentier, Mariam Lamrani and Yassine Filali Maghraoui of PwC Transaction Services acted as due diligence provider, Edouard Bitton, Samer Kallas, Jonathan Liblau and Lestienne of Pwc Strategy&amp; (France) S.A.S. acted as operational due diligence provider and Philippe Kubisa and Cécile Robin of PricewaterhouseCoopers Audit France acted as accountant to Bouygues Telecom SA.
</t>
  </si>
  <si>
    <t>CCFSG Holdings Limited</t>
  </si>
  <si>
    <t>OSB Group Plc (LSE:OSB)</t>
  </si>
  <si>
    <t>Elliott Management Corporation; Jupiter Investment Management Limited</t>
  </si>
  <si>
    <t>IQTR606374121</t>
  </si>
  <si>
    <t xml:space="preserve">OneSavings Bank Plc (LSE:OSB) made an offer to acquire Charter Court Financial Services Group plc (LSE:CCFS) from Elliott Management Corporation, The Liverpool Limited Partnership managed by Elliott International, L.P., Merian Global Investors and others for approximately £730 million on March 11, 2019. Under the terms of the agreement, each Charter Court share will be exchange for 0.8253 new OneSavings Bank shares. OneSavings Bank Plc (LSE:OSB) reached an agreement to acquire Charter Court Financial Services Group plc (LSE:CCFS) from Elliott Management Corporation, The Liverpool Limited Partnership managed by Elliott International, L.P., Merian Global Investors and others for approximately £730 million on March 14, 2019. Immediately following completion of the combination, Charter Court shareholders will own approximately 45% of the share capital of the combined group. OSB intends to retain and operate the lending brands of both OSB and Charter Court (including Kent Reliance, Interbay, Prestige and Precise Mortgages). In addition, OSB intends to operate both of OSB's and Charter Court's retail savings brands (Kent Reliance and Charter Savings Bank).
The Charter Court Board recognizes that there will be a reduction in the number of full-time employees as a result of this transaction. Following completion of the transaction, Malcolm Williamson, currently Chairman of Charter Court, will assume the Chairmanship of the combined group, Andy Golding and April Talintyre, currently Chief Executive Officer and Chief Financial Officer of OSB respectively, will retain their positions of Chief Executive Officer and Chief Financial Officer respectively in the combined group, David Weymouth, currently Chairman of OSB, will become the Deputy Chairman of the combined group and lead a Board Integration Committee, Noël Harwerth, Rajan Kapoor, Tim Brooke and Ian Ward, currently Non-Executive Directors of Charter Court, will join the six current Non-Executive Directors on the OSB Board, with Noël Harwerth joining as Senior Independent Director, Rajan Kapoor will chair the Audit Committee, Malcolm Williamson will chair the Nomination and Governance Committee, Graham Allatt will chair the Risk Committee and Mary McNamara will chair the Remuneration Committee, Peter Elcock will take on the group risk role with responsibility for the integration and convergence of the risk frameworks and function. Hasan Kazmi will remain Chief Relationship Officer for the existing OSB business, Ian Lonergan, currently Chief Executive Officer of Charter Court, will assume the role of Integration Director of the combined group for a period of up to 18 months, Sebastien Maloney, currently Chief Financial Officer of Charter Court, will be retained as an advisor to the combined group for a period of up to 12 months, Philip Jenks, currently Deputy Chairman of Charter Court, will be retained as an advisor to the Integration Committee of the combined group for a period of up to 12 months. Upon completion of the transaction, OSB intends that the combined group will maintain its current locations and be headquartered in Chatham, United Kingdom. Charter Court's current headquarters in Wolverhampton. In addition, OSB and Charter Court intend to consolidate their existing London premises to a new premises in London following completion of the transaction.
The transaction is subject to OSB and Charter Court shareholders’ approval, regulatory approval, antitrust approval and listing/approval of new shares on stock exchange. OSB Board of Directors signed an irrevocable undertaking to vote in favor of the transaction. As of May 15, 2019, the directors of both Charter Court and OneSavings Bank unanimously recommended their shareholders to vote in favour of the scheme. As of June 4, 2019, The Competition and Markets Authority announced deadline as July 30, 2019 for first phase decision. As of June 6, 2019, Charter Court shareholders’ and OneSavings Bank's shareholders approved the transaction. As on July 30, 2019, CMA cleared the transaction unconditionally and decide not refer it to phase 2. As of July 30, 2019, the transaction was still pending approval from the FCA and PRA. As of September 20, 2019, the transaction is approved by Financial Conduct Authority and Prudential Regulation Authority. The court meeting will take place on October 3, 2019. As of October 3, 2019, the transaction has been sanctioned by the Court. The transaction is expected to close in third quarter of 2019. As of September 20, 2019, the transaction is expected to become effective on October 4, 2019. The long stop date is October 31, 2019. The transaction is anticipated to be earnings accretive for the shareholders of both OSB and Charter Court in 2021.
Stephen Fox, Toby Ross and Guy Luff of N M Rothschild &amp; Sons Limited, while Kunal Gandhi, Francesco Ceccato, Derek Shakespeare of Barclays PLC (NYSE:BCS) acted as financial advisors for OneSavings Bank plc. Oliver Hearsey, Kevin J. Smith, Daniel Werchola and Steve Winter of RBC Capital Markets, London, while George Maddison, Gaurav Parkash, Joe Hannon and Max Mesny of Credit Suisse International acted as financial advisor for Charter Court Financial Services Group plc. Chris Armstrong, Richard Bach, Srijanee Bhattacharyya, Matthew Calvert, Paul Dickson, Victoria Hine, Katie Lewis, Philip Linnard, Bertrand Louveaux, Aurora Luoma, Will Manley, Guy O’Keefe, Jan Putnis, Dominic Robertson, Adam Sriskandan, Paul Thorpe and Roland Turnill of Slaughter and May acted as legal advisors for One saving bank plc. Linklaters LLP acted as legal advisor for Charter Court Financial Services Group plc. The fees to be paid by Charter Court in lieu of financial and corporate broking advice, legal advice and accounting advice is £4.5-8.2 million, £3.6 million and £0.19 million respectively. The fees to be paid by OSB in lieu of financial and corporate broking advice, legal advice and accounting advice is £7.5-8.5 million, £3.6 million and £3 million respectively.
</t>
  </si>
  <si>
    <t>Elliott Management Corporation (United States); Jupiter Investment Management Limited (United Kingdom)</t>
  </si>
  <si>
    <t>Decision Resources, Inc.</t>
  </si>
  <si>
    <t>IQTR651414677</t>
  </si>
  <si>
    <t xml:space="preserve">Clarivate Analytics Plc (NYSE:CCC) signed a definitive agreement to acquire Decision Resources, Inc. (DRG) from Piramal Enterprises Limited (BSE:500302) ("PEL") for approximately $950 million on January 17, 2020. The consideration includes $900 million in cash and approximately $50 million in Clarivate ordinary shares to be issued following the one-year anniversary of closing subject to adjustments. The company plans to fund the transaction with an optimal mix of debt and equity capital proceeds. In connection with the transaction, Clarivate has secured a backstop of the full amount of the $900 million of cash consideration payable, in the form of a $950 million senior unsecured bridge facility from Citi, Goldman Sachs &amp; Co. LLC, RBC Capital Markets, BofA Securities and Barclays Capital. In addition, as of February 3, 2020, Clarivate intends to offer 20 million of its ordinary shares for a price of $20.16 per share in an underwritten public offering, and the net proceeds of the offering will be used to fund a portion of the cash consideration. As of February 5, 2020, Clarivate Analytics Plc has announced upsizing and pricing of the offering of ordinary shares from 20 million to 24 million shares and per share pricing raised from $20.16 to $20.25 per share. In February 2020, Clarivate completed an underwritten public offering of 27,600,000 of our ordinary shares, generating net proceeds of $540 million which Clarivate used to fund a portion of the cash consideration for the DRG acquisition. In addition, Clarivate incurred an incremental $360 million of term loans under Clarivate's term loan facility and used the net proceeds from such borrowings, together with cash on hand, to fund the remainder of the cash consideration for the DRG acquisition and to pay related fees and expenses. In the event of termination by Piramal, it is required to pay a termination fee of $5 million to Clarivate Analytics. In 2019, DRG reported a $207 million of revenue and of $47.6 million of Adjusted EBITDA before the impact of acquisition cost synergies, and a net loss of $21.7 million.
DRG’s current Chief Executive Officer, Vivek Sharma, will depart the company following the completion of the transaction, when the business will join the Science Group at Clarivate Analytics, under the stewardship of Mukhtar Ahmed, President–Science Group. The transaction is subject to the satisfaction of customary closing conditions and regulatory approvals, any waiting period under the HSR Act shall have expired or been terminated, approval by PEL’s shareholders in an extra-ordinary general meeting on February 13, 2020. The transaction has been approved by the Board of Directors of Piramal Enterprises Limited. As of February 13, 2020, the transaction has received early termination notice from Federal Trade Commission. The transaction is expected to close on or before February 28, 2020. As of February 7, 2020, the transaction is expected to close in the first quarter of 2020. PEL will use the money to reduce debt and to explore organic and inorganic growth opportunities. The transaction is expected to be accretive to the earnings in 2020 with opportunities for significant revenue and cost synergies.
Jason Sobol and Nathan Graf of Evercore Inc. (NYSE:EVR) acted as the financial advisors and Daniel Brass, Sartaj Gill, Joseph A. Hall, Michael Mollerus, Frank J. Azzopardi, Jesse Solomon, Jonathan Cooklin, Dominic Foulkes, Kyoko Takahashi Lin and Sarah E. Kim of Davis Polk &amp; Wardwell LLP acted as the legal advisors to Clarivate. Members of the Davis Polk team are based in the New York and London offices. Ralph Voltmer, Scott Naturman, Ansgar Simon, Mike Francese, Winslow Taub, Kathleen Gallagher-Duff, Kurt Wimmer, Anna Kraus, Jim O’Connell, Miranda Cole, Heather Haberl, Don Ridings, Kim Strosnider, Mike Nonaka, Mark Plotkin, Ruchi Gill, Jack Bodner, and Gregor Frizzell of Covington &amp; Burling LLP acted as the legal advisors to PEL. BofA Securities, Inc. acted as financial advisor for Decision Resources. Daniel J. Bursky, Meredith L. Mackey, Ezra Schneck, Jons F. Lehmann and Joseph E. Fox of Fried, Frank, Harris, Shriver &amp; Jacobson LLP acted as legal advisor to Citigroup Global Markets Inc. and Goldman Sachs as lead arrangers in a US$360 million upsize of Clarivate's existing term loan credit facility. David Elder, Ryan Sheahan and Beatrice Lorusso of Stikeman Elliott acted as legal advisor for Clarivate Analytics.
</t>
  </si>
  <si>
    <t>Core Bank Business of Raiffeisen Bank Polska S.A.</t>
  </si>
  <si>
    <t>BNP Paribas Bank Polska S.A. (WSE:BNP)</t>
  </si>
  <si>
    <t>Raiffeisen Bank Polska SA</t>
  </si>
  <si>
    <t>IQTR558706808</t>
  </si>
  <si>
    <t xml:space="preserve">Bank BGZ BNP Paribas S.A. (WSE:BGZ) agreed to acquire core bank business from Raiffeisen Bank Polska S.A. for PLN 3.3 billion on April 10, 2018. Under the terms of the acquisition, for one share of Raiffeisen Bank Polska, entitled shareholders shall be allotted 0.36 shares of Bank BGZ BNP Paribas. The transaction will be fully financed by BNP Paribas Group. The deal is subject to regulatory approvals including approval by the Polish Financial Supervision Authority, obtaining antimonopoly clearance and approval by the shareholders of Bank BGZ BNP Paribas and Raiffeisen Bank Polska. As of April 28, 2018, the Management Boards of Bank BGZ BNP Paribas and Raiffeisen Bank Polska approved the transaction. As of July 16, 2018, the transaction was approved by European Commission. As of August 24, 2018, shareholders of BNP Paribas have approved the deal. As of September 14, 2018, KNF has approved the merger. As of October 11, 2018, all of the conditions to the transaction have been satisfied or waived. The transaction is expected to be completed in the fourth quarter of 2018. As of September 17, 2018, according to the KNF, the deal should be finalized no later than March 2019. As of October 11, 2018, the transaction is expected to be completed on October 31, 2018.
Lejb Fogelman, Stephen Horvath, Lukasz Pawlak, Michal Fereniec, Ireneusz Matusielanski, Robert Gago, Marek Kozaczuk, Karolina Dunin-Wilczynska, Anna Halas-Krawczyk, Tomasz Kacymirow, Malgorzata Pasnik, Maciej Pietrzak, Magdalena Zmyslowska, Wojciech Ostapowicz, Marek P. Kleczek, Maciej Kacymirow, Ewa Tabor-Maciejewska, Radoslaw Pawluk, Piotr Smolarczyk, Mateusz Slizewski, Adam Opalski, Grzegorz Socha, Natalia Wolkowycka and Karolina Woronko of Greenberg Traurig acted as legal advisors to Bank BGZ BNP Paribas S.A. Karol Bach and Mateusz Kurysz of mCorporate Finance S.A. acted as fairness opinion providers to Bank BGZ BNP Paribas in the transaction. BNP Paribas Corporate Finance acted as financial advisor to itself. Rothschild &amp; Co acted as a financial advisor for Bank BGZ BNP Paribas S.A. Lukasz Gasinski, Jacek Zawadzki, Katarzyna Lukaszewicz, Michal Bobrzynski, Bartosz Gryglewski, Marzena Iskierka, Robert Krasnodebski, Marek Kanczew and Marcin Iwaniszyn of Weil, Gotshal &amp; Manges acted as legal advisors for Raiffeisen Bank International AG. Citigroup CIB acted as financial advisor to Raiffeisen Bank International AG. Matthias Schmitzer and Martin Reisenauer BDO acted as financial advisor to Raiffeisen Bank Polska.
</t>
  </si>
  <si>
    <t>Technisys S.A.</t>
  </si>
  <si>
    <t>Riverwood Capital Management L.P.</t>
  </si>
  <si>
    <t>IQTR1772159609</t>
  </si>
  <si>
    <t xml:space="preserve">SoFi Technologies, Inc. (NasdaqGS:SOFI) entered into a definitive merger agreement to acquire Technisys S.A. for approximately $960 million on February 19, 2022. Under the terms of agreement, Technisys’ shareholders will receive aggregate consideration of approximately 84 million shares of SoFi common stock, less than 10% of SoFi’s fully diluted share count as of September 30, 2021, subject to customary adjustments set forth in the Merger Agreement. These shares have an aggregate value of approximately $1.1 billion based on the volume weighted average price of SoFi common stock for the 20-trading day period ended February 15, 2022. Following the closing of the acquisition, Technisys is expected to operate as an independent subsidiary of SoFi Technologies, Inc. and be part of its Technology Platform offering, with Miguel Santos continuing as Chief Executive Officer.
The transaction is subject to the satisfaction of closing conditions and is expected to close by the second quarter of 2022. The acquisition will also add to the high revenue growth rate of SoFi and accelerate its three-year revenue CAGR and the acquisition is also expected to deliver to SoFi a mid-teens internal rate of return (IRR) on a standalone basis through 2025, with significant upside in the IRR when accounting for anticipated revenue and cost synergies. Allen &amp; Company LLC served as financial advisor and Wachtell, Lipton, Rosen &amp; Katz acted as legal advisor to SoFi. Gunderson Dettmer Stough Villeneuve Franklin &amp; Hachigian, LLP acted as legal advisor to Technisys. PJT Partners LP acted as a financial advisor to SoFi Technologies, Inc. Citigroup Inc. acted as financial advisor to SoFi Technologies, Inc.
</t>
  </si>
  <si>
    <t>AV Homes, Inc.</t>
  </si>
  <si>
    <t>TPG Capital, L.P.; Ulysses Management LLC; Leon Levy Foundation, Endowment Arm</t>
  </si>
  <si>
    <t>IQTR570067690</t>
  </si>
  <si>
    <t xml:space="preserve">Taylor Morrison Home Corporation (NYSE:TMHC) entered into a definitive agreement to acquire AV Homes Inc. (NasdaqGS:AVHI) from TPG Capital, L.P. and other shareholders for approximately $480 million on June 7, 2018. Under the terms of the transaction, AV Homes stockholders will have the option to receive, at their election, consideration per share equal to $21.5 in cash or 0.9793 shares of Taylor Morrison Class A common stock or combination of $12.64 in cash and 0.4034 shares of Taylor Morrison Class A common stock, subject to an overall proration of approximately 58.8% cash and 41.2% stock. On completion, AV Homes stockholders are expected to own up to approximately 8% of the combined company, subject to conversion mechanics applicable to holders of AV Homes' convertible notes. As of June 7, 2018, certain subsidiaries of Taylor Morrison entered into a debt financing commitment letter whereby Citigroup Global Markets Inc. (‘Citigroup’) committed to arrange and provide up to $200 million aggregate principal amount of unsecured term loans and in addition Taylor Morrison will also finance the consideration with a bridge loan facility. In case of termination, AV Homes may be required to pay Taylor Morrison a fee of $18.47 million.
The transaction is subject to customary closing conditions, including approval of stockholders of AV Homes, regulatory approvals, registration statement effectiveness and listing/approval of news shares of stock exchange and receipt of closing certificate signed on behalf of AV Homes. The transaction has been unanimously approved by the Boards of Directors of both Taylor Morrison and AV Homes. TPG Capital, the holder of approximately 40% of AV Homes common stock, has agreed to vote all of its shares of AV Homes common stock in favor of the transaction. A special meeting of AV Homes shareholders is scheduled to be held on September 26, 2018. As of September 19, 2018, AV Homes announced the election deadline of September 27, 2018. As of September 26, 2018, approval from AV Homes stockholders was received. The deal is expected to close late in the third quarter or early in the fourth quarter of 2018. As of September 19, 2018, the deal is expected to close on October 2, 2018. The transaction is expected to generate $30 million in annualized synergies from acquisition.
Citigroup acted as financial advisor to Taylor Morrison. Justin G. Hamill, John C. Kennedy, Thomas de la Bastide, David Epstein, Claudine Meredith-Goujon, William Clareman, Aidan Synnott, David Mayo, Patrick Karsnitz, Alyssa Wolpin, Mitchell Berg, William O’Brien, Marta Kelly, Richard Elliott and Lawrence G. Wee of Paul, Weiss, Rifkind, Wharton &amp; Garrison LLP acted as legal advisors to Taylor Morrison. J.P. Morgan Securities LLC acted as financial advisor to AV Homes for which it will be paid a fee of $6.8 million. Stephen Wiseman and Kathey Guo of Simpson Thacher &amp; Bartlett LLP acted as legal advisors to J.P. Morgan Securities. Moelis &amp; Company LLC acted as financial advisor to AV Homes and will be paid a fee of $6.1 million. Jillian Colbert Alsheimer, Peter C. Fritz, Ioana C. Nicholas, Nelson O. Fitts, Katharine R. Haigh, Adam J. Shapiro, Rohit A. Nafday, Gregory E. Pessin, Margaret M. Guidotti, Joshua M. Holmes, Theodore N. Mirvis, Adam O. Emmerich and John L. Robinson of Wachtell, Lipton, Rosen &amp; Katz LLP acted as legal advisors to AV Homes. Georgeson LLC acted as information agent to AV Homes and will be paid a fee of $0.01 million. Computershare Trust Company, NA acted as transfer agent and registrar to Taylor Morrison Home Corporation in the transaction. Alston &amp; Bird LLP acted as legal advisor to Citigroup.
</t>
  </si>
  <si>
    <t>Katakura Industries Co.,Ltd. (TSE:3001)</t>
  </si>
  <si>
    <t>TSE:3001</t>
  </si>
  <si>
    <t>Oasis Management Company Ltd.</t>
  </si>
  <si>
    <t>IQTR1757359905</t>
  </si>
  <si>
    <t xml:space="preserve">The management agreed to acquire Katakura Industries Co.,Ltd. (TSE:3001) from Oasis Management Company Ltd., and others for ¥72.1 billion in a management buyout transaction on November 8, 2021. Pursuant to the terms of the transaction, the management offered to acquire Katakura Industries Co.,Ltd., shares at ¥2,150 per share. The management is expected to purchase minimum 22.146 million shares of Katakura Industries Co.,Ltd. The transaction is subject to approval by a majority of minority shareholders. Board of Katakura recommended the shareholder. Post completion, Katakura Industries Co.,Ltd. will be delisted. Tender offer will begin on November 9, 2021 and will end on December 21, 2021. Settlement will start on December 28, 2021. As per update on December 21, 2021, offer period has been extended to January 11, 2022.
Nakamura, Tsunoda &amp; Matsumoto acted as legal advisor and KPMG Advisory N.V. acted as financial advisor to Katakura Industries Co.,Ltd. Hibiya Park Law acted as legal advisor to buyers. Benedi Consulting acted as financial advisor to buyers. Mizuho Securities Co., Ltd. acted as tender offer agent.
</t>
  </si>
  <si>
    <t>Sella Capital Real Estate Ltd. (TASE:SLARL)</t>
  </si>
  <si>
    <t>TASE:SLARL</t>
  </si>
  <si>
    <t>IQTR695307301</t>
  </si>
  <si>
    <t xml:space="preserve">Mivne Real Estate (K.D) Ltd (TASE:MVNE) made an offer to acquire remaining 93.9% stake in Sella Capital Real Estate Ltd. (TASE:SLARL) for ILS 1.3 billion on November 16, 2020. Under the terms of transaction, Mivne Real Estate offers 0.92 share of the Mivne Real Estate or payment in cash of ILS 6.751 per share for every share of Sella Capital. Mivne Real Estate (K.D) Ltd will acquire 183.14 million shares of Sella Capital Real Estate Ltd and issue 168.4 million shares as consideration shares. On November 29, 2020, the approval was received by the Competition Commissioner regarding the merger deal. As of November 22, 2020, the deadline to receipt acceptance notices for the offer to purchase Sella Capital Real Estate Ltd. shares has been extended until January 3, 2021. As of January 4, 2020, the deadline to receipt acceptance notices for the offer to purchase Sella Capital Real Estate Ltd. shares has been extended until January 10, 2021.
</t>
  </si>
  <si>
    <t>IQTR696191363</t>
  </si>
  <si>
    <t xml:space="preserve">Oceanwide Holdings Co., Ltd. (SZSE:000046) signed a share transfer agreement to acquire an additional 7.7% stake in Wuhan CBD Co., Ltd. from Hangzhou Lujinting Investment Partnership (limited partnership) for CNY 6.3 billion on November 23, 2020. Oceanwide Holdings Co., Ltd must pay the full amount before May 10, 2021. For September 30, 2020, Wuhan CBD Co., Ltd. reported total assets of CNY 113.3 billion and total common equity of CNY 53.7 billion. The transaction has been approved in the 15th Extraordinary Meeting of the Company’s 10th Directorate held on November 23, 2020, and does not need the shareholders’ approval.
</t>
  </si>
  <si>
    <t>NRC Group Holdings Corp.</t>
  </si>
  <si>
    <t>J.F. Lehman and Company, LLC; Polar Asset Management Partners Inc.; Nomura Holdings Inc, Securities &amp; Investment Arm</t>
  </si>
  <si>
    <t>IQTR625654157</t>
  </si>
  <si>
    <t xml:space="preserve">US Ecology, Inc. (NasdaqGS:ECOL) entered into an agreement and plan of merger to acquire NRC Group Holdings Corp. (AMEX:NRCG) from a group of shareholders for approximately $470 million on June 23, 2019. Under the terms, US Ecology will create a holding company and US Ecology will receive 1 share of holding company for each outstanding share and NRC shareholders will receive 0.196 holding shares for each share of NRC in an all-stock transaction. Each share of NRCG’s 7.00% Series A Convertible Cumulative Preferred Stock is expected to be converted in the merger into approximately 1.8 common shares of the new holding company. The conversion ratio of NRCG 7.00% Series A Convertible Cumulative Preferred Stock in the merger is based on the fixed exchange ratio of NRCG’s common stock in the merger. NRC's 19.249 million outstanding Warrants to purchase NRC common stock will be converted to 3.773 million Warrants to purchase common stock of the new holding company, with a strike price of $58.67 each. US Ecology intends to upsize its existing term loan under the Existing Credit Agreement from $500 million to $900 million pursuant to a proposed amendment to the Existing Credit Agreement. Upon completion of the transaction, US Ecology stockholders will own approximately 70% of the combined company, and NRC stockholders will own approximately 30% on a fully diluted basis. US Ecology will refinance NRC’s existing senior credit facilities through a new Term Loan B. Wells Fargo Securities, LLC and Bank of America Merrill Lynch, have agreed to provide committed financing for the transaction. The combined company will use the US Ecology name, and its shares will continue to be listed on the Nasdaq Global Select Market under the ticker ECOL. Upon termination of the agreement under certain specified circumstances, US Ecology or NRC may be required to pay the other party a termination fee of $60 million or $35 million respectively. 
Jeffrey R. Feeler will continue to serve as President, Chief Executive Officer and Chairman of the Board of Directors. The combined company will maintain its headquarters in Boise, Idaho with regional support centers in Boise, Detroit, New York and Houston. The transaction is subject to clearance under the Hart-Scott-Rodino Antitrust Improvements Act of 1976, as amended, respective stockholder approvals, effectiveness of Form S-4, approval of listing of consideration shares and other customary closing conditions. The transaction is not subject to a financing contingency. The transaction was unanimously approved by Boards of both, US Ecology and NRC. JFL-NRC-SES Partners, LLC and certain other shareholders, which collectively own of 66% stake in NRC, agreed to vote in favor of the transaction. The Federal Trade Commission issued an early termination notice to the deal on July 15, 2019. The special meeting of US Ecology shareholders will be held on October 23, 2019. The special meeting of NRC shareholders will be held on October 22, 2019. On October 1, 2019, a stockholder of NRCG filed a complaint in the United States District Court for the Southern District of New York and alleges that RCG and its directors violated the federal securities laws by omitting material information from the Proxy Statement. The shareholders of US Ecology and NRC Group Holdings Corp. approved the transaction at their special meetings of stockholders held on October 23, 2019 and October 22, 2019, respectively. The transaction is expected to close in the fourth quarter of 2019. As of October 23, 2019, the transaction is expected to close on November 1, 2019. The transaction is projected to be mid-single digit accretive to US Ecology’s 2020 adjusted earnings per share, before synergies.
BofA Securities, Inc. acted as financial advisor and fairness opinion provider, and Houlihan Lokey acted as financial advisor and Stephen M. Leitzell and Michael Darby, Sarah Gelb, Abbi Cohen, John Ix, Edward Lemanowicz, Eric Rubin, Charles Wynn-Evans, Ian Downes, Thomas Rayski, James Fishkin, Beverly Ang, and Hope Freiwald of Dechert LLP is serving as legal counsels for US Ecology. Evercore acted as financial advisor and fairness opinion provider, and Alain A. Dermarkar, W. Stuart Ogg and Giles Elliott of Jones Day acted as legal advisors for NRC. Wells Fargo Securities, LLC and Bank of America Merrill Lynch are acting as Joint Lead Arrangers for the financing. Morrow Sodali acted as the information agent to US Ecology and will receive a fee of up to $12,500 for its services. US Ecology has agreed to pay BofA Merrill Lynch for its services as financial advisor to US Ecology an aggregate fee of $7 million, of which a portion was payable upon delivery of BofA Merrill Lynch's opinion and $6 million is contingent upon consummation of the mergers. NRC Group has agreed to pay Evercore a fee of approximately $3 million, of which $1 million was paid upon delivery of Evercore's opinion, and the balance of which will be payable contingent upon the consummation of the mergers. American Stock Transfer and Trust Co. acted as transfer agent to US Ecology, Inc and Continental Stock Transfer &amp; Trust Company acted as transfer agent to NRC Group Holdings Corp.
</t>
  </si>
  <si>
    <t>J.F. Lehman and Company, LLC (United States); Polar Asset Management Partners Inc. (Canada)</t>
  </si>
  <si>
    <t>STS Holding S.A.</t>
  </si>
  <si>
    <t>Entain Plc (LSE:ENT)</t>
  </si>
  <si>
    <t>Fundacja Zbigniewa Juroszka Fundacja Rodzinna W Organizacji; MJ Foundation Fundacja Rodzinna W Organizacji</t>
  </si>
  <si>
    <t>IQTR1843057124</t>
  </si>
  <si>
    <t xml:space="preserve">Entain Plc (LSE : ENT) made a tender offer to acquire STS Holding S.A. (WSE:STH) from Fundacja Zbigniewa Juroszka Fundacja Rodzinna W Organizacji, MJ Foundation Fundacja Rodzinna W Organizacji and others for PLN 3.9 billion on June 13, 2023. Under the terms, Offer will be priced at PLN 24.80 per share in cash will be paid. Juroszek Foundations have made irrevocable undertakings to tender their 109,619,476 shares or 70% shareholding. Following the successful completion of the tender offer, the Juroszek Family Foundations – which are controlled by Mateusz Juroszek and Zbigniew Juroszek – will reinvest a proportion of the sold shares in STS Holding in return for an economic stake in Entain. Entain's cash component of the consideration will be funded through a non-pre-emptive equity placing of new ordinary shares conducted through an accelerated bookbuild launched today, and via a separate offer to retail investors via the Primary Bid platform. As of June 15, 2023. Entain has raised close to £600m. The remaining net proceeds around £150m will go towards funding. As of July 12, 2023, Entain has received antitrust approval from the President of the Office of Competition and Consumer Protection for its acquisition. The remaining condition of the Offer is to receive acceptances representing at least 50% of the shares in STS. The acceptance period for the Offer will commence on July 14, 2023 and is due to close in mid-August, with the closing of the transaction expected shortly thereafter. As of August 21, 2023, the Offer's acceptance period ended on 16 August 2023 and Entain is pleased to announce that the Offer has been accepted by STS shareholders holding in total 155,591,656 shares, corresponding to approximately 99.3% of the total issued share capital. The transaction is expected to be completed during the third quarter of 2023.
Laurence Hopkins of Morgan Stanley &amp; Co. International plc acted as financial advisor and Ed Peel of Merrill Lynch International ("BofA Securities") acted as to Entain Plc. James Bole, Grzegorz Namiotkiewicz and Nicola Hemsley of Clifford Chance LLP and Freshfields Bruckhaus Deringer LLP are acting as legal advisers and Ernst &amp; Young LLP served as Accountant. to Entain Plc. Oakvale Capital LLP and Marcin Studniarek, Philip Broke, Bartosz Smardzewski and Jakub Gubanski of White &amp; Case LLP are acting as sole financial and legal advisers to STS and the Juroszek Foundations as part of the transaction.
</t>
  </si>
  <si>
    <t>MJ Foundation Fundacja Rodzinna W Organizacji (Poland)</t>
  </si>
  <si>
    <t>Nubia Brand International Corp.</t>
  </si>
  <si>
    <t>Solidion Technology, Inc. (NasdaqCM:STI)</t>
  </si>
  <si>
    <t>AQR Capital Management, LLC; Saba Capital Management, L.P.; Boothbay Fund Management, LLC; Beryl Capital Management LLC; ATW SPAC Management LLC; Shaolin Capital Management LLC; Mach FM Acquisitions LLC; Saba Capital Management GP, LLC</t>
  </si>
  <si>
    <t>IQTR1826286118</t>
  </si>
  <si>
    <t xml:space="preserve">Honeycomb Battery Company executed the letter of intent to acquire Nubia Brand International Corp. (NasdaqGM:NUBI) from Mach FM Acquisitions LLC, Boothbay Fund Management, LLC, Saba Capital Management, L.P., Saba Capital Management GP, LLC and others in a reverse merger transaction on December 8, 2022. Honeycomb Battery Company signed a definitive agreement to acquire Nubia Brand International Corp. from Mach FM Acquisitions LLC, Boothbay Fund Management, LLC, Saba Capital Management, L.P., Saba Capital Management GP, LLC and others for approximately $950 million in a reverse merger transaction on February 15, 2023. As per the terms of the transaction, Nubia will issue 70 million shares of its common stock to the security holders of Honeycomb, plus contingent earnout payments of up to 22.5 million shares of common stock if certain stock price targets are met as set forth in the definitive business combination agreement. In accordance with the terms and subject to the conditions of the Merger Agreement, each share of Honeycomb’s common stock outstanding immediately prior to the Effective Time will be converted into the right to receive its allocable portion of the Closing Merger Consideration Shares and the Earnout Shares, if any. Nubia will merge with and into Honeycomb, after which Honeycomb will be the surviving company and intends for the combined entity’s common stock to be listed on the Nasdaq Stock Market with the name “Honeycomb Battery Company” or such other name as shall be designated by the Company by notice to Parent. Post-closing, the combined company’s board of directors will include seven directors, five of whom will be nominated by Honeycomb and two of whom will be nominated by Nubia.
The transaction is subject to the satisfaction of customary closing conditions, including clearance by the U.S. Securities and Exchange Commission (“SEC”) of a proxy statement that Nubia is required to file with the SEC, the Combined Company’s initial listing application filed with Nasdaq in connection with the transactions having been approved, Honeycomb having provided all required third party consents, the requisite stockholders of Honeycomb having entered into a Company Lock-Up Agreement, the receipt by Honeycomb of the resignations of Nubia’s directors, all applicable waiting periods under the HSR Act with respect to the Merger shall have expired or been terminated and the approval of the proposed transaction and the Business Combination Agreement by a majority of the stockholders of Honeycomb and a majority of Nubia stockholders voting to approve thereon. The board of directors of Nubia has unanimously approved the transaction and have resolved to recommend it to its stockholders. The Business Combination Agreement has been approved by the board of directors of each of Honeycomb and Nubia. As of March 17, 2023, Nubia deposited $1.24 million into the trust account to fund the automatic 3-month extension of the date by which Nubia has to complete its initial business combination from March 15, 2023 to June 15, 2023. The transaction is expected to close in the second quarter of 2023. Honeycomb intends to use the proceeds from the proposed transaction to expand its manufacturing and research capability. As of December 14, 2023,  the transaction has received the shareholder approval from Nubia Brand International.
Arbor Lake Capital Inc. acted as financial adviser and due diligence provider to Honeycomb. William E. Doran and Leslie A. Drockton of Benesch, Friedlander, Coplan &amp; Aronoff LLP is serving as legal counsel and due diligence provider to Honeycomb. EF Hutton, division of Benchmark Investments, LLC, is serving as capital markets advisor to Nubia. Mitchell Nussbaum of Loeb &amp; Loeb LLP is serving as legal counsel and due diligence provider to Nubia. Nubia has hired Morrow Sodali LLC to assist in the proxy solicitation process. Continental Stock Transfer &amp; Trust Company acted as transfer agent and registrar to Nubia. EverEdge Global Ltd. acted as financial advisor and fairness opinion provider to Nubia. EverEdge is entitled to receive a fee of approximately $20,000. Nubia has hired Advantage Proxy to assist in the proxy solicitation process. Nubia will pay that firm a fee of $9,500 plus disbursements.
</t>
  </si>
  <si>
    <t>AQR Capital Management, LLC (United States); ATW SPAC Management LLC (United States); Beryl Capital Management LLC (United States); Boothbay Fund Management, LLC (United States); Mach FM Acquisitions LLC (United States); Saba Capital Management GP, LLC (United States); Saba Capital Management, L.P. (United States); Shaolin Capital Management LLC (United States)</t>
  </si>
  <si>
    <t>Mineral and Royalty Interests, approximately 3,727 net Royalty Acres Located in the Permian Basin</t>
  </si>
  <si>
    <t>Tumbleweed Royalty IV, LLC</t>
  </si>
  <si>
    <t>IQTR1897393939</t>
  </si>
  <si>
    <t xml:space="preserve">Viper Energy Partners LLC agreed to acquire Mineral and Royalty Interests, approximately 3,727 net Royalty Acres Located in the Permian Basin from Tumbleweed Royalty IV, LLC for approximately $950 million on September 11, 2024. The purchase price consisting of $461 million in cash, the issuance of an aggregate of 10,093,670 OpCo units to TWR IV and an option for TWR IV to acquire the same number of shares of our Class B common stock, subject to the adjustments contemplated in the Purchase Agreement. The Purchase Agreement also contemplates the payment of contingent cash consideration of up to $41 million payable in January of 2026, based on the average price of West Texas Intermediate (WTI) light sweet crude oil prompt month futures contracts for the calendar year 2025. The cash consideration is expected to be funded through a combination of cash on hand, borrowings under OpCo’s revolving credit facility and proceeds from one or more capital markets transactions, subject to market conditions and other factors. Further, at closing of the acquisition, Viper will be obligated to enter into a registration rights agreement with TWR IV, pursuant to which TWR IV will receive certain demand and piggyback registration rights with respect to the shares of our Class A common stock that may be acquired by TWR IV in exchange for the OpCo units
This transaction is expected to close in early Q4 2024, subject to customary closing conditions.
Bryan Edward Loocke and Michael Marek of Vinson &amp; Elkins LLP acted as legal advisor to Tumbleweed. Kirkland &amp; Ellis LLP acted as legal advisor to Tumbleweed. John Goodgame of Akin Gump Strauss Hauer &amp; Feld LLP acted as legal advisor to Viper. Zachary S. Podolsky and Steven R. Green of Wachtell, Lipton, Rosen &amp; Katz LLP acted as legal advisor to Viper. Intrepid Partners, LLC acted as financial advisor to Viper.
</t>
  </si>
  <si>
    <t>Forendo Pharma Ltd</t>
  </si>
  <si>
    <t>Karolinska Development AB (publ) (OM:KDEV); Merck Ventures B.V.; Sunstone Life Science Ventures A/S</t>
  </si>
  <si>
    <t>IQTR1758113250</t>
  </si>
  <si>
    <t xml:space="preserve">Organon &amp; Co. (NYSE:OGN) agreed to acquire Forendo Pharma Ltd from Karolinska Development AB (publ) (OM:KDEV), KD Co-Investment Fund KB, fund managed by Karolinska Development AB (publ) and others for approximately $950 million on November 11, 2021. Under the agreement, Organon &amp; Co. shall make an initial payment of $75 million. In addition, there are conditional payments totaling $270 million linked to milestones in the development and registration processes for the company's drug candidates, and additional payments totaling $600 million linked to commercial milestones. The completion of the transaction is subject to review under the Hart-Scott-Rodino Antitrust Improvements Act and other customary conditions. The transaction is expected to close in December 2021.
</t>
  </si>
  <si>
    <t>Karolinska Development AB (publ) (OM:KDEV) (Sweden); Merck Ventures B.V. (Netherlands)</t>
  </si>
  <si>
    <t>Frasers Hospitality Trust</t>
  </si>
  <si>
    <t>Frasers Property Hospitality Trust Holdings Pte. Ltd.</t>
  </si>
  <si>
    <t>IQTR1943424340</t>
  </si>
  <si>
    <t xml:space="preserve">Frasers Property Hospitality Trust Holdings Pte. Ltd. agreed to acquire an additional 37.69% stake in Frasers Hospitality Trust (SGX:ACV) from Wee Joo Yeow, Chin Yoke Choong and others for SGD 520 million on May 14, 2025. A cash consideration of SGD 0.710 per share will be paid by Frasers Property Hospitality Trust Holdings Pte. Ltd. Upon completion, Frasers Property Hospitality Trust Holdings Pte. Ltd. will own 61.91% stake in Frasers Hospitality Trust. Currently, Frasers Property Limited through its wholly-owned subsidiaries (including the Offeror), an aggregate of 492,860,899 Stapled Securities, representing approximately 25.59% of the total number of issued Stapled Securities. This figure is inclusive of 466,618,417 Stapled Securities held by the Offeror, representing approximately 24.23% of the total number of issued Stapled Securities. After the completion of the Scheme, Frasers Property Limited is expected to hold, through its wholly owned subsidiaries (including the Offeror), an aggregate of 1,218,763,669 Stapled Securities, representing approximately 63.28% of the total number of issued Stapled Securities. The offeror has sufficient financial resources available to satisfy in full the aggregate Scheme Consideration payable by the Offeror.
The transaction is subject to the Scheme Court Order being obtained, approval of a majority in number of the Stapled Securityholders representing at least 75% in value of the Stapled Securities and other regulatory approvals. The expected completion of the transaction is Late August 2025. As per the announcement dated June 24, 2025, the Court has at the hearing of the Application, granted leave to convene the Scheme Meeting for the purposes of considering and, if thought fit, approving the Scheme. As per the announcement dated July 11, 2025, the transaction has been approved by Singapore Exchange Securities Trading Limited and on August 15, 2025, the shareholders of Frasers Hospitality Trust have approved the transaction. As of September 3, 2025, the Court has sanctioned the Scheme.
The court hearing of the application to sanction the scheme is expected to take place on September 3, 2025. Expected effective date of the scheme is on September 23, 2025.
Merrill Lynch Pte. Ltd. acted as financial advisor for Frasers Property Hospitality Trust Holdings Pte. Ltd. Maybank Securities Pte. Ltd. acted as financial advisor for Frasers Property Hospitality Trust Holdings Pte. Ltd. Oversea-Chinese Banking Corporation Limited acted as financial advisor for Frasers Property Hospitality Trust Holdings Pte. Ltd. DBS Bank Ltd. and United Overseas Bank Limited acted as financial advisers to the FHT Managers. Deloitte &amp; Touche Corporate Finance Pte. Ltd. has been appointed as the independent financial adviser to advise the directors of the FHT Managers who are considered independent for the purposes of the Scheme.
</t>
  </si>
  <si>
    <t>Essendant, Inc.</t>
  </si>
  <si>
    <t>Staples, Inc.</t>
  </si>
  <si>
    <t>Pzena Investment Management, Inc.</t>
  </si>
  <si>
    <t>IQTR565578255</t>
  </si>
  <si>
    <t xml:space="preserve">Staples, Inc. made a proposal to acquire Essendant Inc. (NasdaqGS:ESND) from Pzena Investment Management, Inc (NYSE:PZN) and other shareholders for approximately $430 million on April 17, 2018. Under the terms of proposal, Staples will acquire the shares at a price of $11.5 each. On April 27, 2018, the Board of Directors of Essendant rejected the proposal. Staples sent a revised proposal on April 29, 2018 stating that it believed it will be able to identify incremental value opportunities to enable it to increase its offer significantly in excess of $11.5 per share after receiving confidential information and engaging in discussions with Essendant. On May 4, 2018, in consultation with its financial and legal advisors, Essendant's Board determined that Staples' revised proposal is reasonably likely to lead to a "Superior Proposal" as defined in the merger agreement dated April 12, 2018, with Genuine Parts Company (NYSE: GPC). On August 3, 2018, Staples and Essendant finalized the confidentiality agreement, under which, Essendant is not permitted without the prior consent of Staples to disclose any information that constitutes material, non-public information to Staples such that purchases or sales of securities of Essendant by Staples. On August 7, 2018, Staples received an executed commitment letter from Wells Fargo Bank, National Association for 100% of both an asset based credit facility of $1.1 billion and a first in, last out loan facility of $75 million to fund the deal. Upon consummation of the Merger, the Essendant will cease to be a publicly traded company.
As of September 4, 2018, the Board of Essendant recommended its shareholders to vote with Staples against S.P. Richards. As of September 10, 2018, Essendant’s Board of Directors after consultation with Essendant's legal and financial advisors, has determined that the proposal from Staples, Inc. for $12.8 per share in cash constitutes a "Superior Proposal". As part of its current proposal, Staples delivered to Essendant a merger agreement signed by Staples. As of September 12, 2018, Pzena Investment Management, Inc opposed the transaction as the proposal at $12.8 a share does not constitute a superior offer to the proposed merger with SP Richards, nor does the offer of $12.8 adequately value the company independent of the SP Richards transaction. This proposal is subject to the termination of merger agreement with Essendant Board. The transaction will not be subject to financing condition. The proposal includes a regulatory break-up fee of $20 million and termination fee of $12 million.
As on September 14, 2018, Staples, Inc. entered into a definitive agreement to acquire Essendant Inc. In a related transaction, Essendant terminated previously announced agreement with Genuine Parts Company. The transaction is conditioned upon, expiration of all applicable waiting periods under the Hart-Scott-Rodino (HSR) Antitrust Improvements Act of 1976, satisfaction of a minimum tender condition and other customary closing conditions. As of September 14, 2018, Essendant Board of Directors approved the transaction.The tender offer commenced on September 24, 2018 and will expire on October 22, 2018 unless extended. As of October 22, 2018, 19.3 million shares of Essendant common stock have been validly tendered and not properly withdrawn pursuant to the tender offer. On October 23, 2018, Staples and Essendant extended the expiration time of the tender offer to November 5, 2018. On November 6, 2018, Staples and Essendant extended the expiration time of the tender offer to November 12, 2018. As of November 12, 2018, 19.8 million shares have been validly tendered and not properly withdrawn pursuant to the offer. On November 13, 2018, Staples and Essendant extended the expiration time of the tender offer to November 19, 2018. On November 20, 2018, Staples and Essendant extended the offer to November 29, 2018. On November 29, 2018, 20.28 million shares have been validly tendered and not properly withdrawn pursuant to the Offer. On November 30, 2018, Staples and Essendant extended the expiration time of the tender offer to December 4, 2018. On December 5, 2018, Staples and Essendant extended the expiration time of the tender offer to December 11, 2018. As of December 12, 2018, the offer has been extended to December 18, 2018. As of December 19, 2018, the offer has been extended to December 26, 2018. The tender offer will continue to be extended until all conditions are satisfied or waived, or until the tender offer is terminated. As of December 27, 2018, the tender offer is extended to January 2, 2019. As of January 3, 2019, the offer has been extended to January 9, 2019. On January 10, 2019 the tender offer was extended to January 16, 2019. On January 17, 2019 the tender offer was extended to January 23, 2019. On January 24, 2019 the tender offer was extended to January 30, 2019. On January 28, 2019 early termination notice was obtained from Federal Trade Commission. At the close of the tender offer on January 30, 2019, 25,794,684 shares of Essendant common stock were validly tendered and not properly withdrawn. Each of the conditions of the tender offer has been satisfied (or validly waived). As a result of its acceptance of the shares tendered in the tender offer, Staples has acquired a sufficient number of shares of Essendant common stock to close the merger without the affirmative vote of Essendant's stockholders pursuant to Section 251(h) of the DGCL. The transaction is expected to close on January 31, 2019.
Sean D. Rodgers, Patrick Jacobs, Mike Shoaib, Shaun Mathew, Jud Oswald, Roger Lucas, Jeffery Ekeberg and Laura Sullivan of Kirkland &amp; Ellis LLP acted as legal advisors to Staples, Citigroup Global Markets Inc. acted as the financial advisor and fairness opinion provider and Clifford Aronson, Seth Jacobson, Steven Matays, Joseph Yaffe, Charles W. Mulaney, Richard C. Witzel, Clifford Aronson, Steven Matays, Joseph Yaffe and Seth Jacobson of Skadden, Arps, Slate, Meagher &amp; Flom LLP acted as the legal advisor to Essendant. Morgan Stanley acted as financial advisor to Staples, Inc. Barclays acted as financial advisor to Staples, Inc. D.F. King acted as information agent and Equiniti Trust Company acted as Depository to Staples in the transaction. Essendant has agreed to pay Citi for its services in connection with the Merger an aggregate fee of $17 million, of which a portion was previously paid and $15 million is payable contingent upon consummation of the Offer.
</t>
  </si>
  <si>
    <t>Powerchina Roadbridge Group Chongqing Expressway Construction Development Co., Ltd</t>
  </si>
  <si>
    <t>Shudao (Sichuan) Innovation Investment Development Co., Ltd.; Chengdu Jiaotou Capital Management Co., Ltd.</t>
  </si>
  <si>
    <t>Powerchina Roadbridge Group Co.,Ltd; Power Construction Corporation of China, Ltd (SHSE:601669)</t>
  </si>
  <si>
    <t>IQTR698422183</t>
  </si>
  <si>
    <t xml:space="preserve">STIG Innovation Investment Development Co., Ltd. and Chengtu Jiaotou Capital Management Co., Ltd. agreed to acquire 85% stake in Powerchina Roadbridge Group Chongqing Expressway Construction Development Co., Ltd from Power Construction Corporation of China, Ltd (SHSE:601669) and Powerchina Road Bridge Group Co., Ltd. for CNY 6.2 billion on November 27, 2020. Under the terms STIG Innovation Investment Development Co., Ltd. and Chengtu Jiaotou Capital Management Co., Ltd. will acquire 55% and 30% stake respectively. Power Construction Corporation of China, Ltd (SHSE:601669) will sell 1% stake and Powerchina Road Bridge Group Co., Ltd. will sell 84% stake in Powerchina Roadbridge Group Chongqing Expressway Construction Development Co., Ltd.
</t>
  </si>
  <si>
    <t>Power Construction Corporation of China, Ltd (SHSE:601669) (China); Powerchina Roadbridge Group Co.,Ltd (China)</t>
  </si>
  <si>
    <t>AirAsia Aviation Group Limited</t>
  </si>
  <si>
    <t>AirAsia X Berhad (KLSE:AAX)</t>
  </si>
  <si>
    <t>Capital A Berhad (KLSE:CAPITALA)</t>
  </si>
  <si>
    <t>IQTR1867786690</t>
  </si>
  <si>
    <t>AirAsia X Berhad (KLSE:AAX) entered into a non-binding letter of offer to acquire AirAsia Aviation Group Limited from Capital A Berhad (KLSE:CAPITALA) on January 8, 2024. AirAsia X Berhad (KLSE:AAX) has signed a conditional sale and purchase agreement to acquire AirAsia Aviation Group Limited from Capital A Berhad (KLSE:CAPITALA) for MYR 6.8 billion on April 25, 2024. Under the terms of agreement, AirAsia Group’s acquisition amounting to MYR 4.4 billion, to be fulfilled with by issuing 2.3 billion shares of AirAsia X Berhad. Under the terms of the agreement and subject to requisite approvals, the Transaction includes two parts: The divestment of AirAsia Aviation Group Limited (AAAGL), consisting of AirAsia subsidiaries in Thailand, Indonesia, the Philippines and Cambodia, will be fulfilled through the issuance of new AirAsia Group shares to Capital A worth MYR 3 billion. Following this divestment, Capital A will immediately distribute-in-specie MYR 2.2 billion worth of the newly issued AirAsia Group shares to Capital A shareholders. Upon the completion of the proposed divestment and AirAsia X proposal, Capital A is expected to retain 18.39% of the enlarged issued shares of AirAsia Group. In related transactions, the divestment of AirAsia Berhad, otherwise known as AirAsia Malaysia, for MYR 3.8 billion, to be satisfied by AirAsia Group’s assumption of MYR 3.8 billion of debt owed by Capital A to AirAsia Berhad. As of March 13, 2023, the parties have mutually agreed to extend the negotiation period to execute the definitive agreement for the acquisition until April 15, 2024. Following the proposed transaction, AirAsia Group will also issue free warrants to you, our existing shareholders, as gratitude for your continued support. With the free warrants that are given exclusively to you as an existing shareholder, you will also gain the opportunity increase your equity participation and be a part of the future growth of this enlarged aviation business, which will have a much fortified financial foundation that will be achieved before the proposed acquisitions, effectively increasing the financial strength of the entity you will be a part of. As of April 9, 2024, the parties have mutually agreed to extend the negotiation period to execute the definitive agreement for the acquisition until April 30, 2024. This landmark agreement, approved by the boards of Capital A and AirAsia X, is expected to catalyse AirAsia to its next growth phase to become the world’s first low-cost network carrier and redefine the aviation industry landscape.
Capital A’s shareholders’ equity to turn positive for the first time in 14 quarters following the divestment, while AirAsia X's shareholders’ equity to also strengthen post-transaction. Capital A shareholders stand to benefit significantly as the proposed divestment is expected to unlock RM6.8 billion in value of Capital A's aviation business, more than double the current market capitalisation of the group. Following the divestment and the distribution-in-specie of RM2.2 billion worth of new AirAsia Group shares, Capital A shareholders will maintain direct ownership in the combined aviation businesses, ensuring access to future growth opportunities. Bursa Malaysia has cleared the acquisition. Capital A EGM to be convened in the next three weeks, when shareholders will have the opportunity to approve the proposal. As of October 14, 2024, Capital A shareholders approved the deal. As of October 24, 2024, the Company and the Vendor agreed to extend the period for the satisfaction or fulfilment of the relevant conditions precedent under the SSPAs which remain unsatisfied, for a further period of 3 months, commencing from October 25, 2024 and ending on January 24, 2025. As of January 24, 2025, Company and the Vendor had agreed to extend the period for the satisfaction or fulfilment of the relevant conditions precedent under the SSPAs from January 25, 2025 to March 24, 2025, allowing both parties additional time to finalise the transaction for AAAGL and AAB. Notably, all due diligence for both entities has already been successfully completed. As of March 10, 2025, RHB Investment Bank wishes to announce that the hearing of the petition for the reduction in issued share capital of the Company pursuant to the Proposed Distribution is fixed on 21 March 2025. As of March 24, 2025, the Company and the Vendor agreed to extend the period for the satisfaction or fulfilment of the relevant conditions precedent under the SSPAs which remain unsatisfied, commencing from March 25, 2025 and ending on May 30, 2025. As of May 30, 2025, On behalf of the Board, Interpac wishes to announce that the period for the satisfaction or fulfilment of the relevant conditions precedent under the SSPAs which remain unsatisfied up to July 31, 2025. As of July 31, 2025, On behalf of the Board, Interpac wishes to announce that AIRASIA X and the Vendor had on July 31, 2025 agreed to extend the period for the satisfaction or fulfilment of the relevant conditions precedent under the SSPAs which remain unsatisfied up to August 31, 2025.As of August 26, 2025, On behalf of the Board, AIRASIA X had on August 26, 2025 submitted an application to Bursa Securities seeking its approval for an extension of time for AIRASIA X to complete the implementation of the Proposed Issuance of Free Warrants, Proposed Private Placement, Proposed AAAGL Acquisition, Proposed AAB Acquisition and Proposed Granting of Subscription Options. As of September 24, 2025, the transaction is expected to complete in October.
The transaction is expected to close in January 2025. RHB Investment Bank Berhad acted as financial advisor to Capital A Berhad. Public Investment Bank Berhad acted as financial advisor and fairness opinion provider to Capital A Berhad. Hanafiah Ponggawa &amp; Partners Law Firm acted as legal advisor for AirAsia X Berhad.</t>
  </si>
  <si>
    <t>Piñon Midstream, LLC</t>
  </si>
  <si>
    <t>Enterprise Products Partners L.P. (NYSE:EPD)</t>
  </si>
  <si>
    <t>Black Bay Partners, LLC</t>
  </si>
  <si>
    <t>IQTR1892054728</t>
  </si>
  <si>
    <t xml:space="preserve">Enterprise Products Partners L.P. (NYSE:EPD) signed a definitive agreement to acquire Piñon Midstream, LLC from Black Bay Energy Capital, LLC for approximately $950 million on August 21, 2024. A cash consideration of approximately $950 million will be paid by Enterprise Products Partners L.P. The transaction is expected to be funded using cash on hand and borrowings under Enterprise’s existing commercial paper and bank credit facilities.
The transaction is subject to approval by regulatory board. This transaction is expected to be completed in the fourth quarter of 2024.
Piper Sandler &amp; Co. acted as financial advisor for Piñon Midstream, LLC. Kirkland &amp; Ellis LLP acted as legal advisor for Piñon Midstream, LLC. Locke Lord LLP acted as legal advisor for Enterprise Products Partners L.P. Sidley Austin LLP acted as legal advisor for Enterprise Products Partners L.P.
</t>
  </si>
  <si>
    <t>Western Areas Limited</t>
  </si>
  <si>
    <t>Igo Nickel Holdings Pty. Ltd.</t>
  </si>
  <si>
    <t>Perpetual Limited (ASX:PPT); Wyloo Consolidated Investments Pty Ltd</t>
  </si>
  <si>
    <t>IQTR1762067428</t>
  </si>
  <si>
    <t xml:space="preserve">IGO Nickel Holdings Pty Ltd entered into a scheme implementation deed to acquire Western Areas Limited (ASX:WSA) from Perpetual Limited (ASX:PPT), Wyloo Consolidated Investments Pty Ltd and others for AUD 1.1 billion on December 16, 2021. The transaction will be funded through a combination of (i) a new AUD 900 million senior-secured debt facility underwritten by ANZ, CBA and NAB, comprising AUD 540 million amortizing facility and AUD 360 million revolver, both with a maturity date of April 30, 2025, (ii) from IGO’s existing cash reserves of AUD 552 million for the remaining balance. The deed includes customary exclusivity arrangements including “no shop” and “no talk” restrictions, notification obligations and matching rights for IGO as well as market standard terms and break fees. Western Areas may be required to pay a break fee to IGO and circumstances where IGO may be required to pay Western Areas a reverse break fee, both equivalent to approximately AUD 10.96 million, depending on the circumstances. As of January 27, 2022, Andrew Forrest has raised his stake in takeover target Western Areas in a move that confirms suspicions he will try to complicate the transaction by purchasing shares above the valuation of AUD 3.36 raising his stake from stake from 6.29% to 9.14%. Wyloo Consolidated Investments Pty Ltd has undertaken to IGO to vote Wyloo Consolidated’s 31,509,769 shares (representing a 9.8% interest) in Western Areas Limited in support of the transaction. On April 11, 20221, offer price has been revised to AUD 3.87 per share.
The transaction is subject to Western Areas shareholders approval and court approvals. Western Areas board unanimously recommends that Western Areas shareholders vote in favor of the Scheme. Western Areas shareholders will vote on IGO's offer proposal at a meeting in April and IGO Limited requires 75% of shares to be cast in favor at that meeting for the offer to succeed. The amended offer price has been unanimously recommended by the Board of Directors. As of May 2, 2022, the Scheme Booklet has been dispatched to Western Areas shareholders and they will vote on the proposed scheme at a meeting to be held on June 1, 2022. As per update on May 18, 2022, proxy adviser advised its clients to vote in favor of the transaction. The transaction is expected to be completed in April 2022. The Scheme is expected to be completed by early May 2022. The transaction is expected to complete in May/June 2022. Effective Date of scheme is June 8, 2022. As of June 1, 2022,  The transaction is effective from June 20, 2022. Western Areas' majority of the shareholders approved the transaction, i.e. 94.2% of the votes cast by Western Areas Shareholders were in favor and 78.8% of Western Areas Shareholders present and voting (in person or by proxy, attorney or corporate representative) voted in favor of the Scheme. Western Areas will now seek approval of the Scheme by the Supreme Court of Western Australia ("Court") at a hearing scheduled for June 7, 2022. As of June 7, 2022, the transaction is approved by the Supreme Court of Western Australia and expected to become effective on June 8, 2022, and Western Areas Shares will be suspended from trading on ASX at close of trading on Wednesday, June 8, 2022.The transaction is Free Cash Flow accretive from Financial Year 2024 once the ramp-up of Odysseus underground mine is complete. 
Macquarie Capital (Australia) Limited acted as the financial advisor and Herbert Smith Freehills acted as the legal advisor to IGO Nickel. Rothschild &amp; Co and Goldman Sachs acted as the financial advisors whereas Roger Davies and Antonella Pacitti of Ashurst acted as the legal advisor to Western Areas. KPMG Financial Advisory Services (Australia) Pty Limited acted as independent expert for Western Areas and concluded that the scheme is not fair but is reasonable to Western Areas shareholders and therefore is, on balance, in the best interests of Western Areas shareholders, in the absence of a superior proposal.
</t>
  </si>
  <si>
    <t>Perpetual Limited (ASX:PPT) (Australia); Wyloo Consolidated Investments Pty Ltd (Australia)</t>
  </si>
  <si>
    <t>410 Tenth Avenue</t>
  </si>
  <si>
    <t>601 W Companies LLC</t>
  </si>
  <si>
    <t>IQTR693971329</t>
  </si>
  <si>
    <t xml:space="preserve">601 W Companies LLC entered into a contract to acquire 410 Tenth Avenue from SL Green Realty Corp. (NYSE:SLG) and other partners for approximately $950 million in October 2020. SL Green currently owns 70.9% of the venture. As part of the sale, the venture is retaining a 5% interest through completion of the property’s redevelopment. The transaction is subject to customary closing conditions and expected to close during the fourth quarter of 2020. Darcy Stacom of CBRE represented SL Green in the transaction.
</t>
  </si>
  <si>
    <t>PureCycle Technologies Holdings Corp.</t>
  </si>
  <si>
    <t>PureCycle Technologies, Inc. (NasdaqCM:PCT)</t>
  </si>
  <si>
    <t>ROTH Capital Partners, LLC; Craig-Hallum Capital Group LLC</t>
  </si>
  <si>
    <t>IQTR695121254</t>
  </si>
  <si>
    <t xml:space="preserve">PureCycle Technologies LLC (PCT) signed a letter of intent to acquire Roth CH Acquisition I Co. (NasdaqCM:ROCH) from Roth Capital Partners, LLC, Craig-Hallum Capital Group LLC and others in a reverse merger transaction for approximately $950 million on August 30, 2020. PureCycle Technologies LLC (PCT) entered into an agreement and plan of merger to acquire Roth CH Acquisition I Co. (NasdaqCM:ROCH) from Roth Capital Partners, LLC, Craig-Hallum Capital Group LLC and others in a reverse merger transaction on November 16, 2020. Pursuant to the terms, ROCH will issue approximately $835 million of new common stock, $76.5 million of funds from ROCH trust accounts and funds from the $250 million PIPE. The consideration also includes 4 million earnout shares. Upon completion, ROCH’s existing stockholders, will own approximately 8.3%, PCT’s existing securityholders will own approximately 70.6%, and approximately 21.1% of the outstanding shares of the combined entity will be held by certain institutional and accredited investors who have committed to purchase shares of ROCH Common Stock. Upon closing of the transaction, the newly created holding company will be re-named “PureCycle Technologies, Inc.” and will be listed on the Nasdaq Capital Market under the new ticker symbols PCT, PCTTW and PCTTU, respectively. Additionally, ROCH entered into definitive purchase agreements for a $250 million common stock PIPE transaction. The following will continue to serve as executive officers and directors of the Combined Company namely Michael Otworth, Chief Executive Officer and Director; Michael Dee, Chief Financial Officer; David Brenner, Chief Commercial Officer; John Scott, Chief Science Officer and Director; Dustin Olson, Chief Manufacturing Officer; Brad Kalter, General Counsel and Corporate Secretary and the Non-Employee Directors includes: Richard Brenner, Tanya Burnell, James Donnally and Andy Glockner.
The business combination is subject to regulatory approvals other customary closing conditions. The closing of the transaction is subject to certain conditions including, the stockholder approval of ROCH has been obtained; approval of the PCT Unitholders, resignation of all of the officers and directors of ROCH and post-closing directors have been appointed to the Board of combined company, the Form S-4 containing the Proxy Statement/Prospectus has become effective and no stop order suspending the effectiveness of the Form S-4 is in effect and no proceedings for that purpose is pending before or threatened by the SEC; The Holdings Common Shares have been approved for listing on Nasdaq; After giving effect to all redemptions of ROCH Public Shares pursuant to the Offer, ROCH will have net tangible assets of at least $5,000,001 upon consummation of the merger; PCT shall have a minimum available closing cash balance of $250 million; The PIPE Financing has been consummated pursuant to the subscription agreements; and The waiting period for the HSR Filing has expired or been terminated. The business combination has been unanimously approved by the Boards of Directors of both PCT and ROCH. Contemporaneously with the execution of the merger agreement, 74.78% of PCT’s voting unitholders entered into the Company Support Agreement, pursuant to which such voting unitholders of PCT agreed to approve the merger agreement and the Business Combination. ROCH’s special meeting of stockholders to approve the transaction will be held on March 16, 2021. At meeting, the shareholders of ROCH approved the transaction. As of December 21, 2020, the early termination notices has been granted by Federal Trade Commission. The transaction is expected to close in the first quarter of 2021. As of February 3, 2021, assuming the requisite regulatory and stockholder approvals are received, ROCH expects that the business combination will occur as soon as possible following its special meeting of stockholders. Mitchell S. Nussbaum and Giovanni Caruso of Loeb &amp; Loeb LLP acted as legal advisors for ROCH Acquisition and Joel May, Bryan E. Davis and Patrick S. Baldwin of Jones Day acted as legal advisors for PureCycle. Perella Weinberg Partners and Oppenheimer &amp; Co. Inc. are acting as financial advisors to PureCycle. Mark Zimkind of Continental Stock Transfer &amp; Trust Company acted as transfer agent to ROCH. Karen Smith of Advantage Proxy, Inc. acted as information agent for ROCH for a fee of $7,500. Morrow &amp; Co., LLC acted as information agent for ROCH for a fee of $22,500.
</t>
  </si>
  <si>
    <t>Craig-Hallum Capital Group LLC (United States); ROTH Capital Partners, LLC (United States)</t>
  </si>
  <si>
    <t>7,000 telecommunications sites of iliad S.A.</t>
  </si>
  <si>
    <t>IQTR692806693</t>
  </si>
  <si>
    <t xml:space="preserve">Cellnex Telecom, S.A. (BME:CLNX) reached an agreement to acquire 60% stake in 7,000 telecommunications sites from iliad S.A. (ENXTPA:ILD) for approximately €800 million on October 23, 2020. In a related transaction, iliad S.A. launched a takeover bid for Play on September 21, 2020, after completion of which iliad will transfer the agreement to play. Cellnex will then hold 60% stake in Play while remaining 40% stake will be held by iliad. Cellnex will finance the transaction with available cash.
Transaction is subject to the mandatory authorisations, clearance from the relevant anti-trust authorities and acquisition of Play by Iliad. The agreement between Iliad and Cellnex is expected to be closed by Q2 2021. Lazard Frères Banque SA acted as financial advisor to iliad S.A. Société Générale, Sucursal en España acted as a financial advisor to Cellnex Telecom, S.A. Olivier Assant, Florence Haas, Julien Gayral, Yelena Trifounovitch, Samuel Pariente, Aurélien Jolly and Laetitia Tombarello of Bredin Prat &amp; Associes, So'tysi'ski Kawecki &amp; Szl'zak and Arendt &amp; Medernach SA acted as legal advisor to iliad S.A. Edouard Thomas, Cyril Boulignat and Christophe Lefort of Herbert Smith SPAIN LLP and Clifford Chance acted as legal advisor to Cellnex. Guillermo Guardia and Begoña Barrantes of Clifford Chance S.L.P. along with Clifford Chance Janicka Kruzewski Namiotkiewicz I Wspolnicy Spolka Komandytowa, Kremer associés &amp; Clifford Chance, Clifford Chance LLP acted as legal advisors for Cellnex.
</t>
  </si>
  <si>
    <t>Pigments Business of Clariant AG</t>
  </si>
  <si>
    <t>Clariant AG (SWX:CLN); Heubach GmbH; SK Capital Partners, LP</t>
  </si>
  <si>
    <t>IQTR718430949</t>
  </si>
  <si>
    <t xml:space="preserve">Heubach GmbH, SK Capital Partners and Clariant AG (SWX:CLN) entered into definitive agreements to acquire Pigments business from Clariant AG (SWX:CLN) for an enterprise value of approximately CHF 860 million on June 14, 2021. Enterprise Value of Pigments business will range from CHF 805 million to CHF 855 million, depending on an earn-out payment of CHF 50 million contingent on the 2021 financial performance of Clariant’s Pigments business. Committed financing for the transaction was provided by BofA Securities and Citi. The combined business will operate under the Heubach name. Enterprise value representing a 10.7x to 11.4x stand-alone adjusted EBITDA multiple per April 2021 (LTM) depending on an earn-out payment. At the time of closing of the transaction, Clariant will reinvest to become a 20% shareholder alongside Heubach and SK Capital in the ultimate holding company. Pigments Business of Clariant reported EBITDA of CHF 75 million for twelve months ending April 2021. The transaction is subject to customary closing conditions and regulatory approvals. The transaction is expected to close in the first half of 2022. 
The Valence Group of Piper Sandler &amp; Co., BofA Securities, Inc. and Citigroup Inc. (NYSE:C) acted as financial advisors to Heubach and SK Capital. Tino Gaberthüel, Stephan Erni, Beat Kühni, Marcel Tranchet, Astrid Waser and Peter Ling of Lenz &amp; Staehelin AG acted as legal advisor to Heubach and SK Capital and David Holdsworth, Rachel Greenhalgh, Kirsteen Nicol, Shane Cranley, Timothy Lowe and Cian O'Connor, Thomas S. Wilson, John S. Kefer, Thomas James Dobleman, Jocelyn A. Hirsch, Attila Oldag, Christoph Jerger and Daniel Hiemer of Kirkland &amp; Ellis LLP acted as legal advisors to Heubach and SK Capital. Michael Bernhardt, Andrea Eggenstein, Alexander Rinne, Matthias Schell LL.M. of Milbank LLP acted as legal advisor to Heubach. Frank Gerhard, Daniel Hasler, Marcel Dietrich, Richard Stäuber, Andreas Burger, Reto Heuberger, Gregor Bühler and Jürg Frick of Homburger AG acted as legal advisor and Deutsche Bank Aktiengesellschaft (XTRA:DBK) acted as financial advisor to Clariant. Srinath Dasari from AZB &amp; Partners served as a legal advisor for Heubach GmbH and SK Capital Partners. Alexandre Morel of CMS Francis Lefebvre Avocats and Luis Felipe Arze of CMS Carey &amp; Allende served as a legal advisors for SK Capital Partners. KPMG Corporate Finance LLC acted as financial advisor to Heubach GmbH.
</t>
  </si>
  <si>
    <t>Valero Energy Partners LP</t>
  </si>
  <si>
    <t>Valero Energy Corporation (NYSE:VLO)</t>
  </si>
  <si>
    <t>IQTR587270956</t>
  </si>
  <si>
    <t xml:space="preserve">Valero Energy Corporation (NYSE:VLO) (“VLO”) entered into an agreement to acquire 32.5% stake in Valero Energy Partners LP (NYSE:VLP) (“VLP”) for approximately $950 million on October 18, 2018. Pursuant to the terms of the transaction, each of the common units representing limited partner interests in VLP, other than common units owned by VLO and its subsidiaries, will be converted into the right to receive $42.25 per common unit in cash without any interest thereon and all such common units will be automatically canceled and cease to exist. VLP’s incentive distribution rights and general partner interest, and the common units owned by VLO and its subsidiaries will be unaffected by the merger and will remain issued and outstanding, with no consideration being delivered in respect thereof. Immediately prior to the closing, all VLP restricted units outstanding immediately prior to the closing shall receive immediate and full acceleration of vesting and each holder of such restricted unit will receive from closing an amount equal to $42.25. In addition, the merger agreement provides that holders of VLP’s common units will receive a quarterly cash distribution of at least $0.551 per common unit for the third quarter of 2018. VLO expects to fund the purchase with a combination of cash on hand and/or borrowings under its revolving credit facility. Upon closing, VLP will be a wholly owned subsidiary of VLO and will cease to be a publicly held partnership. VLO has a $3 billion revolving credit facility with JPMorgan Chase Bank N.A. as administrative agent and the several lenders party thereto that matures in November 2020. VLO has the option to increase the aggregate commitments under the revolving credit facility to $4.5 billion and may request two additional one-year extensions, subject to certain conditions. The revolving credit facility also provides for the issuance of letters of credit of up to $2 billion.
The merger agreement also includes customary closing conditions, including, among others, the approval of the transaction by a majority of the outstanding VLP common units, the effectiveness of an information statement to be filed by VLP with respect to VLO, the absence of a material adverse effect with respect to VLP, any waiting period applicable hereby under any applicable Antitrust Law shall have been terminated or shall have expired, simultaneously with transaction, VLP and Valero Terminaling &amp; Distribution Company, that is the record holder of a majority of the outstanding common units entered into a support agreement, whereby Valero Terminaling has agreed to deliver a written consent approving the transaction prior to the closing thereof. The written consent delivered pursuant to the support agreement will constitute the requisite vote of VLP’s common units to approve the transaction. As a result, VLP has not solicited and is not soliciting approval of the transaction by holders of VLP’s common units. VLP shall, through the Valero Energy Partners GP LLC Board (“GP Board”), submit the agreement to a vote of the Limited Partners by written consent, and recommend to the Limited Partners approval of the agreement and the merger.
The VLO special committee appointed has unanimously approved the transaction. The GP Board directed its Conflicts Committee, composed entirely of independent directors to review, evaluate, negotiate and provide special approval of the transaction. The GP Conflicts Committee, after consultation with its independent legal and financial advisors, and following negotiations between the GP Conflicts Committee and the VLO Special Committee, unanimously approved the transaction and determined that the transaction is fair and reasonable to the unaffiliated holders of VLP’s common units and in the best interest of VLP. Following the determination of the GP Conflicts Committee, the GP Board unanimously approved the transaction and determined that the transaction is fair and reasonable to the unaffiliated holders of VLP’s common units and in the best interest of VLP. As of January 10, 2019, unitholders of VLP approved the merger. 
David Elder of Akin Gump Strauss Hauer &amp; Feld LLP acted as legal advisor and Jefferies LLC acted as financial advisor to the Valero Energy Partners GP LLC’s Conflicts Committee. J.P. Morgan Securities LLC acted as financial advisor and Jeremy L. Moore and Joshua Davidson Baker Botts L.L.P. and Richards, Layton &amp; Finger, PA acted as legal advisors to VLO. VLP has agreed to pay Jefferies $2.5 million as compensation for its services, $350,000 of which was paid in connection with its engagement and $2.15 million of which was paid upon delivery of the fairness opinion. Computershare Trust Company N.A. served as the paying agent for VLO in connection with the deal for a fee of $15,000.
</t>
  </si>
  <si>
    <t>SM Entertainment Co., Ltd. (KOSDAQ:A041510)</t>
  </si>
  <si>
    <t>KOSDAQ:A041510</t>
  </si>
  <si>
    <t>Kakao Corp. (KOSE:A035720); Kakao Entertainment Corp.</t>
  </si>
  <si>
    <t>Com2uS Corporation (KOSDAQ:A078340); HYBE Co., Ltd. (KOSE:A352820)</t>
  </si>
  <si>
    <t>IQTR1828901660</t>
  </si>
  <si>
    <t xml:space="preserve">Kakao Corp. (KOSE:A035720), and Kakao Entertainment Corp. made an offer to acquire a 35% stake in SM Entertainment Co., Ltd. (KOSDAQ:A041510) from Com2uS Corporation (KOSDAQ:A078340), HYBE Co., Ltd. (KOSE:A352820) and others for approximately KRW 1250 billion on March 7, 2023. As per the terms, the offer price per share is KRW 150,000. Kakao will purchase maximum of 8,333,641 shares. The tender offer will end on March 26, 2023. Hybe said on March 12, 2023 that  it has decided to halt its bid to take over industry giant SM Entertainment in an agreement with Kakao Corp. The tech giant Kakao and its entertainment unit, Kakao Entertainment Corp., will have management control over SM Entertainment, while Hybe will cooperate with Kakao in the platform business.
</t>
  </si>
  <si>
    <t>Com2uS Corporation (KOSDAQ:A078340) (South Korea); HYBE Co., Ltd. (KOSE:A352820) (South Korea)</t>
  </si>
  <si>
    <t>Tartaruga Verde Field (BM-C-36 Concession) And Module III of Espadarte Field</t>
  </si>
  <si>
    <t>Petronas Petroleo Brasil Ltda.</t>
  </si>
  <si>
    <t>IQTR611667786</t>
  </si>
  <si>
    <t xml:space="preserve">Petronas Petroleo Brasil Ltda. executed sale and purchase agreement to acquire 50% working interest in Tartaruga Verde field (BM-C-36 Concession) and Module III of Espadarte field from Petróleo Brasileiro S.A. - Petrobras (BOVESPA:PETR4) for $1.3 billion on April 25, 2019. As reported, the consideration is to be paid in two tranches as $258.7 million paid on April 25, 2019 and $1034.8 million to be paid on the transaction closing date, subject to adjustments. Following the sale, Petróleo Brasileiro S.A. - Petrobras will maintain 50% working interest and the operatorship of the fields. In related transactions, a group formed by ENGIE and the Canadian fund Caisse de Dépôt et Placement du Québec executed sale and purchase agreement to acquire 90% stake in Transportadora Associada de Gás S.A. from Petróleo Brasileiro S.A. - Petrobras and Potiguar E&amp;P S.A. executed sale and purchase agreement to acquire 34 onshore production fields in Rio Grande do Norte from Petróleo Brasileiro S.A. – Petrobras on April 25, 2019.
The closing of the transaction is subject to compliance with the conditions precedent set forth in the agreements, such as the approval of the Administrative Council for Economic Defense (CADE) and the National Petroleum Agency (ANP), when applicable, and any rights of partners. The deal is part of Petróleo Brasileiro S.A. - Petrobras' divestment program, which seeks to reduce indebtedness. As of June 26, 2019, Brazilian antitrust regulator Cade approved the acquisition. BofA Merrill Lynch acted as financial advisor to Petrobras. Morgan Stanley acted as financial advisor for Petróleo Brasileiro.
</t>
  </si>
  <si>
    <t>ELITech Group SAS</t>
  </si>
  <si>
    <t>Bruker Corporation (NasdaqGS:BRKR)</t>
  </si>
  <si>
    <t>TecFin S.à r.l.</t>
  </si>
  <si>
    <t>IQTR1872913364</t>
  </si>
  <si>
    <t xml:space="preserve">Bruker Corporation (NasdaqGS:BRKR) entered into an agreement to acquire ELITech Group SAS from Tecfin S.À R.L. for approximately €860 million on February 27, 2024. Bruker expects to fund the acquisition using cash on hand and established debt financing. Upon closing, ELITech is expected to be a stand-alone business within Bruker’s Microbiology and Infection Diagnostics division, as a part of the Bruker CALID Group. The transaction does not include the ELITech Group's ELITech clinical chemistry business, which will be carved out. The transaction is subject to regulatory approvals, the carve-out of the clinical chemistry business, and other customary closing conditions. Bruker expects to close the transaction in the second quarter of 2024. As on April 26, 2024, All regulatory clearances for this acquisition have now been received, and closing of the acquisition is expected during Q2 2024, subject to remaining closing conditions. Hendrik Hirsch,  Jacob Siebert, Dirk Baukholt, Berrit Roth-Mingram, Roland Wiring, Thomas Hirse, Michael Bauer, Stefan Lehr, Kai Neuhaus, Moritz Pottek, Denis Schlimpert, Thomas de la Motte, Markus Pfaff, André Frischemeier, Hatice Aykel, André Lippert, Boris Alles from CMS Hasche Sigle Partnerschaft von Rechtsanwälten und Steuerberatern mbB and Benoît Gomel,Caroline Froger-Michon, Dylan Allali, Sophie Yin, Claire Vannini, Eleni Moraïtou, Ariane Rolin, Jean-Baptiste, Alexandre Chazot, Thierry Granier, Renaud Grob, Alexandre Chazot, Thierry Granier, Renaud Grob, Olivier Kuhn, Cécile Rebiffé, Mylène Garrouste, Kawthar Ben Khelil from CMS Francis Lefebvre Avocats acted as legal advisors to Bruker Corporation (NasdaqGS:BRKR). Massimo Trentino, Maria Letizia Patania, Giulio Poggioli from CMS Legal Services EEIG and Gérard Maitrejean, Miruna Poenaru from CMS Luxembourg SARL acted as legal advisors to Bruker Corporation (NasdaqGS:BRKR). Jack Letson from CMS Cameron McKenna Nabarro Olswang LLP and Pieter van Duijvenvoorde, Robert Jong, Nigel Henssen, Fleur van Assendelft de Coningh, Edmon Oude Elferink, Marijke van der Vossen from CMS Derks Star Busmann N.V. acted as legal advisors to Bruker Corporation (NasdaqGS:BRKR). Radivoje Petrikic, Mila Drljevic from CMS Reich-Rohrwig Hasche Sigle d.o.o. Dieter Zandler, Vanessa Horaceck from CMS Reich-Rohrwig Hainz Rechtsanwälte GmbH acted as legal advisors to Bruker Corporation (NasdaqGS:BRKR). Maria Orlyk, Diana Valyeyeva from CMS kyiv and Döne Yalçin, Arcan Kemahli, Sabahattin Öztemiz, Taner Elmas from CMS Danismanlik Hizmetleri Avukatlik Ortakligi acted as legal advisors to Bruker Corporation (NasdaqGS:BRKR).
</t>
  </si>
  <si>
    <t>Veracode, Inc.</t>
  </si>
  <si>
    <t>IQTR590262087</t>
  </si>
  <si>
    <t xml:space="preserve">Thoma Bravo, LLC entered into a definitive agreement to acquire Veracode, Inc. from CA, Inc. for $950 million on November 5, 2018. The consideration will be paid in cash. The transaction is subject to usual and customary closing conditions and regulatory approvals. As of November 20, 2018, FTC granted early termination notice. The transaction is expected to close in the fourth quarter of 2018. Gerald T. Nowak, Corey D. Fox, Bradley Reed, Peter Stach, Amelia Runyan Davis, Margaret Kelly Yeager and Jake Flood of Kirkland &amp; Ellis acted as legal advisors to Thoma Bravo. Deutsche Bank acted as financial advisor to Broadcom Inc, Associate parent of CA, Inc. Bank of America Merrill Lynch Banco Múltiplo S.A. acted as a financial advisor for Broadcom, Inc parent of CA, Inc. David C. Karp, Ronald C. Chen, Viktor Sapezhnikov, Eric M. Feinstein, Steven R. Green, Damian G. Didden, Lori S. Sherman, Katharine R. Haigh, Adam J. Shapiro, Katherine A. O'Neill, Sasha F. Belinkie, Selwyn B. Goldberg, David M. Adlerstein, Gregory E. Pessin, Benjamin S. Arfa, T. Eiko Stange and Rachel B. Reisberg of Wachtell, Lipton, Rosen &amp; Katz acted as legal advisors to Broadcom Inc.
</t>
  </si>
  <si>
    <t>Semma Therapeutics, Inc.</t>
  </si>
  <si>
    <t>Arch Venture Partners, L.P.; Eight Roads Ventures Europe; MPM BioImpact LLC; Fidelity Biosciences; Algorae Pharmaceuticals Limited (ASX:1AI); Shanghai Jianyi Private Equity Fund Management Co., Ltd.; Impresa Management LLC; 6 Dimensions Capital Limited; ORI Capital; Platanus</t>
  </si>
  <si>
    <t>IQTR635521833</t>
  </si>
  <si>
    <t xml:space="preserve">Vertex Pharmaceuticals Incorporated (NasdaqGS:VRTX) entered into a definitive agreement to acquire Semma Therapeutics, Inc. from Living Cell Technologies Limited (ASX:LCT) and others for approximately $950 million on August 30, 2019. Under the terms of the merger agreement, Vertex has agreed to a payment of approximately $950 million in cash upon consummation of the merger plus an additional payment in respect of certain stock options. A portion of the consideration will be placed in escrow upon the closing of the merger to satisfy certain indemnification obligations of Semma’s equity holders. Any escrow proceeds that are not used to satisfy indemnity claims or secure pending indemnity claims will be released to the former equity holders of Semma, 15 months after the closing of the merger. Under the transaction, Living Cell Technologies Limited will sell 0.12 million shares of Semma. Vertex intends to fund the acquisition using cash on hand or other sources of immediately available funds. Following the transaction, Semma will operate as a separate wholly-owned subsidiary of Vertex. Bastiano Sanna, President and Chief Executive Officer of Semma, will join Vertex as President of Semma. Douglas Melton, Scientific Founder of Semma, will continue in his role as Chairman of Semma’s Scientific Advisory Board. Certain members of Semma’s management team have entered into restrictive covenant agreements with Vertex which will become effective upon consummation of the merger.
The completion of the merger is subject to certain customary conditions, including the expiration or termination of the applicable waiting period under the Hart-Scott-Rodino Antitrust Improvements Act of 1976, as amended, and the absence of any material adverse effect with respect to Semma. The transaction has been approved by the Board of Directors of Vertex Pharmaceuticals Incorporated and Semma Therapeutics and the stockholders of Semma including Living Cell Technologies Limited, which intends to vote in favour of the transaction. As of October 3, 2019, FTC granted the early termination notice. The transaction is expected to be completed in the fourth quarter of 2019. Graham Robinson, Faiz Ahmad, Moshe Spinowitz and Maya Florence of Skadden, Arps, Slate, Meagher &amp; Flom LLP acted as legal advisors to Vertex. Wilson Sonsini Goodrich &amp; Rosati, P.C. acted as legal advisor to Semma. Kingsley L. Taft and Danielle M. Lauzon of Goodwin Procter LLP acted as legal advisors to Semma.
</t>
  </si>
  <si>
    <t>Algorae Pharmaceuticals Limited (ASX:1AI) (Australia); Impresa Management LLC (United States)</t>
  </si>
  <si>
    <t>Rodin Therapeutics Inc.</t>
  </si>
  <si>
    <t>Alkermes, Inc.</t>
  </si>
  <si>
    <t>Atlas Venture Advisors, Inc.; Johnson &amp; Johnson Innovation - JJDC, Inc.; Hatteras Venture Advisors VI, LLC; Third Point Ventures LLC; GV Management Company, LLC; Remeditex Ventures, LLC</t>
  </si>
  <si>
    <t>IQTR644666766</t>
  </si>
  <si>
    <t xml:space="preserve">Alkermes Inc. entered into an agreement to acquire Rodin Therapeutics Inc. for approximately $950 million on November 14, 2019. Under the terms of agreement, Alkermes has agreed to pay a cash purchase price of $100 million at the closing (“Upfront Consideration”) and future contingent cash milestone payments of up to $850 million, upon the achievement by certain Rodin development candidates of specified clinical, regulatory and sales milestones. Alkermes plc (NasdaqGS:ALKS) intends to fund the Upfront Consideration from cash on hand. The agreement has been adopted by the requisite vote of Rodin stockholders. The transaction has been approved by the Board of Rodin Therapeutics Inc. The transaction is subject to execution of escrow agreement, resignation of Rodin Therapeutics Directors, Rodin Therapeutics shall have delivered to Alkermes Inc, evidence satisfactory to Alkermes Inc. that the employment of any Rodin employee, consultant or independent contractor other than a continuing employee (the “Departing Individuals”) has been terminated as of prior to the closing, on terms reasonably satisfactory to Alkermes, satisfaction or waiver of customary closing conditions, including the accuracy of Rodin’s representations and warranties, compliance with its covenants and the absence of a material adverse effect on Rodin. The transaction is expected to complete by the end of November 2019. Joseph Conahan, Stuart M. Falber, Mark Nylen, Julie Hogan Rodgers, Scott Kilgore, Steve Barrett, Bruce Manheim, Barry Hurewitz, Hartmut Schneider and Paul Jakubowski of Wilmer Cutler Pickering Hale Dorr LLP acted as legal advisors for Alkermes and William Collins and Erin Svokos of Goodwin Procter LLP acted as legal advisors for Rodin Therapeutics. Moelis &amp; Company acted as financial advisor to Rodin Therapeutics.
</t>
  </si>
  <si>
    <t>Atlas Venture Advisors, Inc. (United States); Hatteras Venture Advisors VI, LLC (United States); Johnson &amp; Johnson Innovation - JJDC, Inc. (United States)</t>
  </si>
  <si>
    <t>Preventice Solutions, Inc.</t>
  </si>
  <si>
    <t>Vivo Capital, LLC; Novo Holdings A/S; Merck Global Health Innovation Fund, LLC; Samsung Strategy and Innovation Center</t>
  </si>
  <si>
    <t>IQTR701884508</t>
  </si>
  <si>
    <t xml:space="preserve">Boston Scientific Corporation (NYSE:BSX) entered into a definitive agreement to acquire remaining approximately 78% stake in Preventice Solutions, Inc. for approximately $950 million on January 21, 2021. As reported, the transaction consists of an upfront net cash payment of approximately $720 million upon closing and a potential commercial milestone payment of up to approximately $230 million. Boston Scientific currently holds an equity stake of approximately 22% stake in Preventice Solutions. Preventice Solutions reported net sales of $158 million in 2020. The acquisition is subject to customary closing conditions and is projected to close by mid-2021. As mentioned in the investor presentation, the deal is expected to close in first half of 2021. The acquisition will be immediately accretive to top-line growth. The acquisition is expected to be immaterial to adjusted earnings per share in 2021, accretive by at least $0.01 in 2022, and increasingly accretive thereafter. On a GAAP basis, the transaction is expected to be less accretive, or dilutive as the case may be, due to amortization expense and acquisition-related net charges, except for a one-time gain on the Boston Scientific's previously held equity investment in Preventice to be recorded at the closing of the transaction. Hans Brigham, Nathan Ajiashvili, Shayne Kennedy,Nate Amory, David Della Rocca, Jiyeon Lee-Lim, Mandy Reeves, Ben Haas, Betty Pang, Heather Deixler and Chris Hazuka of Latham &amp; Watkins LLP acted as a legal advisor to Preventice Solutions, Inc. for the transaction. BofA Securities, Inc. acted as financial advisor to Preventice Solutions, Inc. in the transaction. Piper Sandler &amp; Co. acted as financial advisor to Preventice Solutions, Inc.
</t>
  </si>
  <si>
    <t>Merck Global Health Innovation Fund, LLC (United States); Novo Holdings A/S (Denmark)</t>
  </si>
  <si>
    <t>Olde Thompson LLC</t>
  </si>
  <si>
    <t>Olam Holdings B.V</t>
  </si>
  <si>
    <t>Kainos Capital LP</t>
  </si>
  <si>
    <t>IQTR713127424</t>
  </si>
  <si>
    <t xml:space="preserve">Olam Holdings Inc. agreed to acquire Olde Thompson Llc from Kainos Capital LP and Olde Thompson’s management shareholders in a transaction valued at $950 million on April 28, 2021. The consideration is subject to net working capital adjustment at closing. The transaction is Subject to customary closing conditions. Completion of the transaction is expected in Q2 2021. The acquisition of Olde Thompson is expected to be earnings and margin accretive to OFI from the first year onwards and generate potential EBITDA synergies of $25-30 million. Sawaya Partners LLC and Lazard served as financial advisors to Olde Thompson. David B. Gail, Richard H. Frye, Annemargaret Connolly, Brianne L. Kucerik, David B. Gail, Jonathan J. Macke, Nicholas J. Pappas, Richard H. Frye, Sarah Downie, Vadim M. Brusser, John O'Loughlin, Thomas D. Goslin and Alexis Brown-Reilly of Weil, Gotshal &amp; Manges LLP served as legal counsel to Olde Thompson. Brian Wolfe, William A. Curran, Partner Hilary Dengel, Welton E. Blount, Ronan P. Harty, Pritesh P. Shah and Adam Kaminsky of Davis Polk &amp; Wardwell LLP acted as legal advisors for Olam Food Ingredients, parent company of Olam Holdings Inc.
</t>
  </si>
  <si>
    <t>Eastside Medical Center/Cartersville Medical Center/Coliseum Health System/Coliseum Center</t>
  </si>
  <si>
    <t>Piedmont Healthcare, Inc.</t>
  </si>
  <si>
    <t>IQTR713588139</t>
  </si>
  <si>
    <t xml:space="preserve">Piedmont Healthcare, Inc. signed a definitive agreement to acquire Eastside Medical Center, Cartersville Medical Center, Coliseum Health System and Coliseum Center from HCA Healthcare, Inc. (NYSE:HCA) for approximately $950 million on May 3, 2021. Piedmont Healthcare Inc. heads into the market with a $1 billion taxable issue that folds a bridge loan used to finance its acquisition. Piedmont will offer the bonds as three index-eligible bullets with $300 million due in 10 years, $300 million in 20 years, and $400 million in 30 years with corporate CUSIPs. The transaction is subject to customary regulatory approvals and expected to close in the third quarter of 2021. Citigroup Inc. is serving as financial advisor to HCA Healthcare.
</t>
  </si>
  <si>
    <t>Live Oak Acquisition Corp. II</t>
  </si>
  <si>
    <t>Navitas Semiconductor Corporation (NasdaqGM:NVTS)</t>
  </si>
  <si>
    <t>Millennium Management LLC; Adage Capital Management, L.P.; Capricorn Investment Group LLC; Atlantic Bridge Services Limited; Atalaya Capital Management LP; Malibu IQ, LLC; Live Oak Sponsor Partners II, LLC</t>
  </si>
  <si>
    <t>IQTR714025499</t>
  </si>
  <si>
    <t xml:space="preserve">Navitas Semiconductor, Inc. entered into a non-binding letter of intent to acquire Live Oak Acquisition Corp. II (NYSE:LOKB) from a group of sellers in a reverse merger transaction on February 26, 2021. Navitas Semiconductor, Inc. entered into definitive agreement to acquire Live Oak Acquisition Corp. II (NYSE:LOKB) from a group of sellers in a reverse merger transaction for $950 million on May 6, 2021. The transaction, which values the combined entity at a pro forma equity value of $1.4 billion, will result in Navitas becoming a publicly traded company on a national exchange under anew ticker symbol. The transaction is anticipated to deliver up to $398 million of gross proceeds to the combined company, assuming minimal redemptions by Live Oak II's public stockholders. This includes an oversubscribed and upsized $145 million private placement of Class A common stock in Live Oak II at $10.00 per share (the "PIPE"), from a diversified group of top-tier institutional investors. On August 17, 2021, Live Oak II entered into a subscription agreement with an affiliate of Atlantic Bridge, an existing investor in Navitas for an additional $10 million of Class A common stock to be issued in the PIPE. Proceeds of the transaction will be used to fund Navitas' future growth initiatives and as of August 17, 2021 this was increased to $155mm and now, Live Oak II has entered into subscription agreements with new investors for an additional $18mm of Class A common stock, on the same terms as the existing PIPE investors, bringing the total to $173mm.Existing Navitas shareholders will roll 100% of their equity into the combined company, demonstrating their conviction of Navitas' continued growth trajectory. Assuming that no shares of Class A Common Stock are redeemed from LOKB’s public stockholders, Navitas shareholder will own 66.8%, Live Oak shareholder will own 17.8%, Live Oak sponsor will own 4.5% and PIPE investors will own 10.9% stake in combined company. Following the closing, the combined company will list its Class A Common Stock and public warrants on NASDAQ under the new symbols “NVTS” and “NVTSW,” respectively. Live Oak Acquisition Corp. II extends the tender offer to September 17, 2021. As of September 20, 2021, Live Oak Acquisition Corp. II extends the tender offer to October 15, 2021. Immediately after the Closing, the board of directors of the post-combination company will be divided into three separate classes, designated as the Class I directors consisting of Gene Sheridan and Daniel Kinzer; the Class II directors will be Brian Long, Dipender Saluja and David Moxam and the Class III directors will be Richard J. Hendrix and Gary K. Wunderlich.
The merger is subject to the satisfaction or waiver of closing conditions including the written consent of the requisite shareholders of the Navitas and Live Oak Acquisition, all required filings under the Hart-Scott-Rodino Antitrust Improvements Act of 1976, as amended (the “HSR Act”), having been completed and any applicable waiting period having expired or been terminated, the Registration Statement having been declared effective, the shares of LOKB Class A Common Stock to be issued pursuant to the Business Combination Agreement and in connection with the consummation of the Tender Offer having been approved for listing on the NYSE, receipt of resignations from the members of the governing bodies of the Navitas and its subsidiaries except for the persons identified as continuing directors; LOKB having at least $5,000,001 of net tangible assets, sale and issuance by LOKB of LOKB Class A Common Stock in connection with the Private Placements shall have been consummated, new employment agreements with certain executives being in full force and effect, each Navitas Warrant having been terminated, exercised or amended in the manner permitted by the business combination agreement and other customary closing conditions. The Board of Directors of the Navitas and Live Oak Acquisition has unanimously approved the merger agreement. Meeting of stockholders of Live Oak is scheduled on October 12, 2021 and Board of Live Oak recommends the shareholders to vote in favor of the transaction. As of September 20, 2021, registration statement on Form S-4 has been declared effective. The Board of Directors of LOKB recommends that its shareholders vote “FOR” the Business Combination Proposal. As of October 12, 2021, Live Oak II shareholders have approved the transaction. As of October 12, 2021, the transaction is expected to close on October 19, 2021. The deal is expected to close in the third quarter of 2021. The net proceeds will be used to accelerate and fund future growth initiatives.
Deutsche Bank Securities Inc. and Jefferies LLC are serving as co-financial advisors to Navitas. Jonathan Axelrad; Jeffrey C. Selman, Maura Dineen, Matthew Cole, Micheál Mulvey and John F. Maselli of DLA Piper LLP is serving as legal counsel to Navitas. Nomura Securities International, Inc. and BofA Securities are serving as financial advisors whereas Sarah K. Morgan, John Lynch, Ryan Carney and John Kupiec of Vinson &amp; Elkins LLP is serving as legal counsel to Live Oak II. Blueshirt Capital Markets LLC is serving as an advisor to Navitas. Mark Zimkind of Continental Stock Transfer &amp; Trust Company acted as the transfer agent to LOKB. Jefferies will be entitled to a fee of $6 million for its role as financial advisor to Navitas. BofA Securities, Inc. will be entitled to a fee of $2.5 million for its role as financial advisor to LOKB. Nomura will be entitled to a fee of $5 million for its role as financial advisor to LOKB. Morrow Sodali LLC acted as proxy solicitor for LOKB for a fee of $32,500, plus disbursements. Deloitte &amp; Touche LLP provided opinion on financials of Navitas while CohnReznick LLP provided opinion on financials of Live Oak.
</t>
  </si>
  <si>
    <t>Adage Capital Management, L.P. (United States); Atalaya Capital Management LP (United States); Live Oak Sponsor Partners II, LLC (United States); Millennium Management LLC (United States)</t>
  </si>
  <si>
    <t>Springstone Health Opco, LLC</t>
  </si>
  <si>
    <t>IQTR718591573</t>
  </si>
  <si>
    <t xml:space="preserve">Medical Properties Trust, Inc. (NYSE:MPW), Bill Wilcox, Executive Chairman, Phil Spencer, Chief Executive Officer and Greg Miller, Chief Financial Officer of Springstone, LLC entered into a definitive agreement to acquire Springstone, LLC from Welsh, Carson, Anderson &amp; Stowe and others for $950 million on June 15, 2021. The transaction includes acquisition of 18 inpatient behavioral hospitals valued at approximately $760 million to be 100%-owned by Medical Properties Trust and Springstone valued at approximately $190 million owned by Medical Properties Trust and existing Springstone management. Medical Properties Trust, Inc. expects to initially fund the total cash consideration using cash on hand and borrowings under its revolving credit facility and additional financing arrangements, which may include issuances of debt and equity securities, placement of new secured loans on the acquired real estate, or a combination thereof. The sources of financing actually used will depend upon a variety of factors, including market conditions. MPT anticipates that Springstone will continue to be operated by the same senior management team. It is expected that Bill Wilcox, Phil Spencer and Greg Miller, will be responsible for the day-to-day operations of Springstone. The transaction is subject to customary closing conditions, including applicable regulatory approvals and the finalization of agreements with current management and is expected to close during the second half of 2021. Barclays PLC (LSE:BARC) and Guggenheim Securities, LLC acted as financial advisors to Medical Properties Trust, Inc. The transaction is expected to accretive for Medical Properties Trust, Inc. Centerview Partners LLC acted as financila advisor to Welsh, Carson, Anderson &amp; Stowe and Springstone. Moelis &amp; Company acted as financial advisor to Springstone, Inc. Anthony J. Norris of Sidley Austin LLP acted as legal advisor to Springstone, LLC.
</t>
  </si>
  <si>
    <t>Verisk 3e Europe GmbH/Verisk Analytics EOOD/3E USA/Verisk 3E Canada/Verisk Europe</t>
  </si>
  <si>
    <t>IQTR1765322093</t>
  </si>
  <si>
    <t xml:space="preserve">New Mountain Capital, L.L.C. entered into a Stock Purchase Agreement to acquire Verisk 3e Europe Gmbh and Verisk Analytics EOOD and 3E USA and Verisk 3E Canada and Verisk Europe from Verisk Analytics, Inc. (NasdaqGS:VRSK) for $950 million on January 21, 2022. The purchase price consists of $630 million of cash consideration to be paid at the closing of the transaction (subject to customary purchase price adjustments for, among other things, the cash, working capital and indebtedness of 3E as of the closing), up to $50 million of earnout payments based on 3E’s financial performance in 2023 and 2024, and up to $270 million of additional deferred payments based on New Mountain’s future return on its investment in 3E. New Mountain has secured financing, consisting of equity financing to be provided by certain investment funds affiliated with New Mountain and committed debt financing, to consummate the transaction. The closing of the transaction is not subject to a financing condition, but is subject to other customary conditions, including the expiration or termination of the applicable waiting period under the Hart-Scott-Rodino Act and regulatory approvals. The purchase agreement provides that the closing of the transaction may not occur prior to February 20, 2022 without the consent of New Mountain. The purchase agreement contains certain termination rights that are customary for a transaction of this type, including if the closing of the transaction has not occurred on or prior to May 21, 2022, and provides that, upon termination of the purchase agreement under circumstances in which New Mountain fails to consummate the closing at a time when the conditions to the obligations of the parties to close the transaction have been satisfied or waived, New Mountain will pay to Verisk a cash termination fee of $43.75 million. Benjamin P. Schaye and Matthew B. Rogers of Simpson Thacher &amp; Bartlett LLP acted as legal advisors to New Mountain Capital. Marc O. Williams, Matthew J. Bacal, Michael Comstock, Jeffrey P. Crandall, David Hahn, Ronan P. Harty, Elina Khodorkovsky, John B. Meade and Patrick E. Sigmon of Davis Polk &amp; Wardwell LLP acted as legal advisor while BofA Securities, Inc. is acting as financial advisor to Verisk Analytics. Evercore served as the financial advisor to New Mountain and Endicott, Foley Hoag acted as legal advisor to New Mountain and Endicott. 
</t>
  </si>
  <si>
    <t>Associated Materials, LLC</t>
  </si>
  <si>
    <t>IQTR1767402882</t>
  </si>
  <si>
    <t xml:space="preserve">Funds managed by Strategic Value Partners, LLC entered into a definitive agreement to acquire Associated Materials, LLC for $950 million on January 25, 2022. Associated Materials existing debt of $250 million will be repaid at closing. The acquisition will be financed with proceeds from the new term loan, together with a $430 million cash contribution from the new equity sponsor. After completion of the transaction, Associated Materials will be a portfolio company of SVPGLOBAL. The transaction is subject to customary closing conditions and is expected to close in March 2022. Moelis &amp; Company LLC is acting as financial advisor to Associated Materials while Daniel Eisner, Kristine Manoukian, Seth R. Henslovitz, F. Xavier Kowalski, Ian L. Levin, Joseph Reich, Ronald E. Richman, Gregory D. Ruback, Gary Stein, Michael E. Swartz, Howard B. Epstein, Ronald B. Risdon, Michael G. Cutini, Adam B. Gartner, Scott A. Gold, Scott M. Kareff, Theodore A. Keyes, Gregory L. Kinzelman and Amiel Y. Mandel of Schulte, Roth and Zabel LLP is serving as legal advisor to Associated Materials. Rothschild &amp; Co is acting as exclusive financial advisor to SVPGLOBAL, and Bob Kennedy, John Garces, Max Goodman, Mike Shah, Joel Krasnow, Matt Ahrens, Fiona Schaeffer and Jane Hanson of Milbank LLP is providing legal counsel. Cahill Gordon &amp; Reindel LLP acted as legal advisor to Associated Materials, LLC in the transaction.
</t>
  </si>
  <si>
    <t>Quadion LLC</t>
  </si>
  <si>
    <t>Trelleborg Sealing Solutions US, Inc.</t>
  </si>
  <si>
    <t>IQTR1794014058</t>
  </si>
  <si>
    <t xml:space="preserve">Trelleborg Sealing Solutions US, Inc. signed an agreement to acquire Quadion LLC from KKR Americas Fund XII LP, managed by KKR &amp; Co. Inc. (NYSE:KKR) for $950 million on August 2, 2022. The purchase price of $950 million is on a cash and debt free basis. Trelleborg has secured committed financing to finance the transaction. Quadion has annual sales of approximately SEK 2.25 billion ($248.83 million). The Quadion management team is expected to remain in place and continue to run the business under Trelleborg’s ownership. All of Quadion's more than 1,450 employees across locations will receive cash payouts upon closing of the transaction, with payouts varying based on tenure and employment status.
The transaction is subject to customary regulatory approvals and is expected to close before year-end 2022. Initially, the EBITA margin of Trelleborg Sealing Solutions will be slightly diluted. However, as Trelleborg extracts synergies, the business area's EBITA margin is estimated to be back at its current level within a couple of years. Houlihan Lokey, Inc. (NYSE:HLI) acted as the financial advisor, while Jennifer Perkins, Mike Beinus and Vivek Ratnam of Kirkland &amp; Ellis LLP acted as the legal advisor to KKR and Quadion in the transaction.
</t>
  </si>
  <si>
    <t>Formerra</t>
  </si>
  <si>
    <t>IQTR1796411741</t>
  </si>
  <si>
    <t xml:space="preserve">H.I.G. Capital, LLC entered into a definitive agreement to acquire the Distribution Business of Avient Corporation (NYSE:AVNT) for $950 million on August 11, 2022. Purchaser has secured committed financing, consisting of a combination of equity and debt financing. On April 20, 2022, the company announced it was exploring a sale of its Distribution business, in connection with announcing an agreement to acquire the Protective Materials business of DSM. The company recently completed that process. In accordance with US GAAP, the company expects the Distribution business will be classified as “held for sale”. Formerra is the fourteenth platform investment for HIG Capital. Distribution Business of Avient Corporation will operate as an independent entity and will be renamed Formerra. The closing of the Sale will be completed upon the receipt of regulatory approvals and the satisfaction or waiver of customary closing conditions. The Agreement does not contain financing conditions. Avient noted that after-tax proceeds of approximately $750 million from the sale will be used to pay down near-term maturing debt. Moelis &amp; Company LLC and Goldman Sachs acted as financial advisors to Avient Corporation. James P. Dougherty and Benjamin L. Stulberg of Jones Day served as outside legal counsel to Avient. Piper Sandler &amp; Co. acted as financial advisor and Carl Marcellino, Adam Greenwood, Matthew Jones, Annie Herdman, Chong Park, Stefanie Birkmann, Peter Alpert, Megan Baca, Edward McNicholas, Kellie Combs and Brendan Hanifin of Ropes &amp; Gray LLP acted as legal advisor to H.I.G. Capital.
</t>
  </si>
  <si>
    <t>SMS ASSIST, L.L.C.</t>
  </si>
  <si>
    <t>Lessen, LLC</t>
  </si>
  <si>
    <t>IQTR1821691910</t>
  </si>
  <si>
    <t xml:space="preserve">Lessen Inc. acquired SMS ASSIST, L.L.C. for approximately $950 million on January 12, 2023. The transaction consists of both cash and stock, with Lessen raising approximately $500 million in combined new debt and equity. Monroe Capital, Värde Partners and Koch Real Estate Investments provided debt and equity funding in relation to the transaction. Additionally, clients who invested in the deal with Lessen include Invitation Homes and American Homes 4 Rent, others. Jay McKee will continue to lead the newly combined company as Chief Executive Officer and serve as Chairman of the Board of Directors. Evercore acted as financial advisor and Kris Withrow, Steven Levine, Gerald Audant, Ralph Pais, Eric Shedlosky, Aman Singh, Steve Albertson and Will Skinner of Fenwick &amp; West LLP acted as legal advisor to Lessen. J.P. Morgan Securities, LLC acted as financial advisor and Katten Muchin Rosenman, LLP as well as Howard L. Ellin, Trevor R. Allen, Christopher M. Barlow, Ryan J. Dzierniejko, Bruce Goldner, Page W. Griffin, Patrick G. Rideout, David E. Schwartz, Kenneth B. Schwartz, Gavin A. White of Skadden, Arps, Slate, Meagher &amp; Flom LLP acted as legal advisors to SMS Assist. Richard J. Birns of Gibson, Dunn &amp; Crutcher LLP acted as legal advisor to Goldman Sachs Asset Management, L.P.
</t>
  </si>
  <si>
    <t>Ottawa Senators Hockey Club</t>
  </si>
  <si>
    <t>IQTR1842973165</t>
  </si>
  <si>
    <t>Michael Andlauer entered into an agreement to acquire 90% stake in Ottawa Senators Hockey Club from Anna Melnyk and Olivia Melnyk on June 13, 2023. Anna and Olivia Melnyk, through the Melnyk Estate, will retain a 10 per cent interest in the club. The transaction is subject to approval by both the National Hockey League and finalization of the sale process, Andlauer will assume control of the organization's operations. On September 22, 2023 this transaction has been approved by the National Hockey League’s Board of Governors. Bulldog Capital Partners acted as financial advisor to Michael Andlauer. EY acted as Financial Advisor and Due Diligence provider to Michael Andlauer.</t>
  </si>
  <si>
    <t>Bellagio BREIT Venture</t>
  </si>
  <si>
    <t>IQTR1853809220</t>
  </si>
  <si>
    <t xml:space="preserve">Realty Income Corporation (NYSE:O) signed a definitive agreement to acquire 21.9% stake in Bellagio Real Estate Assets from Blackstone Real Estate Income Trust, Inc. for approximately $950 million on August 25, 2023. Upon closing, Realty Income will invest approximately $300 million of common equity in the joint venture, subject to certain adjustments, to acquire a 21.9% indirect interest in the property, BREIT will retain a 73.1% indirect interest, and MGM Resorts International will retain a 5.0% interest in the property. Realty Income will also invest $650 million to acquire a yield-bearing preferred equity interest in the joint venture. The transaction is expected to close in the fourth quarter of 2023 and is subject to customary closing conditions. PJT Partners Inc. (NYSE:PJT), Citigroup Global Markets Inc., J.P. Morgan Securities LLC, SG Americas Securities, LLC, Desjardins Capital Markets, Mizuho Securities USA LLC acted as financial advisor and Erik Quarfordt, Anthony D. King, and Nancy L. Mehlman of Simpson Thacher &amp; Bartlett LLP acted as legal advisor to Blackstone Real Estate Income Trust, Inc. Ann Buckingham, Meghan Cocci, Ana O’Brien, Will Kessler, Darren Guttenberg and William Cernius of Latham &amp; Watkins LLP acted as legal advisor to Realty Income Corporation.
</t>
  </si>
  <si>
    <t>204 gas stations and convenience stores of Sunoco LP</t>
  </si>
  <si>
    <t>IQTR1868054542</t>
  </si>
  <si>
    <t xml:space="preserve">7-Eleven, Inc. entered into an agreement to acquire 204 gas stations and convenience stores from Sunoco LP (NYSE:SUN) for approximately $950 million on January 11, 2024. The transaction is subject to clearance of regulatory bodies. The transaction was approved by 7-Eleven's board. Mitsubishi UFJ Morgan Stanley Securities Co., Ltd. acted as financial advisor to Seven &amp; i Holdings Co., Ltd. Lande Spottswood, Yong Eoh, Courtney Hammond, Sean Becker, David D'Alessandro, Regina Ibarra, Gary Huffman, Brian Russell, Matt Dobbins, Rajesh Patel, and Sarah Mitchell of Vinson &amp; Elkins acted as legal advisor to Sunoco.
</t>
  </si>
  <si>
    <t>Global Surgical Solutions Business of Ecolab Inc.</t>
  </si>
  <si>
    <t>IQTR1879519327</t>
  </si>
  <si>
    <t xml:space="preserve">Medline Industries, Inc. entered into a definitive agreement to acquire Global Surgical Solutions Business from Ecolab Inc. (NYSE:ECL) for approximately $950 million on April 27, 2024. Transaction is subject to regulatory clearances and other customary closing conditions. Transaction is expected to close on Q2, 2024. As for the year ended December 31, 2023, Global Surgical Solutions Business of Ecolab Inc. reported a revenue of approximately $400 million. Alan Levine, Brian Byrne, Chase Kaniecki, Kimberly Spoerri, Marcela Robledo, Maureen Linch and Meyer Fedida of Cleary Gottlieb Steen &amp; Hamilton acted as legal advisors to Ecolab Inc. Reinier Kleipool and Barbara Kloppert of De Brauw acted as legal advisor to Ecolab Inc. Elizabeth Cooper, Michael Chao, Jonathan Goldstein, Sophie Staples, Greg Grogan, Gary Tashjian, Lori Lesser, Nicholas Westbrook, Vanessa Burrows, Karen Kazmerzak, Krista McManus, Dennis Loiacono, Toby Chun and Steven DeLott of Simpson Thacher &amp; Bartlett LLP acted as legal advisor to Medline Industries, Inc.
</t>
  </si>
  <si>
    <t>Lumos Telephone LLC</t>
  </si>
  <si>
    <t>IQTR1883889274</t>
  </si>
  <si>
    <t xml:space="preserve">T-Mobile US, Inc. (NasdaqGS:TMUS) entered into a merger agreement to acquire 50% stake in Lumos Telephone LLC from EQT Infrastructure III, managed by EQT Partners AB for approximately $950 million on April 24, 2024. At closing, T-Mobile expect to invest approximately $950 million in the joint venture to acquire a 50% equity interest and all existing fiber customers. The funds invested by T-Mobile will be used to fund future fiber builds. In addition, T-Mobile are expected to contribute an additional capital commitment of approximately $500 million between 2027 and 2028. T-Mobile continues to expect to complete its remaining authorization for share repurchases and dividends in 2024. The transaction is expected to close in late 2024 or early 2025, subject to customary closing conditions and regulatory approvals. Citigroup Global Markets Inc. is serving as T-Mobile’s exclusive financial adviser for the transaction. The Bank Street Group acted as financial advisor and Matt Gabbard, David Lieberman, Eli Isak, Jonathan Goldstein, Bill Smolinski, David Rubinsky, Sara Razi, Karen Kazmerzak, Mick Tuesley, Mark Skerry, Robert Lee, Vandana Harris, Toby Chun, Deepa Sarkar, Dennis Loiacono and Lori Lesser of Simpson Thacher &amp; Bartlett LLP acted as legal advisor to Lumos and EQT Infrastructure III for the transaction. John Pitts, Ben Hardison, Jess Lepper, David Wheat, Joe Tobias, Matt Pacey, Atma Kabad, Lucas Spivey, Osaro Aifuwa and Scott Scheele of Kirkland &amp; Ellis LLP acted as legal advisors, JPMorgan acted as financial advisor, and Goldman Sachs &amp; Co. LLC acted as financial advisor to EQT Infrastructure VI for the transaction. Morgan Stanley (NYSE:MS) acted as financial advisor to Deutsche Telekom the parent company of T-Mobile US, Inc. Wachtell, Lipton, Rosen &amp; Katz LLP acted as legal advisor to T-Mobile US, Inc. Taner Hassan and Silvia Menendez of Paul, Weiss, Rifkind, Wharton &amp; Garrison LLP acted as the legal advisor to EQT Partners.
</t>
  </si>
  <si>
    <t>Cemex Dominicana, S.A/Transportes San Pedro, SRL and Haitian export business</t>
  </si>
  <si>
    <t>Administradora de Fondos de Inversión Popular, S. A.; Cementos Progreso Holdings SL</t>
  </si>
  <si>
    <t>Sunbulk Shipping, S.L.U.</t>
  </si>
  <si>
    <t>IQTR1890539678</t>
  </si>
  <si>
    <t xml:space="preserve">Cementos Progreso Holdings SL., Administradora de Fondos de Inversión Popular, S. A. and undisclosed buyers agreed to acquire Cemex Dominicana, S.A, Transportes San Pedro, SRL and Haitian export business from Sunbulk Shipping, S.L.U. for approximately $950 million on August 5, 2024. The agreement has been signed between a Spanish subsidiary of Cemex, as seller, and Cementos Progreso Holdings, S.L., through a subsidiary, and its strategic partners, as buyers. The transaction includes export businesses to Haiti. The divested assets mainly consist of one cement plant in the Dominican Republic consisting of two integrated production lines and related cement, concrete and aggregates assets; marine terminals and a commercialization business to Haiti.
The transaction is subject to satisfaction of closing conditions. The transaction is expected to close during the fourth quarter of 2024.
Lazard, Inc. and JPMorgan Chase &amp; Co. acted as financial advisor for CEMEX, S.A.B. de C.V. Citigroup Global Markets Inc. acted as financial advisor for Cementos Progreso Holdings SL and its strategic partners. Jon-Paul Bernard, Gabriel Salinas, and Oral Pottinger of Mayer Brown Mexico, S.C acted as a legal advisor to CEMEX, S.A.B.
</t>
  </si>
  <si>
    <t>Loc Performance Products, LLC</t>
  </si>
  <si>
    <t>American Rheinmetall Vehicles LLC</t>
  </si>
  <si>
    <t>IQTR1891300956</t>
  </si>
  <si>
    <t xml:space="preserve">American Rheinmetall Vehicles LLC signed an agreement to acquire Loc Performance Products, LLC for an enterprise value of $950 million on August 13, 2024. Closing of the transaction is subject to regulatory approvals. Shaun Hartley, Mariclaire Petty Brewer, David Raab. James Barrett, David Della Rocca and Nikhil Kumar of Latham &amp; Watkins LLP acted as legal advisor to Loc Performance Products, LLC. Gerold Niggemann, Carol Remy, Erin E. DeCecchis, Kristin Millay, Justin S. Cohen, Sean M. Reilly, Charles A. Samuelson, Andrew H. Braiterman, Javad Husain, Philip A. Giordano, Emilio Saiz, and Kevin T. Carroll of Hughes Hubbard &amp; Reed LLP acted as legal advisor to American Rheinmetall Vehicles LLC.
</t>
  </si>
  <si>
    <t>Non-Core Producing Properties in the Permian Basin</t>
  </si>
  <si>
    <t>IQTR1896800201</t>
  </si>
  <si>
    <t xml:space="preserve">An undisclosed buyer agreed to acquire Non-Core Producing Properties in the Permian Basin from APA Corporation (NasdaqGS:APA) for $950 million on July 1, 2024. A cash consideration of $950 million will be paid by the buyer. The purchase price is prior to customary closing adjustments. Proceeds from this sale will be used primarily to reduce debt. The transaction is expected to close during the fourth-quarter 2024. RBC Richardson Barr served as the lead financial advisor for APA Corporation. Truist Securities, Inc. acted as financial advisor and G. Alan Rafte, Timothy A. Wilkins and Austin T. Lee of Bracewell LLP acted as legal advisor for APA Corporation. RBC Capital Markets, LLC acted as financial advisor to APA Corporation. 
</t>
  </si>
  <si>
    <t>Biotheus Inc.</t>
  </si>
  <si>
    <t>General Atlantic Service Company, L.P.; IDG Ventures; IDG Capital; Shenzhen Co-win Venture Capital Investments Limited; CITIC Private Equity Funds Management Co., Ltd.; China Merchants Kunlun Capital Co., Ltd.; Shanghai New Alliance Investment Management Co., Ltd.; HighLight Capital; Zhuhai Huaying Investment Co., Ltd.; Huajin Investments Limited; Hainan Shiyu Investment Management Co., Ltd.; Zhuhai Hi-Tech Jintou Venture Capital Management Co., Ltd.; Hanne Capital</t>
  </si>
  <si>
    <t>IQTR1903861587</t>
  </si>
  <si>
    <t xml:space="preserve">BioNTech SE (NasdaqGS:BNTX) agreed to acquire Biotheus Inc. for $950 million on November 13, 2024. The consideration of $800 million is to be paid through cash and in American depositary shares. BioNTech SE will pay an earnout/contingent payment of $150 million cash if certain milestones are met. As part of consideration, $950 million is paid towards common equity of Biotheus Inc.
The transaction is subject to approval by regulatory board / committee. The expected completion of the transaction is in the first quarter of 2025.
Daiwa Securities (China) Co., Ltd. acted as financial advisor to Biotheus.
</t>
  </si>
  <si>
    <t>General Atlantic Service Company, L.P. (United States); Huajin Investments Limited (British Virgin Islands)</t>
  </si>
  <si>
    <t>Temasek Holdings (Private) Limited</t>
  </si>
  <si>
    <t>EQT Partners AB; Blackstone Inc. (NYSE:BX)</t>
  </si>
  <si>
    <t>IQTR1913450992</t>
  </si>
  <si>
    <t>Temasek Holdings (Private) Limited agreed to acquire 19.6% stake in VFS Global AG from Blackstone Inc. and EQT Partners AB on September 18, 2024. The terms of the deal were not disclosed however industry speculation pegs the deal to be worth $950 million, as reported by www.livemint.com.
The transaction is subject to subject to antitrust regulations. On December 17, 2024, the deal is approved by Competition Commission of India.</t>
  </si>
  <si>
    <t>Blackstone Inc. (NYSE:BX) (United States); EQT Partners AB (Sweden)</t>
  </si>
  <si>
    <t>Tyman Limited</t>
  </si>
  <si>
    <t>Quanex Building Products Corporation (NYSE:NX)</t>
  </si>
  <si>
    <t>Teleios Capital Partners LLC</t>
  </si>
  <si>
    <t>IQTR1878898958</t>
  </si>
  <si>
    <t xml:space="preserve">Quanex Building Products Corporation (NYSE:NX) entered into a scheme of arrangement to acquire Tyman plc (LSE:TYMN) from Teleios Global Opportunities Master Fund, Ltd., managed by Teleios Capital Partners LLC and others for approximately £790 million on April 22, 2024. Under the terms of the Acquisition, Tyman shareholders will receive £4 per each Tyman share they own. The £4 offer is comprised of £2.4 in cash and 0.05715 shares of Quanex common stock i.e., Tyman shareholders will be entitled to receive for each Tyman share held at the scheme record time, i) £2.4 in cash ii) 0.05715 of a new Quanex share. The main offer comprises approximately 60% by value in cash and approximately 40% by value in new Quanex Shares. Under an alternative to the main offer, Tyman shareholders will be able to elect to receive the consideration in respect of their entire holding of Tyman shares in Quanex shares at a ratio of 0.14288 of a new Quanex Share to every 1 Tyman share held at the scheme record time. The capped all-share alternative will be made available in respect of up to 25% of the Tyman shares outstanding on the effective date. The cash consideration payable to Tyman Shareholders pursuant to the terms of the transaction will be funded by a combination of Quanex's existing cash resources as well as third-party debt incurred by Quanex i.e., “Funds certain” debt financing for the cash portion of the consideration, as required under the UK Takeover Code, New (£704 million )Term Loan A to be provided by Wells Fargo Bank, National Association, as interim facility agent and interim security agent, and a syndicate of lenders agreed to provide, reduced by $250 million (£235 million) draw on upsized ($475 million) revolving credit facility (“RCF”). Lead arrangers of this revolving credit facility are Wells Fargo Securities, LLC, BofA Securities, Inc. and TD Bank, N.A. Post completion of the acquisition, Tyman shareholders are expected to hold between approximately 30% and 32% pro forma ownership at closing. Quanex has received irrevocable undertaking from Teleios who holds total of 32,347,981 Tyman Shares representing approximately 16.4% of total issued shares. 
Transaction is subject to  the receipt or waiver of any applicable antitrust approvals or clearances in the United States and the United Kingdom, approval of Tyman Shareholders at the Court Meeting and the General Meeting, the issuance of the new Quanex Shares in connection with the transaction having been approved by Quanex stockholders at the Quanex stockholder meeting, confirmation having been received by Quanex that the new Quanex shares have been approved for listing, subject to official notice of issuance, on the NYSE, and the sanction of the scheme by the court. Approval from Tyman shareholder approval (majority in number of those voting holding at least 75% of the voting shares must be in favor) and Quanex stockholder approval (representing at least a majority of the shares of common stock entitled to vote thereon). The Tyman Directors, who have been so advised by Greenhill as to the financial terms of the transaction, consider the terms of the main offer and capped all-share alternative to be fair and reasonable. Accordingly, the Tyman directors intend to recommend unanimously that Tyman shareholders vote or procure votes to approve the scheme. The Quanex directors have approved the transaction and intend to recommend unanimously that Quanex stockholders vote in favour of the Quanex share proposal. The Transaction currently expected to close in the second half of calendar year 2024. As of June 11, 2024, the transaction is expected to close on January 22, 2025. The transaction is accretive to EBITDA margin and Materially EPS accretive in Year 1. Quanex is pleased to announce that the applicable waiting period under the Hart-Scott-Rodino Antitrust Improvements Act of 1976, as amended, has now expired in respect of the Transaction.  As a result, Condition 5 of Part A of Part Three of the Scheme Document has been satisfied. On 11 June 2024, Tyman published a shareholder circular relating to the Scheme and convening the Court and the General Meeting, each to be held on July 12, 2024. On June 12, 2024, in connection with the Transaction, the Company, Wells Fargo, National Association, the other entities therein specified in the capacities therein specified, and the lenders parties thereto, entered into an amendment to the Second Amended and Restated Credit Agreement, dated as of July 6, 2022. The Amended Credit Agreement will (i) increase the senior secured revolving credit facility to an aggregate principal amount of £369.93 million (“Revolving Credit Facility”) and (ii) provide for a senior secured term loan A facility in an aggregate principal amount of £389.40 million (the “Term A Facility” and together with the Revolving Credit Facility). The proceeds of the Revolving Credit Facility and the Term A Facility are intended to be used in part, to fund a portion of the purchase price for the acquisition of Tyman. The maturity date of the Facilities will be five years after the date on which the initial funding of the Facilities occurs. As of June 28, 2024, Quanex and Tyman announced they have reached agreement on a revised proposal pursuant to which, in addition to the consideration already proposed in the transaction announcement, each eligible Tyman shareholder at the scheme record time will be entitled to receive, for each Tyman share held, a special interim dividend of £15 in cash (“Special Dividend”). The special dividend will be conditional upon, and only payable upon the sanction of the scheme by the High Court of Justice in England and Wales at the court hearing (as defined in the Scheme Document). Quanex has also received an irrevocable undertaking from Alantra EQMC Asset Management SGIIC, S.A. acting on behalf of each of EQMC Europe Development Capital Fund and Mercer QIF Common Contractual Fund, to vote, or procure the vote of a total of 19,778,273 Tyman Shares representing approximately 10.05% of the issued share capital of Tyman. Accordingly, Quanex has received irrevocable undertakings from Tyman shareholders in respect of a total of 52,587,295 Tyman Shares representing approximately 26.73 % of the issued share capital of Tyman as of June 27, 2024. The Scheme is expected to become effective in the Q3 of 2024. As on July 12, 2024, the requisite majority of eligible Scheme Shareholders voted (either in person or by proxy) to approve the Scheme at the Court Meeting. The Court Hearing is currently expected to be held on July 24, 2024. As on July 24, 2024, the High Court of Justice in England and Wales has today sanctioned the Scheme pursuant to which the Transaction is being implemented.
Joe Hannon, Romine Hakme, Josh Chauhan of UBS AG, London Branch, Simon Smith, Jane Zovak, Vijay Kumra of UBS New york acted as financial advisors, Andrew Gillen, Ben Lowen, Andrew Gregson, Nigel Seay and Mahesh Varia of Travers Smith LLP and Evan Stone, Christopher Babcock, Garrett Bishop, Taza Asif, Gregory Neppl, Hoang Quan Vu, Neal Bakare, Michael Abbott, Stephen Gilles, Andres Alvarez-Cordero, Michael Dubner and Carrie Hoffman of Foley &amp; Lardner LLP acted as legal advisors to Quanex Building Products.
</t>
  </si>
  <si>
    <t>Arco Platform Limited</t>
  </si>
  <si>
    <t>General Atlantic Service Company, L.P.; Dragoneer Investment Group, LLC</t>
  </si>
  <si>
    <t>IQTR1817014565</t>
  </si>
  <si>
    <t xml:space="preserve">Dragoneer Investment Group, LLC and General Atlantic Service Company, L.P. made a non-binding proposal to acquire 58.7% stake in Arco Platform Limited (NasdaqGS : ARCE) from Oto Brasil de Sa Cavalcante and Ari de Sa Cavalcante Neto for approximately $550 million on November 30, 2022. Dragoneer Investment Group, LLC and General Atlantic Service Company, L.P. entered into a definitive agreement to acquire Arco Platform Limited from Oto Brasil de Sa Cavalcante and Ari de Sa Cavalcante Neto on August 10, 2023. Under the terms, Dragoneer Investment Group, LLC and General Atlantic Service Company, will acquire $13 in cash for class A common stock. The cash necessary to complete the Proposed Transaction would come from General Atlantic and Dragoneer's respective affiliated investment funds. The company will pay to parent a fee of $20 million. Consummation of the Proposed Transaction would be contingent on receipt of any required regulatory or shareholder approvals and other customary conditions to closing. As of January 26, 2023, Arco Platform announced that its board of directors (the “Board”) formed in December 2022 a special committee (the “Special Committee”) consisting of four independent and disinterested directors, Beatriz Amary, Carla Schmitzberger, Edward Ruiz and Stelleo Tolda, to evaluate and consider the previously announced preliminary non-binding proposal, dated November 30, 2022 (the “Proposal”), from General Atlantic L.P. (“General Atlantic”) and Dragoneer Investment Group, LLC (“Dragoneer”). As of August 10, 2023, Following a comprehensive evaluation of the Proposal, the Special Committee and its financial and legal advisors engaged in extensive negotiations with the Bidders on pricing and other terms, including increases in price by the Bidders from the initial proposed purchase price of $11.00 per Share to the $14.00 per Share price. The transaction has been unanimously updated by the Special Committee of Independent Directors of Board of Arco. Arco being the surviving company and becoming a wholly-owned subsidiary of Bidder. The merger is currently expected to close during the fourth quarter of 2023 or the first quarter of 2024. As of December 4, 2023, Arco’s shareholders voted in favor of, among other things, the proposal to authorize and approved the previously announced agreement and plan of merger. Completion of the Merger is expected to close within the fourth quarter of 2023.
The Special Committee retained (i) Evercore Group L.L.C. and Seneca Evercore Advisors Ltda.as its financial advisor, (ii) Skadden, Arps, Slate, Meagher &amp; Flom LLP as its U.S. legal counsel, (iii) Carey Olsen Cayman Limited as its Cayman Islands legal counsel and (iv) BMA - Barbosa Müssnich Aragão Advogados as its Brazilian legal counsel, in each case to assist it in its mandate. Paul, Weiss, Rifkind, Wharton &amp; Garrison LLP is acting as U.S. legal counsel to General Atlantic and Ropes &amp; Gray LLP is acting as U.S. legal counsel to Dragoneer. Walkers is acting as Cayman Islands legal counsel to the Bidders and Mattos Filho is acting as Brazilian legal counsel to the Bidders. Manuel Garciadiaz and Cheryl Chan of Davis Polk &amp; Wardwell LLP is acting as U.S. legal counsel to Arco, Lobo de Rizzo Advogados is acting as Brazilian legal counsel to Arco and Maples Group is acting as Cayman Islands legal counsel to Arco. Evercore Group L.L.C provided fairness opinion to Arco Platform.
</t>
  </si>
  <si>
    <t>Sirius International Insurance Group, Ltd.</t>
  </si>
  <si>
    <t>SiriusPoint Ltd. (NYSE:SPNT)</t>
  </si>
  <si>
    <t>The Carlyle Group Inc. (NasdaqGS:CG); Centerbridge Partners, L.P.; CM Bermuda Ltd.</t>
  </si>
  <si>
    <t>IQTR682524849</t>
  </si>
  <si>
    <t xml:space="preserve">Third Point Reinsurance Ltd. (NYSE:TPRE) entered into a definitive agreement to acquire Sirius International Insurance Group, Ltd. (NasdaqGS:SG) from Centerbridge Partners, L.P., The Carlyle Group Inc. (NasdaqGS:CG), CM Bermuda Limited and other shareholders for approximately $800 million on August 6, 2020. Sirius Group shareholders will have the ability to elect one of three options as consideration for each of their shares, $9.50 in cash per share or 0.743 of a Third Point Re share and a two-year Contingent Value Right (CVR) which, taken together, guarantee that on the second anniversary of the closing date, the electing shareholders will have received equity and cash of at least $13.73 per share or, an aggregate of $0.905 in cash, a fraction of a Third Point common share, a fraction of a Series A Preference Share of Third Point, 0.190 of a 5-year warrant issued by Third Point and $0.905 aggregate principal amount of an upside share instrument issued by Third Point. CM Bermuda, Sirius Group's majority shareholder, has agreed to select the third option and will receive $100 million in cash and approximately 58 million Third Point shares in addition to Series A Preference Shares, warrants, and other securities. CM Bermuda has also agreed to a 9.9% voting cap and standstill limitations that will eliminate for any historical SiriusPoint stakeholder concerns relating to Sirius Group's governance and access to capital markets. Third Point Re will finance the transaction through a combination of cash-on-hand; Third Point Re equity issued to Sirius Group shareholders; Third Point Re equity issued to Daniel S. Loeb, CEO and Chief Investment Officer of Third Point LLC, and currently Third Point Re's largest individual shareholder, pursuant to an agreement to purchase approximately $50 million worth of SiriusPoint shares at closing; and if necessary, other debt or equity financing. The cash consideration will be partially financed from approximately $130 million bridge loan commitment. Concurrently with the execution of the agreement, Third Point Reinsurance has delivered to Sirius International Insurance Group a true and correct copy of a fully executed debt commitment letter providing the terms and conditions upon which JPMorgan Chase Bank, N.A. have committed to provide the full amount of debt financing. The new company will be renamed SiriusPoint Ltd. Under the terms of the merger agreement, the Sirius International Insurance will pay TPRE a termination fee of $50 million and TPRE will pay Sirius International Insurance a termination fee of $40 million if the Merger Agreement is terminated by the Sirius International or $50 million if the Merger Agreement is terminated by Sirius International following a change by the TPRE board of directors of its recommendation to TPRE’s shareholders in favor of the TPRE share issuance.
Third Point newly named non-executive Chairman of the Board, Siddhartha Sankaran, will lead SiriusPoint as Chairman and Chief Executive Officer post-closing. Third Point current Chief Executive Officer, Dan Malloy, will remain a senior underwriting executive of SiriusPoint following the closing. Kip Oberting, Sirius Group's President and Chief Executive Officer, will be stepping down from his role at the transaction close. The SiriusPoint Board of Directors will comprise the current Third Point’s Board at the time of closing, with the addition of two new Board members: Rachelle Keller from Sirius Group and Peter W. H. Tan from CM Bermuda Limited, Sirius Group's current majority shareholder, and an affiliate of CMIG International Holding Pte. Ltd. In addition, Third Point Re's former Lead Independent Director, Steven Fass, will join the company as Vice Chairman. Effective as of October 1, 2020, David Junius will be appointed as Chief Operating Officer of Third Point Reinsurance Ltd. Upon the closing of the merger, Junius will be appointed as Chief Financial Officer of Third Point Reinsurance Ltd, to be renamed SiriusPoint Ltd. following the merger. Christopher S. Coleman, the current Chief Financial Officer of Third Point Reinsurance Ltd, will continue in his role through the closing of the merger. Janice R. Weidenborner Executive Vice President, Group General Counsel and Secretary of TPRE will no longer serve as the chief legal officer and will continue to serve in a senior role in the Company’s legal function, as well as continue to perform other of her duties, including serving as the Company’s head of human resources, on a full-time basis.
The transaction is subject to approval by shareholders of both companies and customary regulatory approvals including governmental approvals and the applicable waiting periods, under the HSR Act shall have expired or been terminated, Third Point Reinsurance shares issuable in connection with the merger shall have been approved for listing on the NYSE, subject to official notice of issuance, the Registration Statement shall have been declared effective by the SEC under the Securities Act and no stop order suspending the effectiveness of the Registration Statement shall have been issued and no proceedings for that purpose shall have been initiated or threatened and each of the Investment Management Agreement, the Investor Rights Agreement, the Registration Rights Agreement, the CVR Agreement, the Parent Warrant Agreement and the Parent Certificate of Designation shall have been duly executed by each of the parties thereto and shall be in full force and effect. Sirius Group's majority shareholder, CM Bermuda Limited, and its parent company, CMIG International Holding Pte. Ltd., have already entered into a binding agreement to vote in favor of the merger transaction, as has Daniel S. Loeb, as Third Point’s largest individual shareholder. Both parties have agreed to a customary lock-up of their shares following the closing. The agreement has been unanimously approved by both companies' Boards of Directors. As on September 25, 2020, Third Point Reinsurance Ltd terminated the previously disclosed debt commitment letter with JPMorgan Chase Bank, N.A. Third Point Reinsurance Ltd terminated the debt commitment letter because, in light of the company’s agreement with the Sirius Series B preference shareholders, funds committed by JPMorgan to be provided under the Bridge Facility are no longer anticipated to be necessary to consummate the Merger. As of September 30, 2020, Federal Trade Commission has provided early termination of the waiting period under the Hart-Scott-Rodino for the transaction. Third Point Re shareholders’ meeting will be held on November 22, 2020 and Sirius International Insurance shareholders’ special meeting will be held on November 23, 2020. As of February 23, 2021, Third Point Reinsurance received all required regulatory approvals. The transaction is expected to be completed during the first quarter of 2021. The transaction is expected to be accretive to earnings per share and return on equity in year one following the close.
J.P. Morgan Securities LLC is serving as sole financial advisor to Third Point, EA Markets LLC is serving as financing advisor. Nicholas F. Potter, Andrew Bab, Jeffrey Cunard, Peter Furci, Susan Gittes, Eric Juergens, Henry Lebowitz, Jon Lewis, Daniel Priest, Sunil Savkar, Steven Slutzky, Kyra Bromley, Alison Buckley-Serfass, Robert Fettman, Andrew Jamieson, Ben Lyon, Zahra Sowder and Clare Swirski of Debevoise &amp; Plimpton LLP acted as legal advisors to Third Point. Gary Antenberg of Barclays Capital Inc. is acting as sole financial advisor to Sirius Group. Sean M. Keyvan, Dan Altman, Matt Johnson, Lindsey Smith and Jonathan A. Blackburn of Sidley Austin LLP and Christopher Garrod and Jacqueline King of Conyers Dill &amp; Pearman Limited are legal advisors to Sirius Group with Richard Levin, Kevin T. Collins, Stephen L. Ascher, Michael W. Ross and Brian S. Scarbrough of Jenner &amp; Block LLP separately representing the Strategic Review Committee of Sirius Group.
</t>
  </si>
  <si>
    <t>Centerbridge Partners, L.P. (United States); The Carlyle Group Inc. (NasdaqGS:CG) (United States)</t>
  </si>
  <si>
    <t>Mitsubishi Shokuhin Co., Ltd.</t>
  </si>
  <si>
    <t>Maruha Nichiro Corporation (TSE:1333); House Foods Group Inc. (TSE:2810); Nichirei Corporation (TSE:2871); TableMark Holdings Co., Ltd.; State Street Bank &amp; Trust Company 505103; Suntory Ltd.; State Street Bank &amp; Trust Company 505001; Custody Bank of Japan, Ltd. (Trust Account); The Master Trust Bank of Japan, Ltd. (Trust Account)</t>
  </si>
  <si>
    <t>IQTR1943162698</t>
  </si>
  <si>
    <t>Mitsubishi Corporation (TSE:8058) proposed to acquire 49.89% stake in Mitsubishi Shokuhin Co., Ltd. (TSE:7451) from a group of shareholders for approximately ¥140 billion on May 8, 2025. A cash consideration of ¥137.7 billion valued at ¥6340 per share will be paid by Mitsubishi Corporation. As part of consideration, ¥137.7 billion is paid towards common equity of Mitsubishi Shokuhin Co., Ltd.
The transaction is subject to minimum tender. Mitsubishi Shokuhin at a meeting of its board of directors express its opinion to support the Tender Offer and to recommend that its shareholders tender their shares in the Tender Offer. The Board of Directors of Mitsubishi Shokuhin Co., Ltd. formed a special committee for the transaction. As of June 12, 2025, the expiry date of offer extended to July 8, 2025 from June 19, 2025.
Nomura Securities Co., Ltd. acted as financial advisor for Mitsubishi Corporation. Nagashima Ohno &amp; Tsunematsu acted as legal advisor for Mitsubishi Corporation. Shimada Hamba &amp; Osajima acted as legal advisor for Mitsubishi Shokuhin Co., Ltd. SMBC Nikko Securities Inc. acted as financial advisor for Mitsubishi Shokuhin Co., Ltd. Mori Hamada &amp; Matsumoto LPC acted as legal advisor for Mitsubishi Shokuhin Co., Ltd.</t>
  </si>
  <si>
    <t>House Foods Group Inc. (TSE:2810) (Japan); Maruha Nichiro Corporation (TSE:1333) (Japan); Nichirei Corporation (TSE:2871) (Japan); TableMark Holdings Co., Ltd. (Japan)</t>
  </si>
  <si>
    <t>Chongqing General Trading (Group) Company Limited</t>
  </si>
  <si>
    <t>Chongqing Department Store Co.,Ltd. (SHSE:600729)</t>
  </si>
  <si>
    <t>Chongqing Yufu Holding Group Co.,Ltd; Tianjin Binhai New Area Wumei Jinrong Trading Company; Shenzhen Better Life Smart Retail Co., Ltd; Chongqing Shangshe Huilong Enterprise Management Consulting Partnership (Limited Partnership); Chongqing Shangshe Huixing Enterprise Management Consulting Partnership (Limited Partnership)</t>
  </si>
  <si>
    <t>IQTR1819840089</t>
  </si>
  <si>
    <t xml:space="preserve">Chongqing Department Store Co.,Ltd. (SHSE:600729) agreed to acquire Chongqing General Trading (Group) Company Limited from Tianjin Binhai New Area Wumei Jinrong Trading Company, Shenzhen Better Life Smart Retail Co., Ltd, Chongqing Yufu Holding Group Co.,Ltd, Chongqing Shangshe Huilong Enterprise Management Consulting Partnership (Limited Partnership), and Chongqing Shangshe Huixing Enterprise Management Consulting Partnership (Limited Partnership) for CNY 7.6 billion on December 21, 2022. Under the terms, Chongqing Department Store will issue domestically listed CNY A-share ordinary shares for the transaction. Group of sellers include; Chongqing Yufu Holding Group Co.,Ltd, Tianjin Binhai New Area Wumei Jinrong Trading Company, Shenzhen Better Life Smart Retail Co., Ltd, Chongqing Shangshe Huilong Enterprise Management Consulting Partnership (Limited Partnership) and Chongqing Shangshe Huixing Enterprise Management Consulting Partnership (Limited Partnership). For the period September 30, 2022, Chongqing General Trading had CNY 1.87130425 million of total assets and CNY 0.58524435 million of Owners' equity. The transaction has been reviewed and approved by Chongqing Department Store's board. The transaction has been reviewed and approved by the board and shareholders of Chongqing General Trading (Group). The transaction is subject to approval of China Securities Regulatory Commission and by the Anti-monopoly Bureau of the State Administration for Market Regulation. The transaction is approved in the 3rd Extraordinary Shareholders Meeting, 2023, of the Chongqing Department held on May 26, 2023. As of January 10, 2024, Chongqing Department Store Co., Ltd. received the Approval for the Registration of Chongqing Department Store Co., Ltd. issued by the China Securities Regulatory Commission(China Securities Regulatory Commission Permit. As of February 3, 2024, Chongqing Department Store Co.,Ltd. and Chongqing General Trading (Group) Company Limited signed the "Asset Delivery Confirmation Letter". The transaction completion date is set on January 31, 2024.  
China Merchants Securities Co., Ltd acted as financial advisor to Chongqing General Trading. Jun He Law Offices acted as legal advisor and Pan-China Certified Public Accountants LLP acted as Accountant to Chongqing Department Store Co.,Ltd. (SHSE:600729).
</t>
  </si>
  <si>
    <t>Chongqing Shangshe Huilong Enterprise Management Consulting Partnership (Limited Partnership) (China); Chongqing Shangshe Huixing Enterprise Management Consulting Partnership (Limited Partnership) (China); Chongqing Yufu Holding Group Co.,Ltd (China); Shenzhen Better Life Smart Retail Co., Ltd (China); Tianjin Binhai New Area Wumei Jinrong Trading Company (China)</t>
  </si>
  <si>
    <t>Real Capital Analytics, Inc.</t>
  </si>
  <si>
    <t>MSCI Inc. (NYSE:MSCI)</t>
  </si>
  <si>
    <t>Endicott Management Company; Susquehanna Growth Equity, LLC</t>
  </si>
  <si>
    <t>IQTR1675967654</t>
  </si>
  <si>
    <t xml:space="preserve">MSCI Inc. (NYSE:MSCI) entered into a definitive agreement to acquire Real Capital Analytics, Inc. for $950 million on August 2, 2021. The consideration will be paid in cash. The transaction is expected to be funded with existing cash on hand. Under the transaction, Real Capital Analytics will be added under MSCI's real estate business and will be presented within MSCI's All Other - Private Assets reporting segment. Chief Executive Officer and the Chief Operating Officer, Bob White will be retiring and staying on in an advisory capacity with MSCI for about a year. The rest of the management team is staying in place and merge with MSCI real estate management team. The transaction subject to regulatory approvals and customary closing conditions and is expected to close at the end of the third quarter, or early in the fourth quarter of 2021. The transaction is expected to result in some modest dilution to adjusted EPS in the near term due to deferred revenue write-down and is expected to be accretive to earnings to adjusted EPS in 2022. William J. Chudd, Michael Mollerus, Travis Triano, Pritesh P. Shah and Arthur J. Burke of Davis Polk &amp; Wardwell LLP acted as legal advisor to MSCI Inc. in the transaction. Kevin J. Sullivan Boston and Richard Frye Dallas of Weil, Gotshal &amp; Manges LLP acted as legal advisor to Real Capital Analytics, Inc.
</t>
  </si>
  <si>
    <t>Endicott Management Company (United States)</t>
  </si>
  <si>
    <t>Nextel Holdings S.à r.l.</t>
  </si>
  <si>
    <t>Claro S.A.</t>
  </si>
  <si>
    <t>NII Holdings, Inc.</t>
  </si>
  <si>
    <t>IQTR606744953</t>
  </si>
  <si>
    <t xml:space="preserve">Claro S.A. entered into a purchase agreement to acquire Nextel Holdings S.à r.l. from NII Holdings, Inc. (NasdaqGS:NIHD) for approximately $970 million on March 18, 2019. Under the terms, the aggregate consideration amount will be $974 million, consisting of $905 million in a cash-free and debt-free basis, together with the capital lease obligations of Nextel at a value of approximately $69 million to be indirectly assumed by América Móvil, S.A.B. de C.V, parent of Claro. The consideration will be subject to certain adjustments at closing. América Móvil will place $30 million of the purchase price into an 18-month escrow account to secure indemnification obligations of NII Holdings, Inc. (NasdaqGS:NIHD). In case of termination, NII is required to pay a termination fee of $25 million. Roberto Rittes, Chief Executive Officer of Nextel Holdings S.à r.l. and former Principal Executive Officer of NII Holdings, Inc. will no longer be employed. The transaction is subject to approval of the stockholders of NII, receipt of required ANATEL approval, CADE approval, consummation of the disposal by AI Brazil of its interests in Nextel Holdings S.à r.l. to NII Holdings and either an amendment eliminating the obligations contemplated under, or an escrow agreement providing for a deposit in accordance with, NII’s Indenture with respect to NII’s 4.25% Convertible Senior Notes due 2023. The transaction has been unanimously approved by Board of Directors of NII Holdings. As of June 27, 2019, the transaction is approved by shareholders of NII Holdings. As of July 26, 2019, the competition department of Brazilian telecom regulator Anatel gave the green light for the transaction. However, it still needs approval from Anatel's board. As of September 9, 2019, Brazil's antitrust regulator has given approval to the acquisition. As per disclosure of September 30, 2019, Claro will have to return some of Nextel's spectrum as part of the merger approval of Brazil's antitrust regulator Cade. After Cade's green light for the deal, Anatel also gave its final nod to the transaction, but required the devolution of spectrum in the 850MHz band which would exceed the regulatory limit. Claro's incorporation of Nextel is also conditioned on the presentation of the latter's tax and fiscal conformity documents, as well as the cancellation of overlapping operating permits. The deal was expected to close in 2019. As of April 9, 2019, the deal was expected to close by September 2019. As of October 16, 2019, the deal was expected to close in November 2019. On October 24, 2019, TIM filed an appeal with Cade against the approval of the transaction. As on December 10, 2019, transaction is approved by CADE, Brazilian antitrust authority. Transaction is expected to complete on or around December 18, 2019.
Rothschild and Greenhill &amp; Co. acted as financial advisors for NII Holdings. S. Wade Angus of Jones Day acted as legal advisor for NII and Matthew Thompson and Geoffrey Levin of Sidley Austin LLP acted as legal advisors for AI Brazil Holdings B.V. Neil Whoriskey, Nicolas Grabar, Leonard C. Jacoby, William L. McRae, Arthur H. Kohn and Duane McLaughlin of Cleary Gottlieb Steen &amp; Hamilton LLP acted as legal advisors for América Móvil. J. D. Weinberg, John Mei, and Valerie Campbell of Covington &amp; Burling LLP acted as legal advisors to Rothschild and Greenhill &amp; Co. MacKenzie Partners, Inc. and Broadridge Financial Solutions, Inc. acted as information agents for NII Holdings. Marc Elvinger and Alexander Koch of Hogan Lovells US LLP acted as legal advisor to NII Holdings, Inc.
</t>
  </si>
  <si>
    <t>INSU Acquisition Corp. II</t>
  </si>
  <si>
    <t>Metromile, Inc.</t>
  </si>
  <si>
    <t>IQTR695891111</t>
  </si>
  <si>
    <t xml:space="preserve">Metromile, Inc. entered into an letter of intent to acquire INSU Acquisition Corp. II (NasdaqCM:INAQ) in a reverse merger transaction for approximately $950 million on November 6, 2020. Metromile, Inc. entered into an agreement and plan of merger and reorganization to acquire INSU Acquisition Corp. II (NasdaqCM:INAQ) in a reverse merger transaction on November 24, 2020. The aggregate consideration to be paid in the transactions will consist of an estimated $30 million in cash and 84.2 million shares of the INSU's Class A common stock and an additional 10 million shares of the INSU’s Class A common stock in the event that the closing share price exceeds $15 per share for 20 out of any 30 consecutive trading days during the first two years following the closing of the transactions. All vested options to acquire Metromile common stock will be converted into restricted stock units denominated in shares of INSU common stock. At the effective time of the merger, all outstanding and unvested options to acquire Metromile common stock will be converted into options denominated in shares of INSU common stock. The cash consideration will be funded from the cash held in INSU’s trust account (after permitted redemptions by the INSU’s public stockholders) and the proceeds of the PIPE Investment of $160 million. Upon closing of the transaction, the combined company will be named Metromile, Inc. The combined publicly traded company is expected to remain listed on NASDAQ under the new ticker symbol “MILE.”
Metromile management will continue to operate the business post-closing led by Metromile Chief Executive Officer Dan Preston; Lindsay Alexovich as Chief Accounting Officer; Paw Andersen as Chief Technology Officer; Mark Gundacker as Chief of Staff and Chief People Officer; Jesse McKendry as Vice President, Insurance. Some key employees will be Matt Stein as Vice President, Product; Debra Jack as Vice President, Communications; Jim Huscroft as Vice President, Claims; and Amrish Singh as General Manager, Enterprise. Current INSU Board of Directors Daniel Cohen, John Chrystal, Sheila Nicoll, Andrew Hohns, and Sasson Posner will resign upon the closing.
The transaction is subject to INSU and Metromile Stockholder Approval, waiting period under HSR Act being terminated, consummation of private placement, Registration Statement being declared effective, the Registration Shares being approved for listing on NASDAQ, subject to official notice of issuance, INSU having cash on hand equal to or in excess of $199 million and having at least $5 million of net tangible assets immediately following the closing, Lock-Up Agreements being delivered, resignation of INSU's Directors. Special meeting of shareholders of INSU will be held on February 9, 2021 to approve the transaction. The Boards of Directors of each of the Metromile and INSU have unanimously approved the transaction. As of January 15, 2021, the registration statement has been declared effective. As of January 29, 2021, transaction has received the necessary regulatory approvals, including approval from the Delaware Department of Insurance and the California Department of Insurance. INSU Acquisition Corp. II intends to hold its Special Meeting of stockholders on February 9, 2021. If the proposals at the Special Meeting are approved, INSU anticipates that the transaction will close shortly thereafter, subject to the satisfaction or waiver (as applicable) of all other closing conditions. As of February 9, 2021, shareholders of INSU approved the transaction. The transaction is expected to close in the first quarter of 2021. As of January 14, 2021, the transaction is expected to close in February 2021. As of February 9, 2021, the transaction is expected to close on February 9, 2021. The combined company expects to use proceeds from the transaction to reduce existing debt.
Derick S. Kauffman of Ledgewood P.C. acted as legal advisor for INSU. Rachel Proffitt, Sharon Connaughton, Adam Connolly, Erin Estevez, TJ Graham, Chris Kimball, Joshua O. Mates, Howard Morse, Ali Murata, Marianne Sarrazin, Jason Savich, Karen Tsai and Mark Windfeld-Hansen of Cooley LLP acted as legal advisors for Metromile. J.P. Morgan Securities LLC acted as financial advisor for Metromile. Cantor Fitzgerald &amp; Co., J.P. Morgan Securities LLC, Wells Fargo and Northland Capital Markets are acting as capital markets advisors to INSU. Morrow Sodali LLC acted as proxy solicitor and Continental Stock Transfer &amp; Trust Company acted as transfer agent to INSU Acquisition Corp. II. Ryan Maierson of Latham &amp; Watkins LLP acted as legal advisor to placement agents J.P. Morgan Securities LLC, Allen &amp; Company, and Wells Fargo in the transaction. Morrow &amp; Co., LLC will be paid an advisory fee of $0.03 million.
</t>
  </si>
  <si>
    <t>Jandakot Airport Holdings Pty Ltd.</t>
  </si>
  <si>
    <t>DEXUS (ASX:DXS); Dexus Industria REIT (ASX:DXI)</t>
  </si>
  <si>
    <t>Ascot Capital Limited</t>
  </si>
  <si>
    <t>IQTR1683142231</t>
  </si>
  <si>
    <t xml:space="preserve">Dexus (ASX:DXS) and APN Industria REIT (ASX:ADI) entered into an agreement to acquire Jandakot Airport Holdings Pty Ltd. from Ascot Capital Limited and Nathan Kirsch for AUD 1.3 billion on September 23, 2021. Under the terms, Initial settlement is expected to occur on October 31, 2021, with Dexus acquiring 100% of Jandakot City Holdings Pty Ltd and 49% of the company which owns the ground lease, Jandakot Airport Holdings for approximately AUD 825 million Dexus intends to bring in ADI for 33.3% shortly after initial settlement and additional third party equity capital partners into the Jandakot structure prior to settlement of the remaining 51% of JAH, which would result in Dexus’s overall balance sheet interest in each of JCH and JAH reflecting an equal minority interest. Following the securing of equity commitments from additional third party capital partners and receipt of required regulatory approvals, settlement of the 51% remainder of JAH for AUD 70 million is expected to occur in March 2022. As of November 1, 2021 Dexus has paid the initial settlement of the acquisition of Jandakot Airport. According to Dexus, Dexus Industria REIT (ADI) will settle on its 33.3% interest of each of JCH and JAH in mid-November 2021. Transaction also includes AUD 200 million for an operating airport deriving income from long term ground leases, landing fees and infrastructure services, reflecting a circa 19x EBIT multiple. APN will fund its part of the transactions with a fully underwritten equity raising of AUD 350 million. The balance of the Acquisitions and associated transaction costs will be funded through existing and new bank debt facilities. Dexus will fund its share of the combined transactions through debt facilities. In related transactions, Dexus and APN Industria REIT will acquire Lot 2, 884-928 Mamre Road, Kemps Creek, NSW and 2 Maker Place, Truganina, VIC. The combined transactions will be accretive to Dexus’s Adjusted Funds From Operations per security for FY22. Dexus will update the market regarding guidance at the HY22 result in February 2022. Ernst &amp; Young Australia provided due diligence to Dexus in this transaction.
</t>
  </si>
  <si>
    <t>Ronsin Technology Center</t>
  </si>
  <si>
    <t>Alpha Investment Partners Limited; Allianz Real Estate Asia Pacific</t>
  </si>
  <si>
    <t>D&amp;J (Shanghai) Investment Management Consulting Co., Ltd.</t>
  </si>
  <si>
    <t>IQTR640642579</t>
  </si>
  <si>
    <t xml:space="preserve">Alpha Asia Macro Trends Fund III managed by Alpha Investment Partners Ltd. and Allianz Real Estate Asia Pacific agreed to acquire 85% stake in Ronsin Technology Center for SGD 1.3 billion on October 16, 2019. The remaining 15% stake in Ronsin Technology Center will continue to be held by D&amp;J (Shanghai) Investment Management Consulting Co., Ltd. The property will be managed by Alpha, Allianz and D&amp;J China. The acquisition is expected to be completed in the fourth quarter of 2019. Lisa Chung of Slaughter and May acted as legal advisor for Alpha Investment Partners Ltd. and Allianz Real Estate Asia Pacific.
</t>
  </si>
  <si>
    <t>Mango Excellent Media Co., Ltd. (SZSE:300413)</t>
  </si>
  <si>
    <t>SZSE:300413</t>
  </si>
  <si>
    <t>Hangzhou Ali Venture Capital Co., Ltd.</t>
  </si>
  <si>
    <t>Mango Media Co., Ltd.</t>
  </si>
  <si>
    <t>IQTR696960487</t>
  </si>
  <si>
    <t xml:space="preserve">Hangzhou Ali Venture Capital Co., Ltd. signed agreement to acquire 5.26% stake in Mango Excellent Media Co., Ltd. (SZSE:300413) from Mango Media Co., Ltd. for CNY 6.2 billion on December 2, 2020. As per the terms of the agreement, Hangzhou Ali Venture Capital will acquire 93.6 million shares in Mango Excellent Media Co., Ltd. at CNY 66.23 per share. Hangzhou Ali Venture Capital shall pay CNY 1.8 billion to Mango Media Co., Ltd. within 5 working days after the signing of this agreement and the remaining CNY 4.3 billion within 10 working days after Mango Media obtains the approval of the state-owned assets supervision and administration department.
</t>
  </si>
  <si>
    <t>ETF Flows LLC</t>
  </si>
  <si>
    <t>TMX Group Limited (TSX:X)</t>
  </si>
  <si>
    <t>Aretex Capital Partners</t>
  </si>
  <si>
    <t>IQTR1864926647</t>
  </si>
  <si>
    <t xml:space="preserve">TMX Group Limited (TSX:X) entered into an agreement to acquire remaining 78% stake in ETF Flows LLC from Aretex Capital Partners and others for $950 million on December 13, 2023. Transaction is expected to be financed with committed bank debt up to $1 billion in term loans with $600 million, up to $200 million and $200 million. National Bank of Canada, The Toronto-Dominion Bank and Bank of Montreal are providing the new committed credit facilities to TMX Group. TMX to assume $100 million of VettaFi debt. The transaction is subject to customary closing conditions. The transaction is expected to close in January 2024. The transaction is expected to be accretive to adjusted earnings per share in year one, excluding any synergies.
Evercore acted as financial advisor to TMX Group, and WilmerHale LLP acted as legal counsel to TMX Group. Barclays acted as financial advisor to VettaFi, and Garrett Charon, Ellen Wheeler, Arek Maczka, James Thomas, Ed Baer, Danna Kivell, Jordan Altman, Benjamin Rogers and Brandon Dunn of Ropes &amp; Gray LLP acted as legal counsel to VettaFi.
</t>
  </si>
  <si>
    <t>Stremicks Heritage Foods, LLC.</t>
  </si>
  <si>
    <t>Dairy Farmers of America, Inc.</t>
  </si>
  <si>
    <t>IQTR634092266</t>
  </si>
  <si>
    <t xml:space="preserve">Dairy Farmers of America, Inc. acquired remaining 52.8% stake in Stremicks Heritage Foods, LLC for approximately $950 million on January 4, 2019. The purchase was financed by boosting DFA’s corporate debt up to around $2 billion.
</t>
  </si>
  <si>
    <t>MobileIron, Inc.</t>
  </si>
  <si>
    <t>Ivanti Software, Inc.</t>
  </si>
  <si>
    <t>White Hat Capital Partners LP</t>
  </si>
  <si>
    <t>IQTR690039510</t>
  </si>
  <si>
    <t xml:space="preserve">Ivanti, Inc. entered into letter of intent to acquire MobileIron, Inc. (NasdaqGS:MOBL) from White Hat Capital Partners LP and others for approximately $930 million on September 20, 2020. Ivanti, Inc. entered into an agreement to acquire MobileIron, Inc. (NasdaqGS:MOBL) from White Hat Capital Partners LP and others for approximately $930 million on September 26, 2020. Under the terms of the transaction, Ivanti will acquire all outstanding shares of MobileIron common stock and MobileIron stockholders will receive $7.05 in cash per share. Each outstanding vested restricted stock unit (“RSU”), performance stock unit (“PSU”) and option granted by MobileIron shall be cancelled and converted into the right to receive cash equal to (A) the aggregate number of shares of MobileIron's common stock subject to such RSU, PSU or option, as applicable, multiplied by (B) the per share merger consideration (less the exercise price in the case of vested options). In a related transaction, Ivanti, Inc. signed definitive agreement to acquire Pulse Secure LLC. Ivanti, Inc. has received equity in an aggregate amount of up to $100 million and debt financing commitments and the proceeds of which will provide for funds to consummate the transaction. Morgan Stanley Senior Funding, Inc., BofA Securities, UBS Investment Bank, and BMO Capital Markets are providing debt financing for the acquisitions in the aggregate principal amount of up to $1.995 billion. Upon completion of the transaction, MobileIron will become a wholly owned subsidiary of Ivanti, Inc. In the event the merger agreement is terminated, MobileIron will be required to pay Ivanti, Inc. a termination fee of $30.5 million and Ivanti, Inc. will pay MobileIron $65.3 million.
Upon completion of the transaction, the combined company will be led by Ivanti Chairman and Chief Executive Officer Jim Schaper. The transaction is subject to approval by MobileIron stockholders, the expiration or termination of the waiting period under Antitrust Laws and the satisfaction of regulatory and customary closing conditions. MobileIron's Board of Directors unanimously approved the transaction. The consummation of the transaction is not subject to a financing condition. As of October 19, 2020, White Hat Capital Partners LP announced that it plans to vote against Ivanti Inc.’s proposed acquisition of MobileIron at MobileIron’s upcoming special meeting of stockholders and views that the proposed price of $7.05 per share falls short of fair value by a number of measures. The Board of MobileIron unanimously recommends the shareholders to vote in favor of the transaction. As of November 2, 2020, the HSR Waiting Period expired. As on November 24, 2020, the transaction was approved by shareholders of MobileIron, Inc. The closing of the transaction is expected late in the fourth quarter of 2020. As of October 28, the transaction is expected to close later in the current quarter or early in the first quarter of 2021. 
UBS Investment Bank, BofA Securities, Inc., Morgan Stanley &amp; Co. LLC and BMO Capital Markets Corp. acted as financial advisors while Mehdi Khodadad, Nicolai Schwarz-Gondek, Eric Kauffman, Rachel Kleinberg, Stacy Crosnicker, Ken Daly, Karen Kazmerzak, Elizabeth Chen, Mike Bettinger and Sven De Knop of Sidley Austin LLP acted as legal advisors to Ivanti, Inc. Barclays Capital Inc. acted as financial advisor and will receive advisory fees of $0.5 million while Brandon C. Parris, Michael O’Bryan, Alexa Belonick, Michael Krigbaum, Dario Avram, Eric Min, Amanda Hines Gold, Michael Miller, Aniek Schadd, Scott Lesmes, Erik Olson, Paul Jahn, Joy MacIntyre and Jenn Williams of Morrison &amp; Foerster LLP acted as legal advisors to MobileIron. Barclays Capital Inc. also provided the written opinion to MobileIron's Board for which it will receive fee of $13.3 million. Kirkland &amp; Ellis LLP provided legal counsel for the financing for Ivanti. D.F. King &amp; Co., Inc. acted as proxy solicitor to MobileIron and will receive $15000. American Stock Transfer &amp; Trust Company, LLC acted as transfer agent to MobileIron.
</t>
  </si>
  <si>
    <t>Cognate BioServices, Inc.</t>
  </si>
  <si>
    <t>Charles River Laboratories International, Inc. (NYSE:CRL)</t>
  </si>
  <si>
    <t>Essex Woodlands Management, Inc.; Tennenbaum Capital Partners, LLC; LINEA Investment, Inc.; BlackRock TCP Capital Corp. (NasdaqGS:TCPC)</t>
  </si>
  <si>
    <t>IQTR704669806</t>
  </si>
  <si>
    <t xml:space="preserve">Charles River Laboratories International, Inc. (NYSE: CRL) signed a definitive agreement to acquire Cognate BioServices, Inc. from Medivate Partners LLC, Essex Woodlands Management, Inc., BlackRock TCP Capital Corp., a fund managed by Tennenbaum Capital Partners, LLC and others for approximately $950 million on February 17, 2021. The consideration will be fully paid in cash, subject to customary closing adjustments. The acquisition and associated fees are expected to be financed through Charles River’s existing credit facility and cash. The company is evaluating further optimizing its debt structure which could be used to finance the acquisition and for general corporate purposes. As of March 8, 2021 Charles River intends to use the gross proceeds of the offering of the notes to redeem its 5.5% senior notes due 2026 to fund, along with borrowings under its senior credit facilities, a portion of the purchase price for its proposed acquisition of Cognate BioServices, Inc and to pay fees and expenses in connection with the offering, the redemption of the 2026 notes, and the amendment of its senior credit facilities. As of March 23, 2021, Charles River Laboratories International's offering of $500 million in aggregate principal amount of its 3.750% senior notes due 2029 and $500 million in aggregate principal amount of its 4.000% senior notes due 2031 has closed. The Merger Agreement may be terminated under specified circumstances, including if the Merger is not consummated on or before May 17, 2021 for any reason other than the nonperformance of the terminating party. Cognate is expected to be reported as part of Charles River’s Manufacturing Support segment. 
The transaction is subject to regulatory requirements, the adoption and approval of the Merger Agreement by Cognate shareholders, the expiration or termination of the applicable waiting period under the Hart-Scott-Rodino Antitrust Improvements Act of 1976, subject to the standards set forth in the Merger Agreement, the accuracy of representations and warranties as of the closing, the absence of any developments that would reasonably be expected to have a material adverse effect on Cognate and other customary closing conditions. It is expected to close by the end of the first quarter of 2021. The transaction is expected to be neutral to non-GAAP earnings per share in 2021, and accretive thereafter.
Gordon Dyal &amp; Co., LLC is acting as the exclusive financial advisor to Charles River. Michael Davis, Kyoko Takahashi Lin, William A. Curran, and David R. Bauer of Davis Polk &amp; Wardwell LLP acted as legal advisors to Charles River Laboratories and Brianne L. Kucerik, Steven A. Newborn, Nafees Saeed and Vadim M. Brusser of Weil, Gotshal &amp; Manges LLP acted as antitrust counsel. Dark Horse Consulting Group, Inc. is acting as Charles River’s strategic advisor. Morgan Stanley &amp; Co. LLC is acting as the exclusive financial advisor and Jeremy S. Liss Adam Wexner, Garrett A. Lorentz, Tempestt Watts and Matthew Green of Kirkland &amp; Ellis LLP is acting as legal counsel to Cognate and its shareholders. Richard Åkerman, Jenny Lundberg and Elisabeth Vestin of Hannes Snellman Attorneys Ltd acted legal advisor for Charles River Laboratories International. Caroline B. Gottschalk of Simpson Thacher acted as financial advisor to Gordon Dyal &amp; Co. Advisory Group LP. 
</t>
  </si>
  <si>
    <t>BlackRock TCP Capital Corp. (NasdaqGS:TCPC) (United States); Tennenbaum Capital Partners, LLC (United States)</t>
  </si>
  <si>
    <t>KCA Deutag International Limited</t>
  </si>
  <si>
    <t>HP Global Holdings Limited</t>
  </si>
  <si>
    <t>Sculptor Special Master Fund, Ltd</t>
  </si>
  <si>
    <t>IQTR1888849423</t>
  </si>
  <si>
    <t xml:space="preserve">HP Global Holdings Limited announced a definitive agreement to acquire Kca Deutag International Limited from Management Seller and others for approximately $950 million on July 25, 2024. The consideration payable by the Purchaser for the Shares will be an amount in cash equal to approximately $946.4 million (the “ Unadjusted Purchase Price ”), which is subject to customary downward adjustments at the closing for certain items of leakage occurring from December 31, 2023 to the closing, transaction costs and transaction-related bonuses. The Majority Sellers are the owners of 60.581% of the entire issued share capital of the Company. In connection with, and concurrently with the entry into, the Purchase Agreement, the Company entered into a debt commitment letter dated July 25, 2024 with Morgan Stanley Senior Funding, Inc. (“ MSSF ”), pursuant to which MSSF has committed, subject to satisfaction of standard conditions, to provide the Company with an unsecured bridge loan facility in an aggregate principal amount of $1.9725 billion (the “ Bridge Loan Facility ”). The Company currently intends to fund the Acquisition and related fees, costs and expenses with a combination of cash on hand, borrowings and through one or more debt capital markets or loan facility transactions, subject to market conditions and other factors, and, only to the extent necessary, borrowings under the Bridge Loan Facility. H&amp;P will be well positioned to quickly reduce debt utilizing pre-payable term loans, newly issued bonds with staggered maturities and strong cash flows. H&amp;P expects to refinance KCA Deutag’s existing debt at a lower cost of capital. The Competition Authority of the Republic of Albania, The Angolan Competition Regulatory Authority having approved the implementation of the Transaction, The State Service for Antimonopoly and Consumer Market Control under the Ministry of Economy of the Republic of Azerbaijan having approved the implementation of the Transaction in accordance with the Competition Code of the Republic of Azerbaijan approved by Law, The Agency for Protection and Development of Competition of the Republic of Kazakhstan having approved the implementation of the Transaction in accordance with the Entrepreneurial Code of the Republic of Kazakhstan, The Kuwait Competition Protection Agency (i) having issued a final written approval for the implementation of the Transaction, the Nigerian Federal Competition and Consumer Protection Commission having approved the implementation of the Transaction or being deemed to have approved the implementation of the Transaction,  the Competition Commission of Pakistan having approved/granted clearance for the Transaction,  The Saudi General Authority for Competition (“GAC”) (i) having approved the implementation of the Transaction contemplated hereby,  approval of the implementation of the Transaction shall be required in any additional jurisdiction where the Purchaser has reasonably determined that a notification or filing and subsequent mandatory and suspensory clearance is strictly required ahead of implementing the Transaction based on a change of law following the signing of the agreement and before the implementation of the Transaction. Under the terms of the agreement, which has been unanimously approved by the H&amp;P Board of Directors, t he transaction is expected to close prior to calendar 2024 year end, subject to customary closing conditions and regulatory approvals. The proceeds will be used to repay KCA Deutag’s Group debt instruments and provide value realisation for its existing investors. This announcement represents a significant milestone in the strategic transformation journey of KCA Deutag and delivers benefits to all stakeholders: our employees, customers, shareholders and the communities where we live and work. KCA Deutags assets and operations will add resilient revenues, providing greater earnings visibility and cash flow generation. As a result, we expect to generate sizeable incremental cash flows and are confident this transaction will deliver near- and long-term growth and value creation for H&amp;P shareholders. As of September 10, 2024, Helmerich &amp; Payne, Inc. announced that it has priced an offering of $1.25 billion aggregate principal amount of senior notes. The Offering is expected to close on September 17, 2024, subject to the satisfaction of customary closing conditions. The
Company intends to use the net proceeds from the Offering, together with the proceeds of its term loan credit facility and cash on hand, to finance the purchase price for its previously announced pending acquisition of KCA Deutag International Limited, to repay certain of KCAD’s outstanding indebtedness, and to pay related fees and expenses. On December 20, 2024, the Company, the Majority Sellers, the Trustee, the Purchaser and KCA Deutag entered into a Deed of Amendment to the Purchase Agreement. The Deed of Amendment serves to vary the terms of the Purchase Agreement to provide, among other things, that the consummation of the transactions contemplated by the Purchase Agreement would occur no earlier than January 15, 2025. The Company expects to consummate the transactions contemplated by the Purchase Agreement in January 2025, subject to regulatory approvals and other customary closing conditions. As of December 26, 2024, The Competition Commission of Pakistan (CCP) has authorized the acquisition of 100% shareholding in KCA Deutag International Limited by HP Global Holdings Limited (H&amp;P). The proposed transaction involves the purchase of KCA Deutag from Sculptor Special Master Fund Limited, including its 18.5% shareholding in KCA Deutag GmbH, registered in Pakistan.
Morgan Stanley &amp; Co. LLC acted as financial advisor to H&amp;P, and Morgan Stanley Senior Funding, Inc. is providing committed financing to H&amp;P for the transaction. Sean Wheeler, Debbie Yee and Camille Walker, Stuart Boyd, Rachael Lichman, Rob Sharpe and Michael Ehret of Kirkland &amp; Ellis LLP and Kirkland &amp; Ellis International LLP acted as legal advisor to H&amp;P. Veriten has served as independent strategic advisor to H&amp;P. Moelis &amp; Co and PJT Partners acted as financial advisors to KCA Deutag, and A&amp;O Shearman acted as legal advisor. Weil, Gotshal &amp; Manges (London) LLP advised to a Lead Seller of Kca Deutag. Morgan Bale, Jonathan Ko, Kris Villarreal, Ross Anderson, and Matthew Poxon of Paul Hastings LLP acted as legal advisor to Morgan Stanley in providing committed financing to Helmerich &amp; Payne.
</t>
  </si>
  <si>
    <t>The KeyW Holding Corporation</t>
  </si>
  <si>
    <t>IQTR611300076</t>
  </si>
  <si>
    <t xml:space="preserve">Jacobs Engineering Group Inc. (NYSE:JEC) entered into a definitive merger agreement to acquire The KeyW Holding Corporation (NasdaqGS:KEYW) from Earl M. Wheby, Shiva Stein, Lawrence Clairmont and others for approximately $600 million on April 21, 2019. Under the terms of the agreement, Jacobs will commence a tender offer to acquire all the outstanding shares of KeyW for $11.25 per share in cash (merger consideration). At the effective time, each outstanding share will automatically be converted into the right to receive cash in an amount equal to the offer price, without interest, subject to any required withholding taxes. Each outstanding KeyW Restricted Stock Unit (RSU), KeyW Restricted Stock Award (RSA), KeyW Performance Stock Unit (PSU) (each, whether vested or unvested) will be terminated and cancelled as of immediately prior to the effective time, and in exchange, the holder thereof will be entitled to receive, for each share subject to the cancelled RSU, RSA, PSU, a cash payment equal the offer price (with performance for PSUs to be deemed at target for this purpose), each outstanding KeyW Long-Term Incentive Share will be terminated and cancelled as of immediately prior to the effective time, and in exchange, the holder thereof will be entitled to the receive, for each share subject to the cancelled Long-Term Incentive Share, a cash payment equal to the offer price (regardless of whether the per Share price targets applicable to the outstanding Long-Term Incentive Share are in excess of the offer price) and each outstanding KeyW option, whether vested or unvested, will be terminated and cancelled as of immediately prior to the effective time, and in exchange the holder thereof will be entitled to receive, for each share subject to the cancelled option, a cash payment equal to the offer price less the exercise price per share applicable to such option.
Each outstanding Warrant shall terminate and be cancelled for no consideration. Following the successful closing of the tender offer, Jacobs will acquire any remaining shares of KeyW not tendered in the offer through a second-step merger at the same price. The merger will be effected promptly following the acceptance of the shares validly tendered and not withdrawn in the offer. Jacobs expects to finance the transaction through a combination of cash on hand and its existing credit facility. Following the transaction, KeyW will operate as a wholly owned subsidiary of Jacobs and will operate within Jacobs’ Aerospace, Technology and Nuclear (ATN) global line of business. Upon the termination of the merger agreement, under specified circumstances, KeyW will be required to pay Jacobs a termination fee of approximately $21 million. As of May 2, 2019, it was announced that Terence D. Hagen will retire as Executive Vice President, Chief Operating Officer and President of ATN line of business of Jacobs Engineering and will be replaced by Dawne Hickton, current member of the Jacobs’ Board of Directors, who will begin serving as Chief Operating Officer and President of ATN and a member of Jacobs’ Executive Leadership Team on June 3, 2019.
The tender offer is subject to customary conditions, including regulatory approvals, any waiting period under the Hart-Scott-Rodino Antitrust Improvements Act of 1976, as amended, applicable to the transactions has expired or been terminated, KeyW board of directors not having withdrawn or modified its recommendation in favor of the merger or effected a change in recommendation to KeyW’s stockholders in favor of the offer, Jacobs having accepted for payment all shares validly tendered and not withdrawn in the offer and the shareholders of KeyW validly tendering more than 50% of the outstanding shares of KeyW common stock prior to the expiration of the offer. The transaction is not subject to a financing condition. The merger agreement was unanimously approved by the members of each company’s Board of Directors voting on the transaction. The KeyW Board intends to recommend that KeyW shareholders tender their shares to Jacobs in the offer. No stockholder vote is required to consummate the merger. The annual and special meeting of the shareholders of The KeyW Holding Corporation scheduled on May 9, 2019 is postponed to some future date and stockholders will be notified of the exact date, time, and location of any rescheduled Annual Meeting. As of May 9, 2019, the FTC granted early termination for the transaction. As of May 13, 2019, Jacobs commenced a tender offer for all of the outstanding shares of common stock of The KeyW Holding Corporation. The tender offer will expire on June 11, 2019, unless extended or earlier terminated. The transaction is expected to complete by August 31, 2019. Jacobs expects fiscal 2020 adjusted EPS accretion of $0.25 to $0.3 from KeyW, assuming $15 million in full run-rate synergies.
Barclays Capital Inc. acted as financial advisor and Christopher Ewan, Amber Meek, Michael T. Gershberg, Nathaniel L. Asker, Amy L. Blackman, Joshua D. Roth, Michael J. Alter, Howard A. Fine, Donna Mussio, Michael J. Anstett, Shannon M. Collins, Kendra Clark, Paul C. Lee, Hana Nah, Brett C. Pedvis, Kay Jebelli, Matthew E. Joseph, Samuel K. Dykstra, Stephanie Matko, Michelle L. Roter, Daniel E. Stern, Marli Sussman, Megan M. Howe, Courtney D. Morphet, Neaha P. Raol, Karen Li, Aleksandr Galinskiy and Avani Uppalapati of Fried, Frank, Harris, Shriver &amp; Jacobson LLP acted as legal advisors to Jacobs. Frederick S. Green, Eoghan P. Knight Keenan, Christina De Vuono, Daniel Waxman, Daniel Sotsky, Faiza Rahman, Jeffrey Osterman, Marc Silberberg, Paul Wessel, Randi Singer, Laura Wilkinson, Michael Stein, Luis Gonzalez, Sidney Chiang, Craig Olshan, Tamara Roth, Eliza Cotter, Ami Zweig, Jonathan Cheng and Xiaoxi Tu of Weil, Gotshal &amp; Manges LLP acted as legal advisors and Guggenheim Securities, LLC acted as financial advisor to KeyW. Okapi Partners LLC acted as the information agent and Broadridge Corporate Issuer Solutions, Inc. acted as the depositary and paying agent to Jacobs Engineering Group. KeyW will pay Guggenheim Securities a cash transaction fee upon consummation of the transactions of approximately $13.13 million. In connection with Guggenheim Securities' engagement, KeyW has previously paid Guggenheim Securities a cash milestone fee of $2 million that became payable upon delivery of Guggenheim Securities' opinion, which will be credited against the foregoing cash transaction fee.
</t>
  </si>
  <si>
    <t>Featurespace Limited</t>
  </si>
  <si>
    <t>Insight Venture Management, LLC; TTV Capital LLC; Touchstone Innovations Plc; IP Group Plc (LSE:IPO); Nesta Investment Management LLP; Invoke Capital; Mission Engine, LLC; Highland Europe (UK) LLP; Chrysalis Investments Limited (LSE:CHRY)</t>
  </si>
  <si>
    <t>IQTR1898671319</t>
  </si>
  <si>
    <t xml:space="preserve">Visa Inc. (NYSE:V) signed a definitive agreement to acquire Featurespace Limited from Chrysalis Investments Limited (LSE:CHRY), Highland Europe (UK) LLP, IP Group Plc (LSE:IPO), Insight Venture Management, LLC, MissionOG Capital, LLC, and TTV Capital LLC on September 26, 2024. As a result, IP Group expects to receive £134 million total cash for its holding in Featurespace. Of this, £119 million will be received on completion and £15 million will be subject to deferral, as is typical for an acquisition of this type. The Directors anticipate that the transaction will result in an increase from the Group’s FY23 net asset value of approximately £51 million (a 70% increase), of which £37 million was recognised in our HY24 results. The transaction is subject to customary closing conditions, including receipt of applicable regulatory approvals. The transaction is expected to close in fiscal year 2025 and will provide significant benefits to financial institutions, consumers, and the wider payments industry. Citi is acting as the exclusive financial advisor and Martin W. Korman, Ross Davies, Jamillia P. Ferris, Deirdre Carroll, Jindrich Kloub, Kimberley Biagioli, Michael S. Casey, Seth Cowell, Emma Game, Myra A. Sutanto Shen, Sarah Lane, Fleur Benns, Jess Cheng, Martin Luff, Matt Gorman, Andrew Poling, Matthew (Matt) Staples and Nikolaos Theodorakis of Wilson Sonsini Goodrich &amp; Rosati as legal counsel for Featurespace. Claire McDaid of Willkie Farr &amp; Gallagher LLP (U.K.) and Matthew Guercio and Erin Kinney of Willkie Farr &amp; Gallagher LLP acted as legal advisor to Insight Venture Management, LLC. Andrew Boyd of Morrison Foerster acted as legal advisor to Visa.
</t>
  </si>
  <si>
    <t>Chrysalis Investments Limited (LSE:CHRY) (Guernsey); Insight Venture Management, LLC (United States); IP Group Plc (LSE:IPO) (United Kingdom); Touchstone Innovations Plc (United Kingdom); TTV Capital LLC (United States)</t>
  </si>
  <si>
    <t>Greenyard NV</t>
  </si>
  <si>
    <t>Alychlo NV; Sujajo Investments Sa</t>
  </si>
  <si>
    <t>IQTR1939692161</t>
  </si>
  <si>
    <t>Deprez family proposed to acquire remaining 57.73% stake in Greenyard NV (ENXTBR:GREEN) from Alychlo NV, Sujajo Investments SA, Agri Investment Fund BV, Joris Ide, Marc Ooms and others for approximately €220 million on April 11, 2025. Hein Deprez and his family currently hold 37.7% of the shares in Greenyard and to acquire an additional 29.74 million shares, representing 57.73% from the company's shareholders at €7.40 per share. On the condition of an acceptance threshold of 95% of the Greenyard shares after the 57.73% bid and the Deprez family holding of 37.7%, Garden will then exercise a “squeeze-out” for the rest of the business. Alychlo NV, Sujajo Investments SA, Agri Investment Fund BV, Joris Ide and Marc Ooms (indirectly through family holding companies), all major Greenyard shareholders who together hold 15,476,582 Shares or 30.04% of all shares issued by Greenyard, have already fully committed to tender their Shares in the Intended Offer (subject to release in case of a valid counterbid). Greenyard has issued a statement expressing that, subject to customary conditions, its board of directors unanimously supports and recommends the Intended Offer. The Deprez family are the founders of Greenyard, and, directly and indirectly, hold, together with Greenyard, 42.27% of the shares issued by Greenyard. 
Solum Partners LP will provide cash financing for payment of the offer price under the Intended Offer, if successful, and will become a co-controlling shareholder of holding company post transaction with the Deprez family. 
The transaction is subject to approval by regulatory board / committee and approval of merger agreement by target board. The Intended Offer is subject to a number of conditions, including an acceptance threshold of 95%, approval by the relevant authorities, and a protection against material adverse changes. If Garden and the persons affiliated with Garden own at least 95% of the shares in Greenyard after the Intended Offer, Garden intends to launch a simplified squeeze-out. Achieving the 95% acceptance threshold implies that the condition of a simplified squeeze-out. On July 18, 2025, after the initial acceptance period, 27,728,029 shares in Greenyard were tendered in the Offer (representing 53.82% of the outstanding shares). As a result, the Offeror will own a total of 47,193,840 shares in Greenyard (corresponding to 91.61% of the outstanding shares). Shareholders who have not yet accepted the Offer will have the opportunity to tender their shares in the Offer during a subsequent acceptance period which will run from July 24, 2025 until August 13, 2025.
The offer is being assisted in respect of the Intended Offer by KBC Securities NV as financial advisor, and by KBC Bank NV as centralizing agent. The independent directors of Greenyard have appointed Degroof Petercam Corporate Finance NV/SA as independent expert to draw up an independent expert report.</t>
  </si>
  <si>
    <t>Alychlo NV (Belgium); Sujajo Investments Sa (Luxembourg)</t>
  </si>
  <si>
    <t>Portfolio of 71 Post-Acute Hospitals throughout Germany</t>
  </si>
  <si>
    <t>Praemia REIM</t>
  </si>
  <si>
    <t>IQTR570138110</t>
  </si>
  <si>
    <t xml:space="preserve">A fund managed by Primonial REIM entered into agreements to acquire 50% stake in portfolio of 71 post-acute hospitals throughout Germany from Medical Properties Trust, Inc. (NYSE:MPW) for a portfolio value of approximately €1.6 billion on June 7, 2018. At closing, Primonial Group will acquire its interest in the joint venture for cash. Following the acquisition, Medical Properties Trust (MPT) will retain a 50% interest in the portfolio through the joint venture and an MPT affiliate will continue to manage the facilities. A bank syndicate is expected to provide secured financing for the acquisition. Closing of the transaction is conditioned on customary conditions, including approval of the German Federal Cartel Office, obtaining third-party financing in the form of a syndicated secured financing facility and the completion of certain pre-closing reorganization transactions. The transaction is expected to close during the third quarter of 2018. MPT expects to use total proceeds of approximately €1.14 billion from the sale to fully repay its balances under its revolving credit facility, execute its pipeline opportunities for continued investment in U.S. and European hospital assets and for other corporate purposes.
David Evans, James Spence, Joe Conder, Ben Eaton, Melissa Wilkins, Lucy MacArthur, Samantha Lamontagne, Katie Leah, Stephan Kock, Marc Bohne, Heiko Penndorf, Andreas Mallin, Matthias Rüdt von Collenberg, Christopher Jeschor, Vivien Jöst, Felix Krueger, Ralph-Tobias Rodrian, Dimitar Morfov, Nicole Schlink, Helena Velimirovic, Mathias Susnik and Yoel Kranz of Goodwin Proctor LLP and Laurent Schummer, Michael Jonas, David Al Mari, Claire Anxionnat, Charles Ries and Hugo Legendre of Arendt &amp; Medernach S.A. acted as legal advisors for Medical Properties Trust, Inc. Marianne Pezant, Marie-Aude Kfouri, Alexandre Lagarrigue, Omar El Arjoun, Alexandre Couturier, Fabian Böhm, Thorsten Sauerhering, Dominik Engl, Anne Michaela Voigt, Katia Gauzès, François-Xavier Dujardin, Maxime Budzin, Sascha Nolte and Dimitri Slobodenjuk of Clifford Chance acted as legal advisors for Primonial Asset Management. CBRE’s UK and German teams acted as advisors to MPT. Laurent Camilli, Benjamin Zayat, Matthias Krimmel and Edouard Lancksweirt of Clearwater International France acted as financial advisors and Clifford Chance LLP acted as legal advisor for Primonial Group in the acquisition. Ernst &amp; Young (EY) Germany for accounting due diligence, by JLL Germany for technical due diligence, and by immotISS care for operational due diligence to Primonial.
</t>
  </si>
  <si>
    <t>New Look Vision Group Inc.</t>
  </si>
  <si>
    <t>FFL Partners, LLC; Caisse de dépôt et placement du Québec; 8104107 Canada Inc.; Bennett Church Hill Capital Inc.</t>
  </si>
  <si>
    <t>Benvest Holdings, Ltd.; 8104107 Canada Inc.; Bennett Church Hill Capital Inc.</t>
  </si>
  <si>
    <t>IQTR708285564</t>
  </si>
  <si>
    <t xml:space="preserve">FFL Partners, LLC, Caisse de dépôt et placement du Québec Bennett Church Hill Capital Inc., 8104107 Canada Inc. and H. Doug Barnes Family signed an agreement to acquire New Look Vision Group Inc. (TSX:BCI) from 8104107 Canada Inc, Bennett Church Hill Capital Inc., Benvest Holdings, Ltd., W. John Bennett and others for approximately CAD 780 million on March 18, 2021. Under the terms of the arrangement, FFL Partners, LLC, Caisse de dépôt et placement du Québec and H. Doug Barnes Family will acquire shares at CAD 50 per share. 8104107 Canada Inc, and Bennett Church Hill Capital Inc. agreed to roll over 0.2 million and 0.4 million shares respectively. Both before and after the execution of the arrangement agreement, Benvest Holdings held 4.8 million Shares representing 30.74% of New Look Vision's 15.7 million issued and outstanding Shares. New Look Vision Group Inc. shall pay termination fee of CAD 27.4 million if New Look Vision Group Inc. fails to complete the transaction. Similarly, FFL Partners, LLC, Caisse de dépôt et placement du Québec and H. Doug Barnes Family shall pay termination fee of CAD 39.15 million if transaction fails to be completed by buyers.
The transaction is subject to approvals from shareholders of New Look Vision Group Inc, court and required regulatory approvals along with customary closing conditions. Completion of the transaction is not subject to any financing condition. The independent Board Committee and Board of Directors of New Look Vision Group Inc. unanimously recommended its shareholders to vote in favor of the transaction. The Board of Directors established the independent Special Committee to consider and evaluate the financing alternatives available to the Company and matters related thereto. The Special Committee is chaired by Paul S. Echenberg and includes M. William Cleman and C. Emmett Pearson, each of whom is independent of the Company and the Rollover Shareholders under applicable corporate and securities laws. A special meeting of shareholders of New Look Vision Group Inc. is expected to held on May 14, 2021. As of May 10, 2021, Institutional Shareholder Services Inc. and Glass Lewis and Co., LLC have recommended that holders of Class A common shares of New Look Vision vote FOR the proposed plan of arrangement. As of May 14, 2021, the transaction has been approved by New Look Vision Group shareholders. As per filing on May 18, 2021 New Look Vision obtained a final order from the Québec Superior Court and New Look Vision and FFL have now received all required third-party approvals to complete the Arrangement. Completion is scheduled to take place during first half of 2021. As of April 16, 2021, the transaction is expected to be completed in the second quarter of 2021. As of May 14, 2021, the transaction is expected to close on or about May 26, 2021.
National Bank Financial, Inc. and HPC Puckett &amp; Company acted as financial advisors to New Look Vision Group Inc. PricewaterhouseCoopers LLP provided financial advisory and fairness opinion to independent board of committee of New Look Vision Group Inc. National Bank Financial, Inc. also provided fairness opinion to New Vision. Richard Cherney, Elliot Greenstone, Elise Beauregard, Dan Wolfensohn, Brian Bloom, Elisa Kearney, John Lennard, Louis-Martin O’Neill and Olivier Désilets of Davies Ward Phillips &amp; Vineberg LLP and McCarthy Tétrault LLP acted as legal advisors and Edelman Financial is acted as financial advisor to New Look Vision Group Inc. Viktor Okasmaa, David Cosgrove, Russell Pinilis and Neil W. Townsend of Willkie Farr &amp; Gallagher LLP and Sean Vanderpol and Jonah Mann of Stikeman Elliott LLP acted as legal advisors to FFL Partners, LLC, Caisse de dépôt et placement du Québec and H. Doug Barnes Family. Osler, Hoskin &amp; Harcourt LLP acted as legal advisor to Caisse de dépôt et placement du Québec. Computershare Investor Services Inc. acted as depositary for New Look. Barclays Capital Markets, LLC acted as financial advisor to FFL Partners, LLC, Caisse de dépôt et placement du Québec and the Barnes Family. Laurel Hill Advisory Group acted as the proxy solicitation agent to New Vision and will be paid CAD 45,000 as part of the transaction. Computershare Trust Company of Canada acted as the transfer agent to New Vision. Raymond Chabot Grant Thornton (LLP) acted as the accountant to New Vision.
</t>
  </si>
  <si>
    <t>8104107 Canada Inc. (Canada); Bennett Church Hill Capital Inc. (Canada); Benvest Holdings, Ltd. (Canada)</t>
  </si>
  <si>
    <t>26 properties in Japan</t>
  </si>
  <si>
    <t>IQTR1770512562</t>
  </si>
  <si>
    <t xml:space="preserve">Singaporean sovereign wealth fund GIC, a fund managed by GIC Pte. Ltd. entered into a binding basic agreement to acquire 31 properties in Japan from Seibu Realty Solutions Inc. for approximately ¥150 billion on February 10, 2022. The transaction is expected to be completed in September 2022. As of June 30, 2022, Seibu Holdings Inc will sell the 31 properties for ¥147.1 billion and announced the transaction would be closed each day until March 31, 2023. As of September 30, 2022, Seibu Realty Solutions scheduled to sell of 5 hotel properties in Japan. As of December 1, 2022, Seibu Realty Solutions completed the sale of 15 hotel properties in Japan. As of March 1, 2023, Seibu Realty Solutions completed the sale of 1 hotel property. 
</t>
  </si>
  <si>
    <t>Guodian Hubei Electric Power Co., Ltd.</t>
  </si>
  <si>
    <t>CHN Energy Changyuan Electric Power Co.,Ltd. (SZSE:000966)</t>
  </si>
  <si>
    <t>Chnenergy Investment Group Co.,LTD</t>
  </si>
  <si>
    <t>IQTR669654744</t>
  </si>
  <si>
    <t xml:space="preserve">Guodian Changyuan Electric Power Co.,Ltd. (SZSE:000966) agreed to acquire Guodian Hubei Electric Power Co., Ltd. from China Energy Investment Corporation Limited on May 19, 2020. As on November 17, 2020, Guodian Changyuan Electric Power Co.,Ltd. signed an agreement to acquire Guodian Hubei Electric Power Co., Ltd. from China Energy Investment Corporation Limited for CNY 6.8 billion on November 17, 2020. Guodian Changyuan will issue 1.4 billion shares and cash worth CNY 909 million for the deal. As on December 24, 2020, Guodian Changyuan Electric Power Co.,Ltd. signed an official agreement to acquire Guodian Hubei Electric Power Co., Ltd. from China Energy Investment Corporation Limited for CNY 6.1 billion. This transaction intends to use the issuance of shares and payment of cash to pay the transaction price, of which 85% of the transaction price, or CNY 5.2 billion will be paid by way of issuing 1.4 billion shares at CNY 3.61 per share, and 15% of the transaction price, or approximately CNY 920 million will be paid in cash. Guodian Changyuan shall pay the consideration within 6 months since the delivery date.
Guodian Changyuan Electric Power Co.,Ltd. will undergo a private placement for proceeds not exceeding CNY 1.6 billion. As per disclosure of November 19, 2020, this amount was changed to CNY 1.2 billion. Proceeds, after raising supporting funds after deducting intermediary fees and other related expenses, will be used to pay the cash consideration for the acquisition of Guodian Hubei Electric Power Co., Ltd. Guodian Hubei Electric Power Co. Guodian Hubei Electric Power Co. reported total revenue of CNY 5.9 billion, total assets of CNY 12.1 billion, operating profit of CNY 576.9 million, net profit of approximately CNY 370 million and total common equity of CNY 4.8 million as of December 31, 2019. 
The transaction is subject to filing of assessment report involved in this reorganization, second approval of Board of Directors of Guodian Changyuan, the State-owned Assets Supervision and Administration Commission of the State Council’s approval, approval of shareholders of Guodian Changyuan, antitrust review by the antitrust law enforcement agency of the State Council on the concentration of operators and the approval of China Securities Regulatory Commission. The transaction is approved by the Board of Guodian Changyuan Electric Power Co.,Ltd. Guodian Changyuan’s issuance of shares and payment of cash to purchase assets and raise supporting funds were accepted by the China Securities Regulatory Commission on January 20, 2021. Guodian Changyuan received a notice from the China Securities Regulatory Commission on January 21, 2021 stating that the China Securities Regulatory Commission’s Listed Companies Mergers and Acquisitions and Reorganization Committee will hold a working meeting in the near future to review Guodian Changyuan’s issuance of shares and payment of cash to purchase assets and raise matching funds. As on January 28, 2021, Guodian Changyuan Electric Power gets conditional approval from securities regulator for this transaction. As of March 1, 2021, The State-owned Assets Supervision and Administration Commission of the State Council approved the transaction, shareholders of Guodian Changyuan Electric Power Co.,Ltd. approved the transaction and antitrust law enforcement agency of the State Council on the concentration of operators approved the transaction. The China Securities Regulatory Commission still needs to approve the transaction plan. On March 24, 2021, the transaction was approved by the China Securities Regulatory Commission.
Changjiang Financing Services Company Limited and Tianfeng Securities Co., Ltd. (SHSE:601162) acted as financial advisors, Hu Bei Dagang Law Firm acted as legal advisor and Mazars Certified Public Accountants LLP acted as accountant to Guodian Changyuan.
</t>
  </si>
  <si>
    <t>Jiangxi Building Materials Group Corporation</t>
  </si>
  <si>
    <t>Jiangxi Provincial Investment Group Co.,Ltd.</t>
  </si>
  <si>
    <t>IQTR645213692</t>
  </si>
  <si>
    <t xml:space="preserve">Jiangxi Province Investment Group Co.,Ltd. agreed to acquire Jiangxi Building Materials Group Co., Ltd. from Assets Supervision and Administration Commission of Jiangxi Provincial People's Government for free on November 18, 2019. The transaction was approved by Board of Jiangxi Province Investment Group. The transaction is subject to examination and approval by State Administration of Markets and the State Council of Chinese domestic operators involved in this free transfer. It is also subject to waiver of the obligation of J Jiangxi Province Investment Group Co.,Ltd.'s offer to acquire shares in Jiangxi Wannianqing Cement Co by China Securities Regulatory Commission.
</t>
  </si>
  <si>
    <t>Park Lawn Corporation</t>
  </si>
  <si>
    <t>Homesteaders Life Company; Birch Hill Equity Partners Management Inc.</t>
  </si>
  <si>
    <t>IQTR1883712377</t>
  </si>
  <si>
    <t xml:space="preserve">Homesteaders Life Company and Birch Hill Equity Partners Management Inc. entered into an arrangement agreement to acquire Park Lawn Corporation (TSX:PLC) for approximately CAD 970 million on June 3, 2024. Homesteaders and Birch Hill will acquire Park Lawn for a price of CAD 26.50 per Share (the "Consideration") in an all-cash transaction valued at approximately CAD 1.2 billion, including Park Lawn's net debt. The Consideration represents a 62.1% premium to the closing price of the Shares on the Toronto Stock Exchange ("TSX") on June 3, 2024, being the last trading day prior to the announcement of the Transaction, and a 56.4% premium to the 20-day volume weighted average trading price per Share on the TSX for the period ending June 3, 2024. Each of Birch Hill and Homesteaders have committed to provide equity funding for the transaction. In addition, the Purchaser has also secured a fully-committed debt financing from BMO Capital Markets (the "Debt Financing Commitment"). The Equity Financing Commitments and Debt Financing Commitment, together with Homesteaders' cash on hand will allow the Purchaser to pay the Consideration and other payments required to be made by the Purchaser in connection with the Transaction. On June 3, 2024, the Lender delivered the Debt Commitment Letter to Holdings, as the borrower, and the Purchaser, pursuant to which the Lender has committed to provide, subject to the terms and conditions therein, a total of approximately CAD 610 million (the "Debt Financing") in senior secured credit facilities. On June 3, 2024, each of the Equity Funding Partners delivered an Equity Commitment Letter to the Purchaser, pursuant to which the Equity Funding Partners have agreed to purchase, or cause to be purchased, directly or indirectly, equity securities of the Purchaser, immediately prior to the time the Purchaser is obligated under the Arrangement Agreement to effect the Closing, in exchange for the Equity Financing in an aggregate amount of CAD 810,285,877.88 in the respective amounts set out in each Equity Commitment Letter. In addition, the Arrangement Agreement provides for a termination fee of CAD 28.2 million payable by Park Lawn if it accepts a superior proposal and in certain other specified circumstances, a reverse termination fee of CAD 28.2 million payable by the Purchaser to Park Lawn if it fails to fund the Transaction consideration and in certain other specified circumstances, and a regulatory termination fee of CAD 18.8 million payable by the Purchaser to Park Lawn if specified regulatory approvals are not obtained. Upon closing of the Transaction, it is expected that the Shares will be delisted from the TSX and that Park Lawn will cease to be a reporting issuer under applicable Canadian securities laws. 
Completion of the Transaction is subject to customary conditions, including, among others, court approval, regulatory approvals and the approval of at least two-thirds of the votes cast by the Shareholders present in person or represented by proxy at the Meeting. In connection with the Transaction, the directors and executive officers of Park Lawn, have entered into voting support agreements (the "Voting Support Agreements") with the Purchaser, pursuant to which they have agreed to, among other things, vote all of their Shares (including any Shares issued upon the exercise of any securities convertible, exercisable or exchangeable into Shares) in favour of the Transaction. Subject to the satisfaction of all conditions to closing set out in the Arrangement Agreement, it is anticipated that the Transaction will be completed in August 2024. The board of directors of Park Lawn (the “Board“), having received a unanimous recommendation from a special committee comprised solely of independent directors of Park Lawn (the “Special Committee“) and after receiving outside legal and financial advice, has unanimously determined that the Transaction is in the best interests of Park Lawn and is fair to shareholders of Park Lawn (the “Shareholders“) and unanimously recommends that Shareholders vote in favour of the Transaction. As of June 18, 2024, the Company filed the Notice of Application for Final Order to approve the Arrangement. As of June 26, 2024, the Ontario Superior Court of Justice (Commercial List) granted an interim order. As of July 8, 2024, Park Lawn expects that the Arrangement will become effective prior to the end of August 2024. The Effective Date could be delayed for a number of reasons, including, among other things, an objection before the Court at the hearing of the application for the Final Order or a delay in receiving the HSR Act Approval. As of July 29, 2024, the deal was approved by Park Lawn's shareholders. As of August 6, 2024, Park Lawn received final order of the Ontario Superior Court of Justice. The Final Order was the final substantive court approval required prior to closing of the Arrangement, which is anticipated to occur on or about August 9, 2024. Completion of the Arrangement remains subject to customary closing conditions. 
National Bank Financial is acting as financial advisor and fairness opinion provider to the Special Committee. Joseph N. Blinick and William A. Bortolin of Bennett Jones LLP and Morgan, Lewis &amp; Bockius LLP are acting as legal advisors to the Special Committee and Park Lawn. BMO Capital Markets is acting as financial advisor to the Purchaser. Adam Ibrahim, Max Ledger, Madeleine Beaudry (corporate/securities), Dany Assaf and Ian Li, Tom Stevenson and Parker Baglole, Tyson Dyck, Andy Gibbons, Ed Fan, Molly Reynolds, Jerald Wortsman and Gwen Watson of Torys LLP, Michael Abbott, Mallory Korpalski, David McNeill, Rick Duncan, Matt Levy, Allison Schten, Sean FitzGerald, Paul Moe, Page Fleeger and Nicole Truso of Faegre Drinker Biddle &amp; Reath LLP and Adam Givertz, David Tarr, Marc Shepsman and Ross Fieldston of Paul Weiss Rifkind Wharton &amp; Garrison LLP and Christian G. Kurtz of Paul, Weiss, Rifkind, Wharton &amp; Garrison LLP, Canada are acting as legal advisors to Homesteaders. Mike Devereux of Stikeman Elliott LLP is acting as legal advisor to Birch Hill. Carson Proxy Advisors Ltd. acted as transfer agent to Park Lawn and will receive a fee of CAD 60,000; and Odyssey Trust Company acted as its depositary, transfer agent and registrar. KPMG LLP acted as independent auditor to Park Lawn.
</t>
  </si>
  <si>
    <t>HI3G Networks AB</t>
  </si>
  <si>
    <t>Cellnex Sweden AB</t>
  </si>
  <si>
    <t>IQTR694781346</t>
  </si>
  <si>
    <t xml:space="preserve">Goldcup 26513 AB agreed to acquire HI3G Networks AB from CK Hutchison Networks Europe Investments S.à r.l. for €800 million (SEK 8.1 billion) on November 12, 2020. The consideration is payable in cash at closing (subject to balancing payments post-closing to reflect relevant adjustments, if any). In related transactions, Cellnex Telecom, S.A. and its subsidiaries agreed to acquire CK Hutchison Holdings Limited’s Mobile Businesses in Denmark, Ireland, Austria, Italy and the United Kingdom from CK Hutchison Networks Europe Investments S.à r.l. Aggregate consideration for all transaction is €10 billion (SEK 101.8 billion). Out of the aggregate consideration of €10 billion (SEK 101.8 billion), approximately €2 billion (SEK 20.4 billion) (subject to closing adjustments) is expected to be paid in 2020 and approximately €8 billion (SEK 81.4 billion) (subject to closing adjustments) is expected to be paid in 2021. Prior to the closing of this transaction CK Hutchison Networks will purchase remaining 40% stake in HI3G Networks from Intre Holding Ab for SEK 407 million. HI3G has agreed to conditionally grant a call option to Goldcup to purchase from HI3G interests in certain Tower Assets owned and operated by 3GIS. Cellnex will finance the cash payment using existing cash and available liquidity. As of September 30, 2020, CK Hutchison Networks Italia had net assets of SEK 1.3 billion.
The transaction is subject to CK Hutchison Holdings Limited shareholders' approval. The transaction is independent and not inter-conditional upon the other transactions. The Board of Directors of CK Hutchison Holdings Limited believe that the terms of the transactions are fair and reasonable and in the interests of the company and the shareholders as a whole. Closing of each transaction can occur on a standalone basis. As of December 18, 2020, the shareholders of CK Hutchison approved the transaction. Closing will occur on or before March 31, 2021. CK Hutchison Holdings Limited will use the proceeds from the transactions for general corporate purposes (including but not limited to business expansion, upgrading business infrastructure and systems and maintenance of appropriate working capital reserves), to reduce consolidated net financial indebtedness consistent with its existing credit ratings and to optimize its capital structure and returns to shareholders.
Morgan Stanley Asia Limited, Moelis &amp; Company Asia Limited and Deutsche Bank Aktiengesellschaft (XTRA:DBK) acted as financial advisors, Robert Cleaver, Owen Clay, Marly Didizian, Julian Davies and Chris Smale of Linklaters LLP, Alejandro Ortiz of Linklaters, S.L.P., Elisabet Lundgren of Linklaters Advokatbyrå AB and Christopher Yip of Linklaters Hong Kong acted as legal advisors to CK Hutchison Holdings Limited. Joel Ziff, André Duminy, Alex Nourry, Simon Corzberg, Alis Pay and Nigel Howorth of Clifford Chance LLP and Guillermo Guardia, Javier García de Enterría and Epifanio Pérez of Clifford Chance S.L.P. acted as legal advisors, PricewaterhouseCoopers, S.L. acted as financial/tax due diligence advisor, AZ Capital, S.L. and HSBC Holdings plc (LSE:HSBA) acted as financial advisors and Arthur D. Little acted as commercial advisor to Cellnex Telecom, S.A.
</t>
  </si>
  <si>
    <t>Agilis Biotherapeutics, LLC</t>
  </si>
  <si>
    <t>PTC Therapeutics, Inc. (NasdaqGS:PTCT)</t>
  </si>
  <si>
    <t>IQTR574650832</t>
  </si>
  <si>
    <t xml:space="preserve">PTC Therapeutics, Inc. (NasdaqGS:PTCT) agreed to acquire Agilis Biotherapeutics, LLC for approximately $950 million on July 19, 2018. The consideration paid included $50 million in cash and common stock equal to approximately $150 million. The number of shares issuable will not equal or exceed 20% of the issued and outstanding shares of the PTC Therapeutics common stock immediately prior to the closing date, which is expected to be a maximum of approximately 9.34 million. In addition to consideration it also included an amount of $60 million based on achievement of certain development milestones, an amount of $535 million based on the achievement of certain regulatory approval milestones together with a milestone payment following the receipt of a priority review voucher, an amount of $150 million based on the achievement of certain net sales milestones and a percentage of annual net sales for Friedreich ataxia and Angelman Syndrome during specified terms, ranging from 2%-6%. Under the merger agreement, PTC Therapeutics is required to pay $40 million of the development milestone payments no later than the second anniversary of the closing of the Merger, regardless of whether the applicable milestones have been achieved. On closing, Agilis shall become a wholly owned indirect subsidiary of PTC Therapeutics. Mark Pykett, Chief Executive Officer of Agilis and Jodi Cook, Chief Operating Officer of Agilis will join PTC.
The transaction is subject to approval of Agilis’s stockholders, receipt of certain third party consents, expiration or termination of the applicable waiting period under the Hart-Scott Rodino Antitrust Improvements of 1976, as amended, resignation of each Director and officer of Agilis, the number of dissenting shares shall not exceed 3% of the number of outstanding shares of Agilis stock, execution of surrender agreements from holders of Agilis Equity awards representing at least 90% and customary closing conditions. The transaction has been approved by the Board of PTC Therapeutics and Agilis. The transaction is expected to close in third quarter of 2018. Hal J. Leibowitz, Steven D. Singer and Brian A. Johnson of Wilmer Cutler Pickering Hale and Dorr LLP acted as legal advisors for PTC Therapeutics. Miguel J. Vega of Cooley LLP acted as legal advisor to Agilis. Chris Vetri and Christopher Gilchrist of JPMorgan Chase Bank, NA acted as escrow agents in the transaction.
</t>
  </si>
  <si>
    <t>Pegasus Optimization Managers, LLC</t>
  </si>
  <si>
    <t>Kodiak Gas Services, Inc. (NYSE:KGS)</t>
  </si>
  <si>
    <t>IQTR638432216</t>
  </si>
  <si>
    <t xml:space="preserve">Kodiak Gas Services, Inc. (NYSE:KGS) signed a definitive agreement to acquire Pegasus Optimization Managers, LLC from Apollo Natural Resource Partners II, L.P managed by Apollo Global Management, Inc. (NYSE:APO) on September 25, 2019. The transaction is subject to customary regulatory approvals. On October 17, 2019, Federal Trade Commission granted early termination notice for the proposed merger. The deal is expected to close in the last quarter of 2019. John D. Pitts, Kim Hicks, Roald Nashi, Rustin M. Brown, Mark Dundon, Stefanie I. Gitler, R.D. Kohut, Melissa R. Grim, Rohit A. Nafday, Michael D. Thorpe and Jessica H. Sicsu of Kirkland &amp; Ellis LLP acted as legal advisors to Kodiak Gas Services LLC and EQT Infrastructure. Jefferies LLC acted as exclusive financial advisor and James J. Fox, David B. Cohen, Dan Komarek, Stephen Jacobson. Melissa Anderson, David Peck and Jason McIntosh of Vinson &amp; Elkins LLP acted as legal advisors to Pegasus Optimization Managers, LLC and Apollo Global Management in connection with the transaction. Baker Botts L.L.P. acted as legal advisor to Apollo Global Management.
</t>
  </si>
  <si>
    <t>JenaValve Technology, Inc.</t>
  </si>
  <si>
    <t>Andera Partners; VI Partners AG; Legend Capital Management Co., Ltd.; Valiance Asset Management Limited; Innovatus Capital Partners, LLC; Peijia Medical Limited (SEHK:9996); Bain Capital Life Sciences Investors, LLC</t>
  </si>
  <si>
    <t>IQTR1888764508</t>
  </si>
  <si>
    <t xml:space="preserve">Edwards Lifesciences Corporation (NYSE:EW) has entered into an agreement to acquire JenaValve Technology, Inc. from Peijia Medical Limited (SEHK:9996) and others for approximately $950 million on July 23, 2024. The Merger Agreement provides for an upfront payment at Closing of $500 million, subject to customary adjustments, and contingent consideration of up to $445 million upon achievement of certain regulatory and sales milestones. It is expected that the Peijia will receive an initial payment of approximately $13.10 million, and contingent consideration of up to approximately $8.40 million. In related transaction Edwards has exercised its option to acquire Endotronix, Inc. In connection with the Edwards 's acquisition of JenaValve and Endotronix, Edwards expects to pay a total upfront purchase price of approximately $1.2 billion in cash at the closing of these acquisitions, plus up to an additional $445 million upon the achievement of certain milestones. As of December 31, 2023, JenaValve has a total asset value of approximately $56.75 million and a net liability of approximately $3.01 million. The transaction is subject to subject to antitrust regulations and regulatory approval. The acquisitions are subject to the satisfaction of certain closing conditions, including the receipt of required antitrust and foreign investment approvals. The Board of Directors of JenaValve has approved and recommended, and the stockholders of JenaValve have approved the sale of JenaValve to Edwards by way of the Merger. The transaction is anticipated to close on mid 2025.Piper Sandler &amp; Co. acted as the financial advisor to JenaValve Technology. On August 6, 2025, it was announced that the U.S. Federal Trade Commission moved to block the Edwards Lifesciences’s proposed acquisition of JenaValve Technology. Edwards intends to continue to pursue regulatory approval of the acquisition and estimates a final determination by the end of Q1 2026.
</t>
  </si>
  <si>
    <t>Andera Partners (France); Bain Capital Life Sciences Investors, LLC (United States); Innovatus Capital Partners, LLC (United States); Legend Capital Management Co., Ltd. (China); Peijia Medical Limited (SEHK:9996) (Cayman Islands); VI Partners AG (Switzerland)</t>
  </si>
  <si>
    <t>Noverco Inc.</t>
  </si>
  <si>
    <t>Trencap s.e.c.</t>
  </si>
  <si>
    <t>IQTR717719194</t>
  </si>
  <si>
    <t xml:space="preserve">Trencap s.e.c. signed an agreement to acquire remaining 38.9% stake in Noverco Inc. from Enbridge Inc. (TSX:ENB) for CAD 1.1 billion on June 7, 2021. The consideration is net of Noverco Inc. non-recourse debt assumed by Trencap s.e.c. Transaction is subject to the receipt of regulatory approvals and customary closing conditions. Closing of the transaction is expected to occur by early 2022. As of November 5, 2021, closing of the transaction is expected to occur by late 2021 or early 2022. Enbridge plans to use the proceeds from the sale to pay back its short-term debt, and on this conservative basis the transaction is expected to be neutral to distributable cash flow per share. RBC Capital Markets Inc. is acting as financial advisor to Enbridge Inc. on the transaction. Davies Ward Phillips &amp; Vineberg LLP acted as legal advisor to Enbridge Inc. (TSX:ENB). Patrick Boucher, Louis-Nicolas Boulanger, Mathieu Dubord, Richard O'Doherty, Dominic Thérien, Fred Purkey and Marie-Soleil Landry from McCarthy Tétrault LLP acted as legal advisor to Caisse de dépôt et placement du Québec.
</t>
  </si>
  <si>
    <t>Black Swan Energy Ltd.</t>
  </si>
  <si>
    <t>Warburg Pincus LLC; Azimuth Capital Management</t>
  </si>
  <si>
    <t>IQTR718254408</t>
  </si>
  <si>
    <t xml:space="preserve">Tourmaline Oil Corp. (TSX:TOU) entered into a definitive agreement to acquire Black Swan Energy Ltd. for CAD 1.1 billion on June 11, 2021. Tourmaline will issue 26 million shares as consideration and will assume net debt up to a maximum of CAD 350 million, including all transaction costs. The transaction is subject to regulatory approval. The board of directors of each Black Swan and Tourmaline have unanimously approved the transaction. The transaction is expected to close in the second half of July 2021. Scotia and Stifel FirstEnergy acted as financial advisors to Tourmaline and Peters &amp; Co. Limited acted as financial advisor to Black Swan.
</t>
  </si>
  <si>
    <t>Warburg Pincus LLC (United States)</t>
  </si>
  <si>
    <t>Media-Saturn-Holding GmbH</t>
  </si>
  <si>
    <t>Ceconomy AG (XTRA:CEC)</t>
  </si>
  <si>
    <t>Convergenta Invest GmbH</t>
  </si>
  <si>
    <t>IQTR698245976</t>
  </si>
  <si>
    <t xml:space="preserve">Ceconomy AG (XTRA:CEC) entered into an agreement to acquire remaining 21.6% stake in Media-Saturn-Holding GmbH from Convergenta Invest GmbH for approximately €780 million on December 14, 2020. Under the agreement, Ceconomy shall pay consideration through issuance of 125.8 million new shares, €151 million through convertible bonds and €130 million in cash payable in two tranches. Ceconomy shall pay €80 million as first tranche upon completion while remainder by the end of 2023. The major part of the Ceconomy shares received by Convergenta will be subject to a lock-up period of six months from the date of closing, at the latest until December 31, 2021. Post completion, Media-Saturn-Holding GmbH will become wholly owned subsidiary of Ceconomy. 
The issuance of shares and convertible bonds is subject to approval from the shareholders of Ceconomy. The shareholder’s meeting is scheduled to take place on February 17, 2021. The existing Ceconomy anchor shareholders, namely Haniel, Meridian Stiftung, Freenet and Beisheim have separately expressed vis-à-vis the company that they will support the transaction. As on February 17, 2021, Ceconomy’s shareholders approved this transaction. Subject to approval from Ceconomy’s shareholders and the detailed legal process inter alia regarding the registration of the capital increase, closing is expected at the earliest by end of March 2021. As per the article of July 8, 2021, Ceconomy now no longer sees sufficient certainty that the transaction can be competed in the current financial year 2020/21 but still intends to implement the transaction. As of April 12, 2022, shareholders of Ceconomy has approved the transaction. Ceconomy expects the transaction to be EPS accretive from year one on a fully diluted basis. Harald Selzner, Martin Neuhaus, Laurenz Wieneke, Julian Schulze De la Cruz, Ingo Theusinger, Dominik Kloka, Martin Haisch, Elmar Bindl, Gerrit Henze and Florian Döpking of Noerr LLP acted as the legal advisors to Ceconomy. Timo Holzborn, Stefan Schultes-Schnitzlein, Christoph Rödter, Oliver Duys, Christine Kaniak and Olexiy Oleshchuk of Orrick, Herrington &amp; Sutcliffe LLP acted as the legal advisors to Convergenta. SG Corporate &amp; Investment Banking acted as financial advisor to Ceconomy. Nomura acted as a financial advisor to Convergenta. As of July 15, the transaction is not expected to be completed during the financial year 2020/21. As of May 17, 2022, The transaction is expected to close in early June.
</t>
  </si>
  <si>
    <t>Marathon Group</t>
  </si>
  <si>
    <t>IQTR1759038553</t>
  </si>
  <si>
    <t xml:space="preserve">Marathon Group agreed to acquire 12.4% stake in Public Joint Stock Company Magnit (MISX:MGNT) from VTB Infrastructure Investments Ltd for RUB 69.2 billion on November 19, 2021. As a consideration RUB 5700 per share shall be paid. In a related transaction, Marathon Group will acquire additional 4.9% stake through accelerated book building process. Post completion, Marathon Group stake will increase to approximately 29.2%. The consideration is partially financed through the bank financing from VTB Bank. Transaction is subjected to approval from the Federal Antimonopoly Service. VTB Capital acted as a sole global coordinator and bookrunner of the Offering and as a financial adviser for the transaction.
</t>
  </si>
  <si>
    <t>Boston Private Financial Holdings, Inc.</t>
  </si>
  <si>
    <t>MNSN Holdings Inc. (OTCPK:MNSH)</t>
  </si>
  <si>
    <t>Holdco Asset Management, LP</t>
  </si>
  <si>
    <t>IQTR700131740</t>
  </si>
  <si>
    <t xml:space="preserve">SVB Financial Group (NasdaqGS:SIVB) entered into a definitive merger agreement to acquire Boston Private Financial Holdings, Inc. (NasdaqGS:BPFH) from Holdco Opportunities Fund III, L.P. managed by Holdco Asset Management, LP and others for approximately $940 million on January 4, 2021. Under the terms of the merger agreement, Boston Private shareholders will receive 0.0228 shares of SVB Financial (SVB) common stock and $2.10 of cash for each Boston Private share they own. Holders of Boston Private Common Stock will receive cash in lieu of fractional shares. Upon completion, Boston Private will merge with and into SVB, with SVB continuing as the surviving entity. Following the Merger, Boston Private’s wholly owned subsidiary, Boston Private Bank &amp; Trust Company, will merge with and into SVB’s wholly owned subsidiary, Silicon Valley Bank (the “Bank Merger”), with Silicon Valley Bank continuing as the surviving entity in the Bank Merger. Boston Private will pay SVB, a fee of $36 million in case of termination of the deal. Anthony DeChellis, Chief Executive Officer and President of Boston Private, will become Chief Executive Officer of Private Banking &amp; Wealth Management of SVB Financial at the effective time and Yvette Butler will lead the combined private banking and wealth management business.
The completion of the Merger is subject to certain customary mutual conditions, including, among others, (1) the approval of the Merger by the affirmative vote of at least two- thirds of all the shares of Boston Private Common Stock entitled to vote, (2) the authorization for listing on the NASDAQ Stock Market of the shares of SVB Common Stock to be issued in the Merger, subject to official notice of issuance, (3) the effectiveness of the registration statement on Form S- 4 for the SVB Common Stock to be issued in the Merger, (4) the absence of any order, injunction, decree or other legal restraint preventing the completion of the Merger or the Bank Merger or making the completion of the Merger or the Bank Merger illegal, and (5) the receipt of required regulatory approvals, including the approval of the Board of Governors of the Federal Reserve System, the California Department of Financial Protection and Innovation and the Massachusetts Commissioner of Banks and expiration or termination of all statutory waiting periods. The transaction has been unanimously approved by the Board of Boston Private and SVB. The Board unanimously recommends that shareholders vote “FOR” the proposed transaction with SVB Financial. The special meeting of Boston Private shareholders will be held virtually via the Internet on April 27, 2021. On April 27, 2021 Boston Private adjourned its special meeting of shareholders until May 4, 2021. Federal Reserve approved the transaction on June 10, 2021. The transaction will be immediately accretive to tangible book value per share at close, will be low single digit earnings per shares accretion and diversifies revenues and enhances profitability. As of April 7, 2021, HoldCo Asset Management, which owns 4.9% of Boston Private's stock, wants shareholders to reject the merger. As of May 4, 2021, Boston Private shareholders approved the transaction. The transaction is expected to be completed in mid-2021. 
Goldman Sachs &amp; Co. LLC acted as financial advisor and Rodge Cohen, Jared Fishman, Regina Readling, Rick Wertheim, Whitney Chatterjee, Eric Diamond, Ron Creamer, Nader Mousavi, Joe Matelis and Eric Queen of Sullivan &amp; Cromwell LLP acted as legal advisors to SVB. Morgan Stanley &amp; Co. LLC acted as financial advisor and fairness opinion provider and Edward D. Herlihy, Richard K. Kim and Jacob A. Kling of Wachtell, Lipton, Rosen &amp; Katz acted as legal advisors to Boston Private. Under the terms of its engagement letter, as compensation for its services relating to the merger, Boston Private has agreed to pay Morgan Stanley a fee of $10 million in the aggregate, $2 million of which was payable upon the rendering of its opinion and $8 million of which is contingent upon the consummation of the merger. Innisfree M&amp;A Inc. served as proxy solicitor for Boston Private and Boston Private has agreed to pay Innisfree a fee of up to approximately $415,000 plus reimbursement for certain expenses for such services, and also will indemnify Innisfree against certain claims, costs, damages, liabilities, judgments and expenses. Saratoga Proxy Consulting, LLC acted as information agent to Boston Private.
</t>
  </si>
  <si>
    <t>PT Fajar Surya Wisesa Tbk (IDX:FASW)</t>
  </si>
  <si>
    <t>IDX:FASW</t>
  </si>
  <si>
    <t>Scgp Solutions (Singapore) Pte Ltd.</t>
  </si>
  <si>
    <t>PT Garama Dhananjaya; PT Intercipta Sempana; PT Intratata Usaha Mandiri</t>
  </si>
  <si>
    <t>IQTR613100689</t>
  </si>
  <si>
    <t xml:space="preserve">SCGP Solutions (Singapore) Pte. Ltd. entered into a conditional sale and purchase agreement to acquire 55% stake in P.T. Fajar Surya Wisesa Tbk (IDX:FASW) from PT Intercipta Sempana, PT Garama Dhananjaya, PT Intratata Usaha Mandiri, Winarko Sulistyo, Vilia Sulistyo and Bapak Hartono Herjanto for IDR 9.6 trillion on May 10, 2019. Following the completion of this transaction, there will be a mandatory tender offer, as required by the local Indonesian securities regulations (Otoritas Jasa Keuangan) and Indonesia Stock Exchange. The transaction will be funded by internal resources of SCG Packaging Public Company Limited. The transaction is expected to be completed by third quarter of 2019.
</t>
  </si>
  <si>
    <t>SADA Systems, LLC</t>
  </si>
  <si>
    <t>Insight Enterprises, Inc. (NasdaqGS:NSIT)</t>
  </si>
  <si>
    <t>Verse Holdco, Inc.</t>
  </si>
  <si>
    <t>IQTR1863472255</t>
  </si>
  <si>
    <t xml:space="preserve">Insight Enterprises, Inc. (NasdaqGS:NSIT) entered into an equity purchase agreement to acquire SADA Systems, Inc. from Verse Holdco, Inc. for $800 million on October 25, 2023. Insight paid a closing purchase price of $410 million on a cash-free, debt-free basis, subject to certain customary purchase price adjustments. There is an additional earnout and incentive opportunity for the Seller Parties of up to $390 million, with a target of $210 million, based on the SADA business achieving EBITDA and revenue growth performances through 2026. The acquisition was financed with cash on hand and ABL facility. In 2022, SADA reported net sales of $251 million. Jeffrey Scudder of Snell &amp; Wilmar LLP acted as legal advisor to Insight. Ethan Skerry and Ryan Slunaker of Fenwick &amp; West LLP acted legal advisor to SADA.
</t>
  </si>
  <si>
    <t>Sichuan Swellfun Co.,Ltd (SHSE:600779)</t>
  </si>
  <si>
    <t>SHSE:600779</t>
  </si>
  <si>
    <t>Diageo plc (LSE:DGE)</t>
  </si>
  <si>
    <t>IQTR571874409</t>
  </si>
  <si>
    <t xml:space="preserve">Diageo plc (LSE:DGE) made an offer to acquire a 20.29% stake in Sichuan Swellfun Co., Ltd (SHSE:600779) for CNY 6.1 billion on June 25, 2018. Under the terms, Diageo plc proposed to acquire 99.13 million shares at CNY 62 per share in cash. The offer is made to all shareholders other than Sichuan Chengdu Shuijingfang Group Co., Ltd. and Diageo Highlands Holding B.V. Presently, Diageo plc indirectly owns 39.71% stake in Sichuan Swellfun Co., Ltd. Post transaction, Diageo plc will indirectly raise its shareholding in Sichuan Swellfun Co., Ltd to 60%. The maximum funds required to fund the transaction are CNY 6.1 billion to be funded from Diageo plc's own funds or self-raised funds. Diageo plc does not intend to delist Sichuan Swellfun Co., Ltd. The offer period will run from July 13, 2018 to August 11, 2018.  UBS acted as financial advisor to Diageo plc 
</t>
  </si>
  <si>
    <t>CerSci Therapeutics Inc.</t>
  </si>
  <si>
    <t>ACADIA Pharmaceuticals Inc. (NasdaqGS:ACAD)</t>
  </si>
  <si>
    <t>Hiawatha Education Foundation, Endowment Arm; Lennox Capital Partners; JDH Investment Management, LLC; West Summit Investments, LP</t>
  </si>
  <si>
    <t>IQTR685324106</t>
  </si>
  <si>
    <t xml:space="preserve">ACADIA Pharmaceuticals Inc. (NasdaqGS:ACAD) acquired CerSci Therapeutics Inc. from JDH Investment Management, LLC, Hiawatha Education Foundation, Lennox Capital Partners, West Summit Investments, LP and others for approximately $940 million on August 24, 2020. The upfront consideration consists of $5.3 million in cash, subject to certain adjustments, and the issuance of 1.17 million shares of ACADIA’s common stock at closing. In addition, CerSci Equityholders may be eligible to receive up to $887 million in development, commercialization and sales milestones, in addition to tiered royalties in the mid- single digits based on annual net sales, which milestones and royalties would be payable in cash.
BofA Securities acted as the financial advisor and Carl Sanchez, Deyan Spiridonov, Todd Schneider and James Shea of Paul Hastings, LLP acted as the legal advisor to ACADIA. Evercore acted as the financial advisor and Graham Robinson, Maya Florence, Laura Knoll, Ken Kumayama, Timothy F. Nelson, Resa Schlossberg and Moshe Spinowitz of Skadden, Arps, Slate, Meagher &amp; Flom LLP acted as the legal advisor to CerSci.
</t>
  </si>
  <si>
    <t>Lennox Capital Partners (Australia); West Summit Investments, LP (United States)</t>
  </si>
  <si>
    <t>Aakash Educational Services Limited</t>
  </si>
  <si>
    <t>Think and Learn Private Limited</t>
  </si>
  <si>
    <t>IQTR710377870</t>
  </si>
  <si>
    <t xml:space="preserve">Think and Learn Private Limited acquired Aakash Educational Services Limited from Aakash Educational Services Limited, Raveendran, his wife Divya Gokulnath, and brother Riju Raveendran for $940 million on April 5, 2021. The consideration is estimated to be $950-million cash-and-stock deal. Post the transaction, Blackstone Group and Aakash Institute’s founders will hold a minority stake in Byju’s at a valuation of about $13 billion. Ernst &amp; Young LLP acted as financial advisor to Think and Learn Private and Phoenix Advisers was the exclusive adviser for Aakash Educational Services. Manas Kumar Chaudhuri, Pranjal Prateek, Atul Pandey, Shailendra Bhandare, Anshul Prakash and Abhinav Rastogi of Khaitan &amp; Co acted as legal advisors Aakash Educational Services. Amit Khansaheb, Roshan Thomas, Prateek Lala, Mukul Baveja, Arjun K. Perikal, Naval Satarawala Chopra, Aparna Mehra, Roshan Thomas, Arjun K. Perikal and Mukul Baveja of Shardul Amarchand Mangaldas &amp; Co. acted as legal advisors for Think and Learn. Transaction Square LLP advised Aakash on tax aspects. Phoenix Advisers acted as investment bankers to Aakash. Trilegal and KMPG advised the Blackstone Group. Ernst &amp; Young LLP acted as Financial and Tax Due Diligence provider to Think &amp; Learn.
</t>
  </si>
  <si>
    <t>Delaware G&amp;P LLC</t>
  </si>
  <si>
    <t>IQTR1946058558</t>
  </si>
  <si>
    <t xml:space="preserve">EnLink Midstream, LLC acquired the remaining 49.9% minority stake in Delaware G&amp;P LLC for $940 million on May 28, 2025. The purchase price consists of $530 million in cash and $410 million in ONEOK common stock. Led by  Matt Strock, Caroline Kuehn, Jackson O’Maley, Brian Russell, David Peck, Kara Kuritz, and Ryan Will, Vinson &amp; Elkins LLP acted as legal advisor for NGP Energy Capital Management.
</t>
  </si>
  <si>
    <t>Lionbridge AI</t>
  </si>
  <si>
    <t>Lionbridge Technologies, Inc.</t>
  </si>
  <si>
    <t>IQTR694203940</t>
  </si>
  <si>
    <t xml:space="preserve">TELUS International (Cda) Inc. entered into a stock purchase agreement to acquire Lionbridge AI from Lionbridge Technologies, Inc. for approximately $940 million on November 6, 2020. The purchase price will consist of debt and equity and will be subject to customary closing adjustments. The acquisition will be financed from TELUS International’s non-recourse credit facilities including CAD 500 million ($383.7 million) debt offering and funds from an additional equity capital contribution from TELUS Corporation (TSX:T), ultimate parent of TELUS International and funds affiliated with Baring Private Equity Asia. As of December 21, 2020, the acquisition is expected to be financed with approximately $230.0 million cash received from the issuance of Class A common shares to TELUS and Class B common shares to Baring and borrowings of approximately $705.0 million under our revolving credit facilities. Lionbridge AI’s team members including Ed Jay, President of Lionbridge AI will join the TELUS International team. The acquisition is subject to customary closing conditions and regulatory approvals. Deal is expected to close in 2020. As of December 1, 2020, the transaction is expected to close on December 31, 2020.
Tana Ryan, Michele Cumpston, Lee Morlock and Josh McLane of Kirkland &amp; Ellis LLP acted as legal advisors to Lionbridge AI. Morgan Stanley &amp; Co. LLC acted as financial advisor to Lionbridge. Scott Petepiece, Sean Skiffington, Doreen E. Lilienfeld, Jordan Altman, Jessica K. Delbaum, John M. Beahn, Alan S. Goudiss, K. Mallory Brennan, Lona Nallengara, Jonathan Cheng and Sara Ashall of Shearman &amp; Sterling LLP acted as legal advisor to TELUS International (Cda) Inc. Ken Surjadinata, Mitul Manji, Michael Speller, Michael Wilcheck, Rob Berger, Charles Kerecz of Rothschild &amp; Co US Inc. acted as financial advisor to TELUS International (Cda) Inc. in the transaction.
</t>
  </si>
  <si>
    <t>Six Properties in Tokyo and One in Osaka</t>
  </si>
  <si>
    <t>GLP J-REIT (TSE:3281)</t>
  </si>
  <si>
    <t>SMFL MIRAI Partners Company, Limited; Blue Logistics 3 GK; Blue Logistics 5 GK; Blue Logistics 4 GK</t>
  </si>
  <si>
    <t>IQTR698441172</t>
  </si>
  <si>
    <t xml:space="preserve">GLP J-REIT (TSE:3281) agreed to acquire GLP Urayasu II, GLP Kashiwa II, GLP Yachiyo II, GLP Rokko III, GLP Sayama Hidaka II, GLP Higashi-Ogishima III and remaining 60% stake in GLP Yokohama from SMFL Mirai Partners Co., Ltd., Blue Logistics 3 GK, Blue Logistics 5 GK and Blue Logistics 4 GK for ¥98.2 billion on November 24, 2020. GLP J-REIT will acquire remaining 60% stake in GLP Yokohama from Blue Logistics 3 GK for ¥24.3 billion, GLP Sayama Hidaka II and GLP Yachiyo II from Blue Logistics 5 GK for ¥21.6 billion and ¥13 billion respectively, GLP Higashi-Ogishima III and GLP Urayasu II from SMFL Mirai Partners Co., Ltd. for ¥6.3 billion and ¥16.9 billion respectively, GLP Kashiwa II and GLP Rokko III from Blue Logistics 4 GK for ¥8.1 billion and ¥8 billion  respectively.
 Transaction will be funded from proceeds from the issuance of new investment units, proceeds from borrowing of funds and cash on hand. Annual contracted rent of the properties is ¥4.6 billion. Completion is expected on December 11, 2020.
</t>
  </si>
  <si>
    <t>Blue Logistics 3 GK (Japan); Blue Logistics 5 GK (Japan); SMFL MIRAI Partners Company, Limited (Japan)</t>
  </si>
  <si>
    <t>Heineken Holding N.V. (ENXTAM:HEIO)</t>
  </si>
  <si>
    <t>ENXTAM:HEIO</t>
  </si>
  <si>
    <t>Gates Foundation</t>
  </si>
  <si>
    <t>IQTR1827146964</t>
  </si>
  <si>
    <t xml:space="preserve">Bill Gates, and Bill &amp; Melinda Gates Foundation acquired a 3.76% stake in Heineken Holding N.V. from Fomento Económico Mexicano, S.A.B. de C.V. for €883 million on February 17, 2023.
</t>
  </si>
  <si>
    <t>SHSE:600729</t>
  </si>
  <si>
    <t>IQTR625921740</t>
  </si>
  <si>
    <t xml:space="preserve">Chongqing General Trading (Group) Co., Ltd. made an offer to acquire remaining 54.9% stake in Chongqing Department Store Co.,Ltd. (SHSE:600729) for CNY 6.1 billion on June 25, 2019. Chongqing General Trading (Group) Co., Ltd will acquire 223.29 million shares at a price of CNY 27.16 per share. After the completion, Chongqing General Trading (Group) Co., Ltd. will hold 100% stake in Chongqing Department Store Co.,Ltd. On August 12, 2019, the State Administration for Market Regulation issued “Decision on No Implementation of Further Review on Business Concentration Anti-monopoly” on the tender offer on Chongqing Department Store's shares. As of March 26, 2020, shareholders of Chongqing General Trading approved the transaction. The tender offer period is from April 1 to April 30, 2020. Grandway Law Offices and CITIC Securities Co., Ltd. acted as legal and financial advisors respectively for Chongqing General Trading. Huaxi Securities Co., Ltd. acted as financial advisor to Chongqing General Trading.
</t>
  </si>
  <si>
    <t>substantially all of its upstream assets in the UK of Eni UK Limited</t>
  </si>
  <si>
    <t>Eni UK Limited</t>
  </si>
  <si>
    <t>IQTR1879001929</t>
  </si>
  <si>
    <t xml:space="preserve">Ithaca Energy plc (LSE:ITH) reached an agreement to acquire substantially all of its upstream assets in the UK from Eni UK Limited for approximately £750 million on April 23, 2024. Under the terms, Eni will transfer the Eni UK Business to Ithaca Energy in exchange for the issuance of such number of new Ithaca Energy shares to Eni UK as is equal to 38.5% of the fully diluted issued share capital of Ithaca Energy at Completion. Using the number of Ithaca Energy shares outstanding as at April 23, 2024, 635,013,542 Consideration Shares valued at £754 million would be issued to Eni UK to reflect the Merger Ratio. The transaction excludes East Irish Sea assets and CCUS activities. In 2023, the Eni UK Business generated £623 million of EBITDA. From Completion, it is anticipated that Eni will be entitled to recommend the nomination of the next proposed CEO of the Combined Group in accordance with the policies and processes of Ithaca’s Nomination and Governance Committee. The Ithaca Energy Board have determined that the Combination is in the best interests of Ithaca Energy based on a number of factors and intend unanimously to recommend that shareholders vote in favour of the relevant resolutions at the shareholder meeting to be held to approve the Combination and the allotment and issue of the Consideration Shares to Eni UK, amongst other things. The Completion expected to occur in Q3 2024, subject to Ithaca Energy shareholder approval at a general meeting convened pursuant to an FCA-approved circular, FCA and London Stock Exchange approval of the admission of the Consideration Shares, satisfaction of certain regulatory approvals in the UK, completion of certain pre-sale reorganization steps in relation to the Eni UK assets and other customary conditions precedent. As on August 22, 2024, Ithaca Energy is pleased to announce that the following receipt of approval from the Financial Conduct Authority, published its prospectus and its shareholder circular in relation to the proposed combination with substantially all of Eni S.p.A.'s UK upstream oil and gas assets. The Group is making good progress with the required regulatory approvals and the Combination is expected to complete in Q4.Paul Wheeler, Sam Barnett, Philip Clausen-Thue, and Will Soutar of Jefferies International acted as Financial Advisor to Ithaca Energy. Morgan Stanley International Limited acted as financial advisor to Eni UK Limited. Rosalie Chadwick and Jonathan Woolf and Julian Stanier of Pinsent Masons acted as legal advisors to Ithaca Energy plc (LSE:ITH).
On September 11, 2024, Ithaca Energy is pleased to announce that the resolution put to the General Meeting voted on by way of a poll was duly approved without amendment by the requisite majority of shareholders, shareholder approval for the Combination has now been received.
</t>
  </si>
  <si>
    <t>Musti Group Oyj (HLSE:MUSTI)</t>
  </si>
  <si>
    <t>HLSE:MUSTI</t>
  </si>
  <si>
    <t>Sonae, SGPS, S.A. (ENXTLS:SON)</t>
  </si>
  <si>
    <t>IQTR1863456273</t>
  </si>
  <si>
    <t xml:space="preserve">Sonae, SGPS, S.A. (ENXTLS:SON), Jeffrey David, Johan Dettel and David Rönnberg entered into an agreement for tender offer to acquire remaining 95.8% stake in Musti Group Oyj (HLSE : MUSTI) for approximately €830 million on November 29, 2023. The transaction is expected to complete on First quarter of 2024. The Board of Directors of Musti, represented by a quorum comprising the non-conflicted members of the Board of Directors who are not members of the Consortium, has unanimously decided to recommend that the shareholders of Musti accept the tender offer. Transaction is subject to approval from anti trust and regulatory approval, Also having maximum tender of 90% shares. The Offeror has received an equity commitment from Sonae, who in turn has arranged adequate own equity as well as debt financing from Caixabank Group and Banco Santander Totta to enable the Offeror to carry out the Tender Offer and any subsequent compulsory redemption proceedings. As of December 13, 2023, Musti Group Oyj board has unanimously recommend that the shareholders of Musti accept the Tender Offer. As of December 15, 2023, the offer will be commenced from December 18, 2023, and will close on February 5, 2024. As of January 1, 2024, European Commission has approved the transaction. As on January 25, 2024, Offeror increases the offer price under the Tender Offer so that the offer price is €26.10 in cash for each Share validly tendered in the Tender Offer in lieu of the initial offer price of €26.00. As on February 1, 2024, The Offer Period is extended to expire on February 15, 2023 unless the Offer Period is extended further or discontinued in accordance with and subject to the terms and conditions of the Tender Offer and applicable laws and regulations. The Offeror reserves the right to further extend the Offer Period as necessary to satisfy the conditions to completion of the Tender Offer. As on February 16, 2024, Based on the preliminary result of the Tender Offer, the 11,598,856 Shares validly tendered and not validly withdrawn in the Tender Offer represent approximately 34.74 per cent of all the Shares and voting rights and, together with the 2,846,029 Shares otherwise acquired or held by the Offeror (including the Shares to be contributed to the Offeror by the Consortium members), represent approximately 42.96 per cent of all the Shares and voting rights in the Company calculated on a fully diluted basis. the Offeror has decided that it will waive the Minimum Acceptance Condition, complete the Tender Offer in accordance with its terms and conditions and commence a subsequent offer period, provided that the final result of the Tender Offer confirms that the Tender Offer has been validly accepted and not validly withdrawn with respect to Shares representing, together with any Shares otherwise held by the Offeror prior to the date of the announcement of the final result of the Tender Offer. Provided that the Tender Offer will be completed, the offer price will be paid on or about March 5, 2024, to each shareholder of Musti who has validly accepted, and not validly withdrawn, the Tender Offer in accordance with the terms and conditions of the Tender Offer. The offer price will be paid in accordance with the payment procedures described in the terms and conditions of the Tender Offer. The actual time of receipt of the payment of the offer price will depend on the schedules of money transactions between financial institutions. As of February 27, 2024, The offer will expire on March 6, 2024.
The Offeror and Sonae have appointed Goldman Sachs Bank Europe SE as their lead financial adviser, Krogerus Attorneys Ltd as their lead legal adviser and Reuven B. Young of Davis Polk &amp; Wardwell London LLP as U.S. counsel in connection with the Tender Offer. The Offeror has appointed Nordea Bank Abp as its financial adviser and arranger of the Tender Offer outside of the United States. Jeffrey David, Johan Dettel and David Rönnberg have appointed White &amp; Case LLP as their legal adviser in connection with the Tender Offer. Musti has appointed Jefferies Gmbh as financial adviser and Roschier, Attorneys Ltd. as legal adviser and Cravath, Swaine &amp; Moore LLP as U.S. counsel in connection with the Tender Offer. Advium Corporate Finance Ltd. and Carnegie Investment Bank AB, Finland Branch provided the fairness opinion to Musti Group. White &amp; case advised Jeffrey David, Johan Dettel and David Rönnberg.
</t>
  </si>
  <si>
    <t>71 Stores of Companhia Brasileira de Distribuição</t>
  </si>
  <si>
    <t>Companhia Brasileira De Distribuicao (BOVESPA:PCAR3)</t>
  </si>
  <si>
    <t>IQTR1758599907</t>
  </si>
  <si>
    <t xml:space="preserve">Sendas Distribuidora S.A. (BOVESPA:ASAI3) acquired 71 Stores of Companhia Brasileira de Distribuição from Companhia Brasileira de Distribuição (BOVESPA:PCAR3) for approximately $940 million on November 14, 2021. Eliana Helena de Gregório Ambrósio, Guilherme Bueno Malouf, Alessandra de Souza Pinto, Andre Luiz Menon Augusto, Fernando Tonanni, Rodrigo Seizo Takano, Paulo Henrique Carvalho Pinto, Murilo Caldeira Germiniani, Enrico Lemas Benedet, Cesar Ozolins Manzione and Antonio Augusto Colucci Miranda of Machado, Meyer, Sendacz e Opicen acted as legal advisors to Companhia Brasileira de Distribuição. Rodrigo Marcilio, Maria Amélia Lisbão Senra, Ana Carolina Cassins Galdino and Luisa Cabral acted as legal advisors to Sendas Distribuidora S.A. Fabricio Antonio Cardim de Almeida, Lucas de Carvalho Silveira Bueno and Mayara Lins Ogea of Souza, Mello e Torres provided legal advise to Groupe Casino, the major shareholder of Companhia Brasileira de Distribuição.
</t>
  </si>
  <si>
    <t>Ascendas Us Reit LLC</t>
  </si>
  <si>
    <t>CapitaLand Ascendas REIT (SGX:A17U)</t>
  </si>
  <si>
    <t>Perpetual (Asia) Limited</t>
  </si>
  <si>
    <t>IQTR642470902</t>
  </si>
  <si>
    <t xml:space="preserve">Real Estate Investment Trust (SGX:A17U) entered into a conditional share purchase agreement to acquire Ascendas US REIT LLC from Perpetual (Asia) Limited for approximately $940 million on November 1, 2019. The transaction will be financed through the net proceeds from the rights issue of $953.20 million, the drawdown of loan facilities and the issuance of the acquisition fee units pursuant to the general units issue mandate obtained from unitholders. The transaction is subject to the approval by the unitholders. The transaction is also subject to tenant estoppel certificates from major tenants, First American Title Insurance Company to issue the title policies in accordance Ascendas with the pro-forma of the title policies and the transaction not being prohibited or restricted by any statute, order, rule or regulation promulgated by any court, government or governmental, statutory or regulatory body of Singapore and any other relevant jurisdictions.
As on November 27, 2019 unitholders of Ascendas Real Estate Investment Trust approved the transaction. If any of the conditions are not fulfilled or waived by December 31, 2019, the agreement may be terminated by either Ascendas Real Estate or Perpetual (Asia). The transaction may be terminated if there is a material breach of the undertakings and fundamental warranties by Perpetual (Asia) or a material damage or a material condemnation action or proceeding to one or more of the US properties prior to the completion. The transaction is expected to be completed in the fourth quarter of 2019. JLL Valuation &amp; Advisory Services, LLC and Newmark Knight Frank Valuation &amp; Advisory, LLC acted as valuer in the transaction. Jerry Koh, Foong Yuen Ping, Teh Hoe Yue and Jonathan Lee of Allen &amp; Gledhill acted as legal advisors to Acendas Real Estate Investment Trust.
</t>
  </si>
  <si>
    <t>CatchMark Timber Trust, Inc.</t>
  </si>
  <si>
    <t>PotlatchDeltic Corporation (NasdaqGS:PCH)</t>
  </si>
  <si>
    <t>BlackRock, Inc. (NYSE:BLK); The Vanguard Group, Inc.; Renaissance Technologies LLC; William Blair Investment Management, LLC; Ranger Global Real Estate Advisors, LLC; Asset Management Exchange Master ICAV - AMX Master - AXA - Long Term Credit</t>
  </si>
  <si>
    <t>IQTR1785151409</t>
  </si>
  <si>
    <t xml:space="preserve">PotlatchDeltic Corporation (NasdaqGS:PCH) entered into a definitive agreement to acquire CatchMark Timber Trust, Inc. (NYSE:CTT) from a group of shareholders for approximately $630 million on May 29, 2022. Under the terms of the agreement, CatchMark stockholders will receive 0.23 common shares of PotlatchDeltic stock for each Class A common share of CatchMark that they own. This reflects a price per share of $12.88 for each common share of CatchMark. Following close of the transaction, PotlatchDeltic stockholders will own approximately 86% of the combined company, and CatchMark stockholders will own approximately 14% on a fully diluted basis. The combined company is expected to operate under the name PotlatchDeltic Corporation. Upon the closing of the transaction, CatchMark common stock will no longer be listed on any public market. The merger agreement provides that, in connection with the termination of the agreement under specified circumstances, CatchMark may be required to pay to PotlatchDeltic a termination fee of $19,384,231. However, the termination fee payable by the CatchMark to PotlatchDeltic will be $9,692,116 if the agreement is terminated before the end of the “Window Period End Time” by (i) CatchMark in order for CatchMark to accept a superior proposal from a “Qualified Bidder” or (ii) PotlatchDeltic because the CatchMark Board changed its recommendation that CatchMark’s stockholders approve the company merger as the result of a superior proposal from a “Qualified Bidder.” The Board of Directors of the combined company will consist of nine Directors from PotlatchDeltic and one Director from CatchMark. The corporate headquarters will be maintained in Spokane, Washington. A regional office will be maintained in Atlanta, Georgia. Eric J. Cremers will continue to serve as President and Chief Executive Officer, and Mike Covey will also remain Chairperson of the combined entity.
The transaction is subject to approval by the holders of a majority of outstanding common stock stockholders of CatchMark; the Form S-4 to be filed by PotlatchDeltic in connection with common stock of PotlatchDeltic to be issued in the mergers being declared effective; the shares of common stock of PotlatchDeltic to be issued in the Mergers will have been approved for listing on Nasdaq; the receipt of certain legal opinions by PotlatchDeltic and CatchMark; PotlatchDeltic shall have received the written opinion of PotlatchDeltic counsel to the effect that, on the basis of facts, representations and assumptions set forth or referred to in such opinion, the company merger will qualify as a “reorganization” within the meaning of Section 368(a) of the Code; the absence of any temporary restraining order, injunction or other legal order, and law being enacted, which would have the effect of making illegal or otherwise prohibiting the consummation of the mergers, and regulatory approvals. The agreement has been unanimously approved by the Board of Directors of both PotlatchDeltic and CatchMark. The CatchMark Board, after receiving advice from CatchMark’s Compensation Committee, and after due and careful discussion and consideration, has unanimously recommended that the stockholders vote their shares to approve the Mergers. As of August 10, 2022, the Registration Statement on Form S-4 has been declared effective by the SEC. The shareholders meeting of CatchMark is scheduled on September 13, 2022. As of September 13, 2022, the transaction was approved by CatchMark's shareholders. The transaction is expected to close in the second half of 2022. As of July 29, 2022, the merger is expected to close in the third quarter of 2022. As of September 13, 2022, the transaction is expected to close on or about September 14, 2022. PotlatchDeltic expects the transaction will be accretive to Cash Available for Distribution (“CAD”) per share in the first full year, excluding costs to achieve synergies and assuming the full synergies run rate and is expected to result in significant cash flow accretion.
BofA Securities, Inc. is serving as exclusive financial advisor and fairness opinion provider while Andrew Bor, Eric DeJong and Lance Bass of Perkins Coie LLP are serving as legal advisors to PotlatchDeltic. Stephen Kotran of Sullivan &amp; Cromwell LLP acted as counsel to BofA Securities, Inc. Peter Charles, Chad Gorsuch, Stephen Zimmerman, Kelly Kuester, Andrew Raddant, Eric Bippen, Cole Bader, Juan Bonifacino and Willem Enthoven of Stifel, Nicolaus &amp; Company, Inc. is serving as exclusive financial advisor and fairness opinion provider while Spencer Johnson, Anthony Rothermel and John Anderson of King &amp; Spalding LLP are serving as legal advisors to CatchMark. Skadden, Arps, Slate, Meagher &amp; Flom LLP acted as tax legal counsel to PotlatchDeltic. Smith, Gambrell &amp; Russell, LLP acted as legal counsel to the independent directors of CatchMark. Stifel and King &amp; Spalding acted as due diligence providers to CatchMark. CatchMark has engaged D.F. King &amp; Co. Inc. to assist in the solicitation of proxies for the CatchMark special meeting, and CatchMark estimates it will pay D.F. King a fee of approximately $17,500. CatchMark paid Stifel a fee of $1.25 million for providing the fairness opinion to the CatchMark Board. Stifel will receive a fee of approximately $7 million contingent upon the successful consummation of the merger.
</t>
  </si>
  <si>
    <t>Asset Management Exchange Master ICAV - AMX Master - AXA - Long Term Credit (Ireland); BlackRock, Inc. (NYSE:BLK) (United States); Ranger Global Real Estate Advisors, LLC (United States); Renaissance Technologies LLC (United States); The Vanguard Group, Inc. (United States); William Blair Investment Management, LLC (United States)</t>
  </si>
  <si>
    <t>Dova Pharmaceuticals, Inc.</t>
  </si>
  <si>
    <t>IQTR638854331</t>
  </si>
  <si>
    <t xml:space="preserve">Swedish Orphan Biovitrum AB (publ) (OM:SOBI) entered into a definitive agreement to acquire Dova Pharmaceuticals, Inc. (NasdaqGM:DOVA) from Paul B. Manning, Sean Stalfort and other shareholders for approximately $790 million on September 30, 2019. Under the terms, Dova shareholders will receive upfront payment of $27.5 per share in cash and one non-tradeable contingent value right (CVR). The CVR entitles Dova shareholders to an additional $1.5 per share upon approval of Doptelet® for use in Chemotherapy-Induced Thrombocytopenia by the US Food and Drug Administration. Any shares of Dova common stock not tendered will be acquired through a merger effected as soon as practicable following the tender offer closing, for the same per share consideration. All outstanding options and restricted share units that have an exercise price of less than $27.5 will be cancelled and the holders thereof will be entitled to receive the offer price in respect of each share covered by such option, less the applicable exercise price. In addition, any options with an exercise price between $27.5 and $29 would also be entitled to receive a payment in respect of each share covered by such option in the event that the milestone payment occurs in an amount equal to the excess of $29 over the applicable exercise price. Upon closing Dova will become a wholly owned indirect subsidiary of Swedish Orphan Biovitrum AB (publ).
The acquisition will be financed by a mix of existing cash resources and debt comprised of new committed credit facilities as well as Swedish Orphan Biovitrum AB’s existing credit facilities. The new financing consists of a SEK 3 billion ($306.18 million) term loan facility with a term of up to five years, and a €280 million ($306.55 million) revolving credit facility with a term of up to five years, both arranged and made available by Danske Bank and Skandinaviska Enskilda Banken. The remaining part of the debt-financing is intended to be financed through Swedish Orphan Biovitrum AB’s existing credit facilities. In the event of termination, Dova will be liable to pay a termination fee of $32 million. 125 professionals from Dova will strengthen Swedish Orphan Biovitrum AB’s haematology infrastructure. Following completion of the merger, the common stock of Dova will no longer be listed for trading on the NASDAQ Global Select Market. The transaction is subject to customary closing conditions, including the tender of more than 50% of all shares of Dova outstanding at the expiration of the offer and termination of the waiting period under the Hart-Scott-Rodino Antitrust Improvements Act. The transaction was unanimously approved by the Boards of Directors of both, Swedish Orphan Biovitrum AB and Dova. The Board of Directors of Dova recommended that the stockholders tender their shares pursuant to the offer. Dova shareholders holding a majority of Dova’s currently outstanding shares, including Paul B. Manning, Sean Stalfort, and related entities, have agreed to tender their shares into the offer. As of October 25, 2019, the transaction was granted early termination notice by Federal Trade Commission. As of October 11, 2019, Swedish Orphan Biovitrum AB has commenced the tender offer and it will expire on November 8, 2019. The transaction is expected to close in fourth quarter of 2019. As of November 8, 2019, the tender offer has expired and 26.3 million shares have been tendered representing approximately 91% stake in Dova. The conditions to the tender offer were satisfied, and Swedish Orphan Biovitrum AB has accepted for payment and will promptly pay the depositary for all validly tendered shares. The transaction is expected to be completed on November 12, 2019 through a merger without a vote or meeting of Dova's stockholders. The transaction is expected to be accretive to earnings per share in 2022 and significantly accretive in subsequent years.
Morgan Stanley acted as financial advisor and Damien R. Zoubek, Brittain A. Rogers, Kara L. Mungovan, Eric W. Hilfers, Nicole F. Foster, David J. Kappos, Anthony N. Magistrale, Matthew Morreale, Jesse M. Weiss and Christopher J. Kelly of Cravath, Swaine &amp; Moore LLP and Mannheimer Swartling Advokatbyrå AB acted as legal advisors to Swedish Orphan Biovitrum AB. Jefferies LLC and Evercore acted as financial advisors and Jamie Leigh of Cooley LLP acted as legal advisor to Dova. Jefferies LLC and Evercore Group L.L.C provided an opinion to Board of Dova that per share price is fair from a financial point of view, to holders. American Stock Transfer &amp; Trust Company, LLC acted the depositary for the offer. Covington &amp; Burling is advising Evercore Group L.L.C. as financial advisor to Dova Pharmaceuticals, Inc., in connection with its $790 million cash acquisition by Swedish Orphan Biovitrum AB (publ). Dova Pharmaceuticals has agreed to pay Jefferies for its financial advisory services in connection with the Offer and the Merger an aggregate fee currently estimated to be approximately $11.5 million, of which a portion was payable upon delivery of Jefferies' opinion to the Dova Board and approximately $9.5 million is payable contingent upon consummation of the Offer. Jefferies also is entitled to an additional fee, currently estimated to be approximately $1.5 million, upon payment of the Milestone Payment if payable.
</t>
  </si>
  <si>
    <t>Building at 711 Fifth Avenue</t>
  </si>
  <si>
    <t>Bayerische Versorgungskammer; Bilgili Holding A.S.; BLG Capital Limited; Deutsche Finance America LLC; SHVO, INC.</t>
  </si>
  <si>
    <t>Wafra Inc.; The Nightingale Group, LLC</t>
  </si>
  <si>
    <t>IQTR640089003</t>
  </si>
  <si>
    <t xml:space="preserve">SHVO, Bilgili Holding A.S., Bayerische Versorgungskammer, BLG Capital Limited and Deutsche Finance America LLC acquired Coca-Cola Building in New York City from Wafra Inc. and The Nightingale Group, LLC for approximately $940 million on September 27, 2019. As per update on March 17, 2020, transaction was financed through the loan obtained from consortium of banks led by Goldman Sachs. The transaction was advised by JLL Capital Markets.
</t>
  </si>
  <si>
    <t>The Nightingale Group, LLC (United States); Wafra Inc. (United States)</t>
  </si>
  <si>
    <t>RiverStone International</t>
  </si>
  <si>
    <t>OMERS Administration Corporation; Fairfax Financial Holdings Limited (TSX:FFH)</t>
  </si>
  <si>
    <t>IQTR696776268</t>
  </si>
  <si>
    <t xml:space="preserve">CVC Capital Partners Strategic Opportunities II, a fund managed by CVC Capital Partners Limited entered into a binding agreement to acquire Riverstone Europe LLP from Fairfax Financial Holdings Limited (TSX:FFH) and OMERS Administration Corp. on December 2, 2020. Under the terms, Fairfax and OMERS will sell all their interests of 60% and 40% in Riverstone Europe respectively. The purchase price to be received by Fairfax on closing of the transaction is approximately $750 million. Fairfax will also be entitled to receive up to $235.7 million post-closing under a contingent value instrument. After closing, RiverStone Europe will also operate under the name RiverStone International and will seek to continue its successful track record of acquisitions and growth led by its existing management team. Luke Tanzer will remain the Managing Director of RiverStone Europe and Nick Bentley, the Chief Executive Officer of the RiverStone Group, will remain on the board of RiverStone Europe post-closing. The transaction is subject to customary closing conditions, including various regulatory and antitrust approvals. As of February 15, 2021 European Commission has approved the transaction. The transaction is expected to close in early 2021. As per the article of April 30, 2021, closing is expected to occur in the second quarter of 2021. As per the article of July 30, 2021, closing is expected in August 2021.
Jonathan Wood, Ellie Fialho, James Harvey, Tom Rodzoch, Tom Richards, Oliver Walker, Barry Fishley, Ivor Gwilliams, Thomas Weatherill and Christopher Marks of Weil,Gotshal &amp; Manges Ltd, London acted as legal advisor to CVC Capital Partners Limited. A team led by Malcolm MacDougall of Stephenson Harwood LLP acted as legal advisor to the management team of Riverstone Europe LLP in the transaction. Nick Withers, Isla Smith and Josh Chapkin of Shearman &amp; Sterling LLP (Canada) acted as a legal advisor to Fairfax Financial Holdings Limited. Clifford Chance LLP acted as legal advisor to CVC Capital Partners Limited.
</t>
  </si>
  <si>
    <t>Fairfax Financial Holdings Limited (TSX:FFH) (Canada); OMERS Administration Corporation (Canada)</t>
  </si>
  <si>
    <t>Otemachi Park Building</t>
  </si>
  <si>
    <t>Japan Real Estate Investment Corporation (TSE:8952); Nippon Open Ended Real Estate Investment Corporation; Tokyo MN1 TMK</t>
  </si>
  <si>
    <t>Mitsubishi Estate Co., Ltd. (TSE:8802)</t>
  </si>
  <si>
    <t>IQTR657380547</t>
  </si>
  <si>
    <t xml:space="preserve">Japan Real Estate Investment Corporation (TSE:8952), Nippon Open Ended Real Estate Investment Corporation and Tokyo MN1 TMK agreed to acquire a stake in Otemachi Park Building from Mitsubishi Estate Co., Ltd. (TSE:8802) for approximately ¥99.8 billion on March 5, 2020. Mitsubishi Estate will transfer 33.1% of quasi co-ownership of trust beneficiary right of real estate (land) and 49.9% of co-ownership of unit ownership right (office spaces from 9F to 20F, store and district cooling/heating facility spaces). Japan Real Estate Investment will acquire 2.91% Building ownership share in Otemachi Park Building for ¥10.2 billion. Japan Real Estate will fund its portion from cash reserves. In order for such a transaction to proceed, JRE-AM first goes through the deliberation and approval process at the compliance committee, and then obtains the approval at the investment management council pursuant to the rules for interested party transactions. The deal is expected to be completed by March 24, 2020. Daiwa Real Estate Appraisal Co., Ltd acted as appraisal institution in the deal.
</t>
  </si>
  <si>
    <t>Real Property and Operations of Empire City Casino at Yonkers Raceway</t>
  </si>
  <si>
    <t>IQTR568331709</t>
  </si>
  <si>
    <t xml:space="preserve">MGM Resorts International (NYSE:MGM) entered into an agreement to acquire real property and operations of Empire City Casino at Yonkers Raceway for approximately $930 million on May 28, 2018. The consideration is subject to customary working capital and other adjustments. The consideration includes the refinancing of Empire City’s outstanding debt, which is expected to be about $245 million at the time of closing. MGM Resorts issued 9.372,336 million shares as part of the remaining consideration. Furthermore, MGM Resorts has agreed to pay additional consideration of $50 million if Empire City is awarded a license for live table games on or prior to December 31, 2022 and MGM Resorts accepts such license by December 31, 2024. The consideration is subject to customary working capital and other adjustments. Subsequent to the purchase of Empire City, MGM Resorts and MGM Growth Properties LLC (NYSE: MGP) have entered into an agreement under which MGM Resorts will sell the developed real property to MGP for total consideration of approximately $625 million. Uri Clinton has been names as Chief Operating Officer of Empire City Casino.
For the last twelve months ended March 31, 2018, Empire City reported approximately $230 million in net revenues and approximately $70 million in adjusted EBITDA. The transaction is subject to regulatory approvals including the Gaming Commission, and other customary closing conditions and is expected to close in the first quarter of 2019. As on December 21, 2018, the deal is expected to close around January 3, 2019, after approval from the Gaming Commission. On January 28, 2019 the transaction was approved by the New York State Gaming Commission and it remain subject to the satisfaction of other closing conditions and the transaction is expected to close on or about January 29, 2019.  The transaction is also expected to be value-accretive for MGM Resorts within its first year of closing, with incremental revenue synergies expected to support growth in 2020 and beyond. BofA Merrill Lynch acted as financial advisor to MGM Resorts. J.P. Morgan Securities LLC acted as financial advisor to Rooney family, owner of Empire City. PJT Partners LP is acting as financial advisor to the conflicts committee of the MGP Board of Directors. Andrew Lance and John Williams of Gibson, Dunn &amp; Crutcher LLP acted as legal advisers to MGM Resorts International. Minh Van Ngo of Cravath acted as a legal advisor for J.P. Morgan Securities LLC. JPMorgan Chase &amp; Co. acted as fairness opinion provider to real property and operations of Empire City Casino at Yonkers Raceway.
</t>
  </si>
  <si>
    <t>Express VPN International Ltd.</t>
  </si>
  <si>
    <t>Kape Technologies PLC</t>
  </si>
  <si>
    <t>Access Global Limited</t>
  </si>
  <si>
    <t>IQTR1681351178</t>
  </si>
  <si>
    <t xml:space="preserve">Kape Technologies Plc (AIM:KAPE) entered into a sale and purchase agreement to acquire Express VPN International Ltd. from Access Global Limited, Peter Burchhardt and Dan Pomerantz and their family members and affiliated entities and its subsidiaries for approximately $930 million on September 13, 2021. The acquisition is structured as a hybrid asset and share acquisition. Under the agreement, Kape will acquire certain assets, liabilities and service entities together comprising the ExpressVPN business for a total consideration of $936 million, comprised of $354 million in cash, to be satisfied by a combination of $334 million payable on completion plus $20 million in cash within six months of completion paid from excess cash of the Buyer group; new ordinary shares amounting to 47.8 million ordinary shares to be issued to the co-founders of ExpressVPN, Peter Burchhardt and Dan Pomerantz and their families (Vendors) and deferred cash consideration of $345 million to be paid in two instalments of $172.5 million each, on the first and second anniversaries of completion of the transaction. Approximately 10.8 million of the consideration shares will be held in escrow for 24 months from completion of the acquisition to provide security for claims under the acquisition documents which are agreed or determined in favour of Kape. The cash element of the Initial Consideration is subject to adjustment for net cash or debt in the two corporate service entities being acquired as part of the hybrid asset and share acquisition. The deferred consideration is not subject to performance or other conditions and its payment by Kape will be secured by way of a charge over the shares in Kape. The Vendors will become significant shareholders in Kape with approximately 14% of the enlarged group and will enter into graduated lock-up arrangements over a 24-month period post completion of the acquisition with an orderly market provision.
In order to part fund the acquisition, Kape intends to raise gross proceeds of $354 million by means of an underwritten placing to institutional investors (Placing). In addition to the Placing, new and existing retail investors will be offered the opportunity to participate on the PrimaryBid platform of additional new ordinary shares at the placing price (Retail Offer). As of September 14, 2021, Kape has successfully raised gross proceeds of approximately $354 million pursuant to the Placing and approximately $2.5 million pursuant to the Retail Offer. The net proceeds of the Placing and the Retail Offer will be used to fund the upfront cash consideration for the acquisition and costs related to the acquisition and its funding. The deferred consideration is expected to be fully funded from Kape's operational cashflow and by using the existing but uncommitted capacity within its existing facility agreements. The use of the existing but uncommitted capacity within its existing facility agreements is subject to the consent of Kape's existing lender group, which may not be received until after completion. Kape will seek consent from its existing lender group for the Company's existing $120 million senior secured term facility and $10 million revolving credit facility to remain in place. Ahead of this, a standby facility has been arranged with an affiliate of Kape’s largest shareholder, Unikmind, TS Next Level Investments Limited (TSNLI) to cover the deferred consideration and Kape's existing bank debt of loan facilities of up to $345 million in aggregate, if required. No additional equity capital raise will be required to satisfy the deferred consideration.
For the year ended December 31, 2020, ExpressVPN generated revenue of approximately $279.4 million and reported EBITDA of $24.8 million. ExpressVPN's first-rate management team will join Kape and continue to lead ExpressVPN's operation with approximately 290 team members joining as employees, of which 48% are R&amp;D engineers, not including the larger ExpressVPN team of contractors and customer support agents. ExpressVPN's co-founders, Peter Burchhardt and Dan Pomerantz, will continue to manage ExpressVPN's operations, and are fully aligned with the growth strategy for the combined business. Following completion of the acquisition, Peter Burchhardt will have the right to appoint one non-executive director to the Board of Kape. This right will continue for so long as the ExpressVPN founders, their close family members and their respective wholly-owned companies, taken together, hold at least 5% of Kape's ordinary shares, subject to certain anti-dilution protections. Each of the parties has limited termination rights in the period before completion of the acquisition. 
Completion of the acquisition is conditional upon, inter alia, certain merger control consents having been received or the relevant waiting periods having expired, shareholder approval at the Kape General Meeting to be convened for October 1, 2021, in respect of the issue of the consideration shares and the shares to be issued in the placing, and certain other conditions which are customary for an acquisition of this nature, including certain key third party supplier consents. Completion of the acquisition will occur in Q4 2021. With significant operational cost savings greatly improving LTV / CAC ratios, Kape expects to realise approximately $30 million of synergies on an annualised costs basis from 2023. The transaction is expected to be highly earnings enhancing from completion, with the enlarged group expected to generate revenues for the year ended 31 December 2022 of between $610-624 million and proforma Adjusted EBITDA of between $166-172 million. Earnings accretion of approximately 28% anticipated for the year ending December 31, 2022. 
Bryan Cave Leighton Paisner LLP acted as legal advisor to Kape Technologies plc. Tiro Capital acted as exclusive financial advisor and Freshfields Bruckhaus Deringer LLP acted as legal advisor to ExpressVPN. Simon Fine, Toby Gibbs, Mark Percy, James Thomas and Michael McGloin of Shore Capital Stockbrokers Limited acted as Nominated Adviser, Joint Broker &amp; Joint Bookrunner to Kape Technologies.
</t>
  </si>
  <si>
    <t>Shorouk Concession</t>
  </si>
  <si>
    <t>Ieoc Production BV</t>
  </si>
  <si>
    <t>IQTR555706864</t>
  </si>
  <si>
    <t xml:space="preserve">Mubadala Petroleum LLC agreed to acquire 10% stake in Shorouk Concession from Ieoc Production BV for approximately $930 million on March 11, 2018. Post this transaction, IEOC would own 50% stake, Rosneft would own 30%, BP would own 10% and Mubadala would own 10%. The transaction is subject to fulfillment of certain standard condition including all necessary authorizations from Egypt's authorities. Matthew Powell, Rodney Cannon, Sherif Hashem, Sumit Ram, Alice Gunn, and Omar Morsy from Shearman &amp; Sterling LLP acted as the legal advisors for Mubadala Petroleum LLC.
</t>
  </si>
  <si>
    <t>Altabancorp</t>
  </si>
  <si>
    <t>Glacier Bancorp, Inc. (NYSE:GBCI)</t>
  </si>
  <si>
    <t>BlackRock, Inc. (NYSE:BLK); Davis Capital Partners, LLC; FJ Capital Management, LLC; DRG Partners, LLC; The Raspberry Trust; Gunther Legacy Trust</t>
  </si>
  <si>
    <t>IQTR715289993</t>
  </si>
  <si>
    <t xml:space="preserve">Glacier Bancorp, Inc. (NasdaqGS:GBCI) signed a letter of intent to acquire Altabancorp (NasdaqCM:ALTA) from a group of shareholders for approximately $930 million on March 18, 2021. Glacier Bancorp, Inc. (NasdaqGS:GBCI) signed a definitive agreement to acquire Altabancorp (NasdaqCM:ALTA) from a group of shareholders for approximately $930 million on May 18, 2021. The definitive agreement provides that upon closing of the transaction, Altabancorp shareholders are to receive 0.7971 shares of Glacier stock for each Altabancorp share. Altabancorp options will be cashed out for an aggregate consideration of $3 million. Concurrently with the execution of the agreement, the Directors, certain executive officers, and two groups of shareholders owning more than 5% of Altabancorp’s outstanding common stock (including members of the Gunther family) entered into voting agreements with Glacier Bancorp pursuant to which each such Director, executive officer, and shareholder, in his, her or its capacity as a shareholder, has agreed, among other things, to vote his, her or its shares of Altabancorp common stock in favor of the proposed transactions contemplated by the agreement.
Upon closing of the transaction, Altabank will become Glacier’s 17th bank division, and will operate under its existing name. Altabancorp will be required to pay Glacier a termination fee of $35 million in case of termination of the agreement. The transaction is subject to regulatory approval, approval by FDIC or the Federal Reserve, the Montana Commissioner, the Utah Department of Financial Institutions, resignation of Altabancorp’s Directors and officers, registration statement will have become effective, Glacier shares have been authorized for listing, Altabancorp shareholder approval, and other customary conditions of closing. The Boards of Glacier and Altabancorp unanimously approved the transaction. Glacier has obtained voting agreements from Altabancorp’s Directors, Executive Officers and Principal Shareholders, including members of the Gunther family. Altabancorp Board unanimously recommends that holders of Altabancorp stock vote for the transaction. On August 10, 2021 the deal was approved by FDIC.
The transaction is expected to close in the fourth quarter of 2021. As of September 17, 2021, the transaction is expected to close on October 1, 2021. The transaction will be immediately accretive to Glacier’s tangible book value per share and immediately accretive to Glacier's earnings per share, excluding one-time transaction-related expenses. D.A. Davidson &amp; Co. acted as financial advisor and Stephen M. Klein and David G. Post of Miller Nash Graham &amp; Dunn LLP acted as legal counsels to Glacier. Altabancorp was advised by Keefe, Bruyette &amp; Woods, A Stifel Company as financial advisor, Chip MacDonald, Peter E. Izanec and Justin A. Macke of Jones Day acted as legal advisor. Keefe, Bruyette &amp; Woods, Inc. acted as fairness opinion provider to Altabancorp. American Stock Transfer &amp; Trust Company, LLC acted as exchange agent to Glacier. Pursuant to the Keefe, Bruyette &amp; Woods engagement agreement, Altabancorp agreed to pay Keefe, Bruyette &amp; Woods a cash fee equal to 1.075% of the aggregate merger consideration, $1 million of which became payable to Keefe with the rendering of KBW’s opinion and the balance of which is contingent upon the closing of the merger.
</t>
  </si>
  <si>
    <t>BlackRock, Inc. (NYSE:BLK) (United States); Davis Capital Partners, LLC (United States); DRG Partners, LLC (United States); FJ Capital Management, LLC (United States); Gunther Legacy Trust (United States); The Raspberry Trust (British Virgin Islands)</t>
  </si>
  <si>
    <t>The Co-operative Bank Holdings p.l.c.</t>
  </si>
  <si>
    <t>Coventry Building Society</t>
  </si>
  <si>
    <t>IQTR1878557017</t>
  </si>
  <si>
    <t>Coventry Building Society signed a non-binding head to acquire The Co-operative Bank Holdings Limited for £910 million on April 18, 2024. Coventry Building Society signed a share purchase agreement to acquire The Co-operative Bank on May 24, 2024. The cash consideration necessary to satisfy the Potential Transaction in full would be funded from the Society's existing cash resources at completion. In addition, of the total cash consideration of £780 million, up to £125 million will be deferred for 3 years subject to the future performance of the Bank. As of May 6, 2024, significant due diligence has been completed. As on May 24, 2024, The combined group will be led by David Thorburn as Chairman and Steve Hughes as Chief Executive Officer. The Bank will become a subsidiary of the Society on completion of the Acquisition and will continue to operate with a separate independent board post completion. CBS also expects the combined group's liquidity ratios to be well in excess of regulatory requirements. These estimated pro-forma positions are illustrative only and have been calculated using unaudited estimates of the position as at 31 December 2024 prepared by CBS. More information in relation to these estimates. The Acquisition is subject to regulatory approval from both the PRA and FCA. The Acquisition is not subject to any condition relating to the passing of a resolution by the Society's members. The SPA contains customary termination provisions, including for certain material adverse change events and, in limited circumstances, non-satisfaction of conditions in accordance with the terms of the SPA. In certain limited circumstances, upon the termination of the SPA, a break fee may become payable by CBS. The Acquisition is expected to complete in the first quarter of 2025. As on November 28, 2024, The Co-operative Bank pleased to confirm that the FCA and the PRA have given their consent to the acquisition of the entire issued share capital of The Co-operative Bank Holdings. The Acquisition is expected to complete on January 1, 2025. The cash consideration necessary to satisfy the Acquisition in full will be funded from the Society's existing cash resources.
KPMG LLP, J.P. Morgan Cazenove, Ben Koehne, Oliver Broomfield and Hardeep Plahe, James Greig, Rosanna Bryant, Sophie Skelton, David Pygott, Sandip Singh, Noel Power and Nikesh Shah (Financial Regulation), Damon Rosamond-Lanzetta, William James, Andana Streng and Alex Torpey (Commercial), Francesca Sepulveda (Finance), Rachel Kelly, Kerry Pettigrew and Paul Denham (Structured Finance and Securitisation), Richard Yeomans, Helen Musi and Natalie McManus (Employment), Jonathan Fletcher Rogers (Incentives), Jade Murray and James Pickering (Pensions), Paul Concannon, Chris Fox and Adam Kobeissi (Tax), and Al Mangan and Sarah Persky (Competition) of Addleshaw Goddard LLP acting as financial advisor to Coventry Building Society and Fenchurch Advisory Partners, PJT Partners, Sundeep Kapila and Nick Jones, Mac Mackenzie, Jill Gatehouse, Holly Insley, Charles Magoffin, Peter Allen and Richard Lister of Freshfields Bruckhaus Deringer LLP acting as financial advisor to Co-operative Bank Holdings and Matthew Poxon, Jiten Tank and Nina Moffatt of Paul Hastings (Europe) LLP is acting as legal adviser to the Sellers in connection with the Acquisition.</t>
  </si>
  <si>
    <t>Gurgaon-Palwal Transmission Limited/Khargone Transmission Limited/NER II Transmission Limited</t>
  </si>
  <si>
    <t>Indigrid Infrastructure Trust (BSE:540565)</t>
  </si>
  <si>
    <t>Sterlite Power Grid Ventures Limited</t>
  </si>
  <si>
    <t>IQTR612082166</t>
  </si>
  <si>
    <t xml:space="preserve">India Grid Trust (BSE:540565) entered into a framework agreement to acquire Gurgaon-Palwal Transmission Limited, Khargone Transmission Limited and NER II Transmission Limited from Sterlite Power Grid Ventures Limited for an enterprise value of INR 65 billion on April 30, 2019. India Grid Trust (BSE:540565) signed a share purchase agreement to acquire Gurgaon-Palwal Transmission Limited, Khargone Transmission Limited and NER II Transmission Limited from Sterlite Power Grid Ventures Limited on March 5, 2021. The enterprise value for Gurgaon-Palwal Transmission Limited is INR 10.3 billion, for Khargone Transmission Limited is INR 13.6 billion and for NER II Transmission Limited is INR 41 billion. Under the terms of the transaction, the consideration payable by India Grid Trust for the acquisition will be mutually agreed upon based on the enterprise value. The enterprise value is subject to certain adjustments based on the findings in the due diligence of the target entities, its operations conducted by the investment manager and/or its advisors on behalf of the Trust and cost of debt obtained by India Grid Trust at the time of the share purchase agreement. The acquisition of Gurgaon-Palwal Transmission Limited has been funded by internal accruals, proceeds from the preference issue and new debt. The acquisition will be funded through a combination of internal accruals, debt, equity proceeds from the preference issue done in May 2019 and forthcoming rights issue. In a related transaction, India Grid Trust agreed to acquire Sterlite Grid 2 Limited and Sterlite Grid 3 Limited. 
The acquisition is subject to unitholders and other statutory, governmental, regulatory, and corporate approvals. As of April 9, 2020, the Board of the Investment Manager of IndiGrid approved the acquisition of Gurgaon-Palwal Transmission Limited. As of March 19, 2021, the transaction was unanimously approved by India Grid trust shareholders. As of August 31, 2020, India Grid Trust completed the acquisition of Gurgaon-Palwal Transmission Limited at an enterprise value of INR 10.8 billion. As of March 26, 2021, India Grid Trust completed the acquisition of NER II Transmission Limited for an enterprise value of INR 46.25 million. The acquisition of Gurgaon-Palwal Transmission Limited and Khargone Transmission Limited will be completed before 13 months from the date of their respective commercial operations or December 30, 2020, whichever is earlier, while the acquisition of NER II Transmission Limited will be completed before 13 months before the date of its commercial operations or December 30, 2021, whichever is earlier, or any date as may be agreed upon in writing. As of March 5, 2021, transaction is expected to be consummated during Q4 FY21. The acquisition will be accretive to IndiGrid and will leave sufficient debt headroom, with net debt / AUM of approximately 53% post acquisition. 
Cyril Amarchand Mangaldas acted as legal advisor to India Grid Trust and Sterlite Power Grid Ventures Limited. Haribhakti &amp; Co. LLP acted as the valuer and S. R. B. C. &amp; Co. acted as accountant to India Grid Trust. Gahan Singh, Swathy Ramanath, Haigreve Khaitan, Mehul Shah, Shreya Mukherjee, Shivam Arora, Sharad Abhyankar and Divya Gupta of Khaitan &amp; Co. acted as legal advisors to Sterlite Power Grid Ventures Limited. PricewaterhouseCoopers Private Limited acted as an adviser and J. Sagar Associates acted as a legal adviser to India Grid Trust. L&amp;T-S&amp;L acted as an adviser to India Grid Trust.
</t>
  </si>
  <si>
    <t>PayLease, LLC</t>
  </si>
  <si>
    <t>IQTR713654878</t>
  </si>
  <si>
    <t xml:space="preserve">Global Payments Inc. (NYSE:GPN) signed an agreement to acquire Zego (Powered by PayLease) from Vista Equity Partners on May 4, 2021. The transaction is valued for approximately $930 million. Under the terms of the acquisition agreement, Global Payments will acquire Zego in an all cash transaction valued at $925 million, inclusive of a tax asset. The effective purchase price is approximately $830 million, net of the tax asset. The consideration will be paid in cash. Global Payments plan to fund the acquisition with cash on hand and revolving credit facility. The transaction is subject to regulatory approval and customary closing conditions. The transaction is expected to close by the end of the second quarter of 2021. William Blair acted as lead financial advisor to Zego. Vlad Kroll and Ari Levi of Kirkland &amp; Ellis LLP acted as legal advisor to Vista Equity Partners LLC. Jacob Kling of Wachtell, Lipton, Rosen &amp; Katz LLP acted as legal advisor to Global Payments. Evercore Inc. (NYSE:EVR) acted as financial advisor to Global Payments. Barclays Capital Inc. acted as financial advisor to Global Payments Inc. Raymond James &amp; Associates, Inc. acted as financial advisor to PayLease, LLC.
</t>
  </si>
  <si>
    <t>BurTech Acquisition Corp.</t>
  </si>
  <si>
    <t>Blaize Holdings, Inc. (NasdaqGM:BZAI)</t>
  </si>
  <si>
    <t>BurTech LP LLC</t>
  </si>
  <si>
    <t>IQTR1865866660</t>
  </si>
  <si>
    <t xml:space="preserve">Blaize, Inc. entered into a letter of intent to acquire Burtech Acquisition Corp. (NasdaqGM:BRKH) from BurTech LP LLC and others for approximately $930 million in a reverse merger transaction on June 23, 2023. Blaize, Inc. entered into a definitive agreement to acquire Burtech Acquisition Corp. from BurTech LP LLC and others for approximately $930 million in a reverse merger transaction on December 22, 2023. Upon closing of the proposed transaction, Blaize will become a publicly traded company and is expected to be listed on Nasdaq under a new ticker symbol. At the effective time of the Merger, stockholders of Blaize immediately prior to the effective time of the Merger will receive shares of BurTech common stock based on an implied pro forma enterprise value of approximately $894 million at a price of $10.00 per share. In addition, 16.3 million shares of common stock of BurTech may be issued as earnout shares after the closing of the proposed transaction, in accordance with the schedule set forth in the merger agreement. The aggregate number of shares of Acquiror Class A Common Stock equal to (a) the quotient (such quotient, the “Company Base Merger Consideration”) obtained by dividing (i) the sum of (x) the Base Purchase Price, plus (y) $70,000,000, by (ii) $10.00, plus (b) the product of (i) the number of shares of Burkhan Company Stock multiplied by (ii) the Per Company Share Merger Consideration. Following the closing of the business combination, the combined company will be renamed “Blaize Holdings, Inc.” and its common stock and public warrants are expected to begin trading on Nasdaq under the ticker symbols “BZAI” and “BZAI.W,” respectively. The proposed transaction, which has been unanimously approved by the board of directors of each of BurTech and Blaize, is expected to close in the second quarter of 2024, subject to approval by BurTech’s and Blaize’s stockholders and the satisfaction of other customary closing conditions, including the effectiveness of a registration statement on Form S-4 (the “Registration Statement”), expiration or termination of the waiting period under the Hart-Scott-Rodino Antitrust Improvements Act, if applicable, approval of the Business Combination under the United Kingdom’s National Security and Investment Act 2021 and receipt of approval for listing on Nasdaq the shares of New Blaize common stock to be issued in connection with the Merger. BurTech Acquisition Corp. has called a special meeting of stockholders to be held on December 23, 2024, to approve, among other matters, a proposal to approve and adopt the Agreement and Plan of Merger, dated as of December 22, 2023. On December 23, 2024, the transaction has been approved by BurTech Acquisition shareholders. As of January 13, 2025, the transaction is expected to complete on January 13, 2025.
Rajiv Khanna of Norton Rose Fulbright US LLP is acting as U. S. legal counsel to BurTech Acquisition and BurTech LP LLC. Loeb &amp; Loeb LLP acted as legal counsel to BurTech. Cohen and Company Capital Markets a division of J.V.B. Financial Group, LLC is acting as exclusive financial advisor, lead capital markets advisor and private placement agent to Blaize. Ryan Lynch, Ryan Maierson, Brian Patterson, Jared Grimley, Julie Crisp, Matt Jones, Josh Marnitz, Michelle Gross, Nicholas McQuaid, James Barker, Catherine Hein, Jason Cruise and Peter Todaro of Latham &amp; Watkins LLP is acting as legal counsel to Blaize. Blueshirt Capital Advisors is also serving as an investor relations advisor to Blaize. Continental Stock Transfer &amp; Trust Company acted as transfer agent to BurTech Acquisition. Advantage Proxy, Inc. acted as information agent to BurTech Acquisition. BurTech has agreed to pay Advantage a fee of up to $10,000. Jefferies LLC acted as financial advisor to BurTech Acquisition. Jefferies will receive a fee of $4.5 million.
</t>
  </si>
  <si>
    <t>Xingbao International Trust Co., Ltd.</t>
  </si>
  <si>
    <t>China Trust Protection Fund Co., Ltd.</t>
  </si>
  <si>
    <t>China Huarong Asset Management Co., Ltd., Asset Management Arm</t>
  </si>
  <si>
    <t>IQTR1781265052</t>
  </si>
  <si>
    <t xml:space="preserve">China Trust Protection Fund Co Ltd agreed to acquire a 76.79% stake in Huarong International Trust Co., Ltd from China Huarong Asset Management Co., Ltd., Asset Management Arm for CNY 6152 million on August 2, 2021. As of December 31, 2021 Huarong International Trust Co., Ltd reported total assets of CNY 2121 million, total liabilities of 1780 million, operating income of CNY 1326 million, operating profit of CNY 794 million and net profit of CNY 651 million. The transaction is subject to regulatory approval and approval from China Huarong Asset Management shareholders. As of September 30, 2022, China Huarong Asset Management shareholders approved the transaction.
</t>
  </si>
  <si>
    <t>Shenzhen Cereals Group Co., Ltd.</t>
  </si>
  <si>
    <t>Shenzhen Cereals Holdings Co.,Ltd. (SZSE:000019)</t>
  </si>
  <si>
    <t>Shenzhen Food Materials Group Co., Ltd.</t>
  </si>
  <si>
    <t>IQTR557269039</t>
  </si>
  <si>
    <t xml:space="preserve">Shenzhen Shenbao Industrial Co., Ltd. (SZSE:000019) agreed to acquire Shenzhen Cereals Group Co., Ltd from Shenzhen Fude State-owned Capital Operation Co., Ltd. for CNY 5.8 billion on March 23, 2018. Under the terms of the transaction, Shenzhen Shenbao Industrial Co., Ltd will issue 552.7 million shares at CNY 10.6 per share as consideration. Final number of shares will be accorded by the shareholders’ meeting and approval of the CSRC. As of June 11, 2018, Shenzhen Shenbao Industrial Co., Ltd notified that as decided in the meeting on June 8, 2018, it will issue 554.3 million shares as consideration. On September 6, 2018, the shares issuance price was adjusted to CNY 8.96 per share and the consideration shares were adjusted accordingly to be 655.8 million. Shenzhen Cereals Group Co., Ltd reported total assets of CNY 5.2 billion and net assets of CNY 2.9 billion as of September 30, 2017. 
The transaction is subject to re-approval by Board and approval by shareholders of Shenzhen Shenbao Industrial. The transaction is subject to formal approval from the Shenzhen State-owned Assets Supervision and Administration Commission, filing of assessment reports by the State-owned Assets Supervision and Administration Department review and approval of the China Securities Regulatory Commission's M&amp;A and Restructuring Committee, review by Ministry of Commerce centralized anti-monopoly of the operators of the parties involved in the transaction. The transaction has been approved by the Board of Shenzhen Shenbao Industrial and the internal decision making units of Shenzhen Fude State-owned Capital Operation, approved in principle by the Shenzhen SASAC and by Shenzhen Municipal People's Government. On June 27, 2018, Shenzhen Shenbao Industrial Co., Ltd.’s 2018 1st extraordinary general meeting reviewed and approved the transaction. As of August 23, 2018, Shenzhen Shenbao Industrial got China anti-monopoly regulator's approval to acquire Shenzhen Cereals Group. The transaction has been approved by the Merger, Acquisition and Reorganization Examination Committee of the Listed Companies of China Securities Regulatory Commission on September 21, 2018.
Guo Yong and Yu Hai of Vanho Securites Co., Ltd. acted as financial advisors, Pan Yujia, Wang Jianxue and Chen Junyu of King &amp; Wood PRC Lawyers acted as legal advisors and Li Ping and Jiang Haifeng of Jonten Certified Public Accountants Co Ltd acted as accountants for Shenzhen Shenbao Industrial Co., Ltd.
</t>
  </si>
  <si>
    <t>The Ritz Hotel (London) Ltd.</t>
  </si>
  <si>
    <t>IQTR661460607</t>
  </si>
  <si>
    <t xml:space="preserve">Abdulhadi Mana Al-Hajri acquired The Ritz Hotel (London) Ltd. from brothers Frederick and David Barclay on March 26, 2020. Howard Corney, Tom Pedder, Seán Lavin, Malcolm Walton and Kirsten Prichard Jones of Macfarlanes LLP acted as legal advisors to the Qatari investor on the acquisition. Ernst&amp;young acted as financial due diligence provider to Abdulhadi Mana Al-Hajri.
</t>
  </si>
  <si>
    <t>Chimerix, Inc.</t>
  </si>
  <si>
    <t>IQTR1933823471</t>
  </si>
  <si>
    <t xml:space="preserve">Jazz Pharmaceuticals plc (NasdaqGS:JAZZ) entered into a definitive agreement to acquire Chimerix, Inc. (NasdaqGM:CMRX) for approximately $930 million on March 4, 2025. Under the terms of the merger agreement, Jazz will commence an all-cash tender offer to acquire all outstanding shares of Chimerix's common stock, whereby Chimerix shareholders will be offered $8.55 per share in cash. Upon the successful completion of the tender offer, Jazz will acquire all shares not acquired in the tender through a second-step merger for the same consideration per share paid in the tender offer. Jazz expects to fund the transaction through existing cash and investments. In case of termination, Chimerix will be required to pay a termination fee of an amount in cash equal to $35,000,000. The transaction is subject to customary closing conditions, including the tender of a majority of the outstanding shares of Chimerix's voting common stock and other conditions. Chimerix's Board of Directors unanimously recommends that Chimerix shareholders tender their shares in the tender offer. The board of directors of Chimerix unanimously approved the agreement. The board of directors of Jazz Pharmaceuticals also approved the agreement. The tender offer launched on March 21, 2025, and will expire at the end of the day, one minute after 11:59 p.m., Eastern Time, on April 17, 2025, unless otherwise extended or terminated. The waiting period under the HSR Act expired on 11:59 p.m. New York City time, on March 31, 2025. Accordingly, the condition to the Offer requiring that the waiting period (or any extension thereof) under the HSR Act applicable to the purchase of Shares pursuant to the Offer shall have expired or been terminated has been satisfied. The transaction is expected to close in the second quarter of 2025. As per filing on April 2, 2025 Jazz presently expects the transaction to close on April 21, 2025.
Guggenheim Securities is serving as financial advisor to Jazz Pharmaceuticals, and Mark Gordon and Victor Goldfeld of Wachtell, Lipton, Rosen &amp; Katz is serving as legal advisors. Centerview Partners LLC is serving as financial advisor as well as fairness opinion provider to Chimerix, and Graham Robinson and Laura Knoll of Skadden, Arps, Slate, Meagher &amp; Flom LLP and Jason L. Kent and Kevin Cooper of Cooley LLP are serving as legal advisors.
</t>
  </si>
  <si>
    <t>Welcome Break Holdings Ltd.</t>
  </si>
  <si>
    <t>NIBC Infrastructure Partners</t>
  </si>
  <si>
    <t>IQTR576113456</t>
  </si>
  <si>
    <t xml:space="preserve">Applegreen plc (AIM:APGN) entered into a sale and purchase agreement to acquire 55.02% stake in Welcome Break Holdings Ltd., from NIBC European Infrastructure Fund I, L.P., managed by NIBC Infrastructure Partners for approximately €360 million on August 2, 2018. The consideration will be paid in cash and is exclusive of the leakage and interest between signing and closing of the agreement. The consideration is also subject to reduction, if Welcome Break makes payments to NIBC, like dividends and return of capital, after January 30, 2018. The transaction will take place via the acquisition of shares in Appia Group Limited and the unsecured subordinated Eurobond fixed rate notes issued by Appia Europe Limited, both held by the NIBC European Infrastructure Fund I, L.P., managed by NIBC Infrastructure Partners. In a related transaction, Applegreen plc, has also entered into a separate conditional agreement with Arjun Infrastructure Partners for the acquisition of 45% stake in Welcome Break, under which Applegreen plc will sell to Arjun Infrastructure Partners an 8.6% stake in stake in Welcome Break, for approximately €56.5 million, which may be used by Applegreen plc to part finance the current transaction. Applegreen and Arjun Infrastructure Partners had entered into discussions in relation to a further MSA asset which may be transferred by Applegreen to Welcome Break for additional equity in Welcome Break and a corresponding cash investment by Arjun Infrastructure Partners. Applegreen plc has also entered into a facilitates agreement under which the transaction will be financed by a new debt facility of €300 million, comprised of €150 million of revolving credit facility and €150 million of term loan facility along with a proposed equity fundraising of a minimum of €100 million. On September 28, 2018, Applegreen plc announced that it raised €175 million from share placement to finance the acquisition. In the event that either each of the NIBC conditions has been satisfied or waived or the Market MAC Conditions have not been satisfied or waived or NIBC terminates the NIBC Agreement, Applegreen plc must pay £25 million (€28.4 million) to NIBC. In addition, in the event that a claim is brought against Applegreen plc as a result of it failing to comply with its completion obligations and NIBC terminates the NIBC Agreement or if the conditions in the Underwriting Agreement relating to a market material adverse change have not been satisfied or waived, Applegreen plc will only be liable for a claim for breach related to completion obligations of the NIBC Agreement in the event that the claim exceeds £25 million (€28.4 million) and Applegreen plc will only be liable for the amount by which the claim exceeds £25 million (€28.4 million), up to £50 million (€56.9 million).
For the year to January 28, 2018, Welcome Break reported revenues of £723.4 million (€813.2 million), gross assets of £465.5 million (€522.3 million), net debt of £391.6 million (€439.4 million) and adjusted EBITDA of £66.4 million (€74.6 million). The acquisition of 55.02% stake is not conditional on the agreement with Arjun Infrastructure Partners. Completion of the agreement is subject to the consent of the Welcome Break senior lenders to the change of control of Welcome Break and to the approval by an ordinary resolution of the shareholders of Applegreen plc. B&amp;J Holdings Limited, a company owned by Bob Etchingham and Joe Barrett and which holds approximately 52.49% of the shares in Applegreen plc has irrevocably and unconditionally undertaken to vote in favor of the resolution of the shareholders of Applegreen plc to approve the transaction. On September 28, 2018, the Board of Directors of Applegreen have unanimously recommended the shareholders of Applegreen plc to approve the transaction. As of September 28, 2018, the extraordinary general meeting of Applegreen plc is scheduled to be held on October 24, 2018, in which the approval for both the acquisition as well as the placement will be approved based on the voting results. The transaction is expected to close in late September 2018. As of September 21, 2018, the transaction is expected to close in early Q4 2018. As of September 28, 2018, the transaction is expected to complete on October 31, 2018.
Link Registrars Limited acted as registrar, Gibson, Dunn &amp; Crutcher UK LLP along with Stephen Hegarty of Arthur Cox &amp; Co., acted as legal advisors, PricewaterhouseCoopers LLP acted as accountant, whereas Joe Gill, Siobhan Wall and Richard Tunney of Goodbody Corporate Finance, along with Malachy McEntyre, Stephane Auton and Patrick Castle of Shore Capital and Corporate Limited acted as financial advisors to Applegreen plc. McCann FitzGerald, along with Simmons &amp; Simmons LLP acted as legal advisors to Shore Capital and Corporate Limited and Goodbody Corporate Finance. Evercore Inc., acted as financial advisor to NIBC Infrastructure Partners. James MacArthur of Weil, Gotshal &amp; Manges Ltd. London acted as legal advisor to NIBC Infrastructure Partners. Jonathan Saini, Alexandra Vantillard and Emmila Studencka of ING Groep N.V. (ENXTAM:INGA) acted as financial advisor to Welcome Break Holdings Ltd. in the transaction.
</t>
  </si>
  <si>
    <t>Cactus Acquisition Corp. 1 Limited (OTCPK:CCTS.F)</t>
  </si>
  <si>
    <t>OTCPK:CCTS.F</t>
  </si>
  <si>
    <t>Tembo e-LV B.V.</t>
  </si>
  <si>
    <t>Mizuho Financial Group, Inc. (TSE:8411); RiverNorth Capital Management, LLC; 683 Capital Management, LLC; Cactus Healthcare Management LP; ARWM Inc Pte. Ltd</t>
  </si>
  <si>
    <t>IQTR1876959068</t>
  </si>
  <si>
    <t xml:space="preserve">Tembo e-LV B.V. entered into a non-binding heads of agreement to acquire Cactus Acquisition Corp. 1 Limited (NasdaqGM:CCTS) from ARWM Inc Pte. Ltd, Cactus Healthcare Management LP, RiverNorth Capital Management, LLC, 683 Capital Management, LLC and Mizuho Financial Group, Inc. and others for approximately $930 million in a reverse merger transaction on April 2, 2024. As of August 29, 2024, Tembo e-LV B.V. entered into a definitive agreement to acquire Cactus Acquisition Corp. 1 Limited (NasdaqGM:CCTS). CCTS will issue 83.8 million shares in exchange for Tembo shares at $10 per CCTS share. This corresponds to a pre-money indicative equity valuation of Tembo of approximately $840 million. It is intended that Tembo will be the surviving entity and upon closing and will change its name to “Tembo Group” and is expected to remain NASDAQ-listed. All cash remaining in CCTS’s Trust account immediately after the closing of the business combination will be available to the surviving entity for working capital, growth, and other general corporate purposes. The transaction is subject to final execution of a Business Combination Agreement, approval of the transaction by CCTS shareholders and subject to customary due diligence. The transaction is subject to regulatory approval. An independent fairness opinion will also be completed and filed together with the F-4. The Business Combination Agreement incorporating a fairness opinion is expected to be completed in May 2024, whilst the transaction is targeted to close in August 2024. On July 2, 2024, Cactus Acquisition Corp. 1 Limited, a Cayman Islands exempted company, executed a one-month extension to July 31, 2024 of its exclusive non-binding heads of agreement with Tembo e-LV B.V. On August 29, 2024, Board of directors of CCTS and board of directors of Tembo e-LV B.V. unanimously approved the merger. The Business Combination Agreement may be terminated under certain other customary and limited circumstances at any time prior the Closing by mutual written consent of CCTS and Tembo and is not consummated on or prior to the earlier February 2, 2025. As per updated filing, The business combination is targeted to be completed by the first quarter of calendar year 2025. As of March 21, 2025, the transaction is expected to close by Q2, calendar 2025.
Gemini Valuation Services, LLC provided fairness opinion to Cactus Acquisition Corp. 1 Limited. Chardan Capital Markets LLC is acting as financial advisor and White &amp; Case LLP and NautaDutilh N.V. acted as legal advisor to Tembo e-LV B.V. Ellenoff Grossman &amp; Schole LLP and De Metz Advocaten acted as legal advisor to Cactus Acquisition Corp. 1 Limited. Continental Stock Transfer &amp; Trust Company acted as transfer agent to Cactus Acquisition Corp. Advantage Proxy, Inc. acted as proxy solicitor to Cactus Acquisition Corp.
</t>
  </si>
  <si>
    <t>683 Capital Management, LLC (United States); Mizuho Financial Group, Inc. (TSE:8411) (Japan); RiverNorth Capital Management, LLC (United States)</t>
  </si>
  <si>
    <t>3,800 Telecommunications Sites in Chile</t>
  </si>
  <si>
    <t>Phoenix Tower International Chile SpA</t>
  </si>
  <si>
    <t>WOM S.A.</t>
  </si>
  <si>
    <t>IQTR1789724864</t>
  </si>
  <si>
    <t>Phoenix Tower International Chile SpA agreed to acquire 3,800 telecommunications sites in Chile from WOM S.A. for $930 million on July 5, 2022. As part of the transaction, PTI will acquire approximately 2,334 tower sites at the initial closing and 1,466 additional sites by 2024 for a total consideration of approximately $930M, a portion of which will be paid upon transfer of the additional sites. The transaction will be funded in part by a financing facility led by The Bank of Nova Scotia (TSX:BNS) and supplemented by PTI’s additional finance providers (affiliates of Caisse de dépôt et placement du Québec and Ares Management Corporation). The equity for the transaction was provided by various Blackstone (NYSE:BX) funds, including those managed by Blackstone’s infrastructure and tactical opportunities businesses. The initial closing of the transaction is expected to occur in third quarter of 2022 subject to the satisfaction of customary closing conditions. As on August 22, 2022, Phoenix Tower International Chile SpA completed acquisiton of 2,334 sites. As of April 11, 2023 proceeds from the facilities were used to repay existing indebtedness, fund the acquisition of the Chilean portfolio of wireless tower assets from WOM S.A
Greenberg Traurig, LLP, Anthony F. Vernace, Michael Chao, Brian Gluck, Peter H. Gilman, Parker B. Kelsey, Linda Tieh, Benjamin J. Smith, Benjamin Wells, Jonathan Goldstein, Peter Guryan, Richard J. Jamgochian and Kelly Karapetyan of Simpson Thacher &amp; Bartlett LLP, Choate, Hall &amp; Stewart LLP and Barros, Silva, Varela &amp; Vigil acted as legal advisors to Phoenix Tower International Chile SpA. The Bank of Nova Scotia (TSX:BNS) acted as financial advisor to Phoenix Tower International Chile SpA. Paul Burns from the US office, Tom Levine and Andrew Kenning from the London Office of Allen &amp; Overy LLP, Albagli Zaliasnik Abogados acted as legal advisors to WOM S.A. and Citigroup Inc. (NYSE:C) acted as exclusive financial advisor to WOM S.A. Banco Santander, S.A. (BME:SAN) acted as a financial advisor to WOM S.A.</t>
  </si>
  <si>
    <t>Tegus, Inc.</t>
  </si>
  <si>
    <t>AlphaSense, Inc.</t>
  </si>
  <si>
    <t>Investment Group of Santa Barbara; Willoughby Capital Holdings, LLC; Positive Sum</t>
  </si>
  <si>
    <t>IQTR1884480193</t>
  </si>
  <si>
    <t>AlphaSense, Inc. signed an agreement to acquire Tegus, Inc. for $930 million on June 11, 2024. As part of this deal, AlphaSense has raised $650 million in funding, co-led by Viking Global Investors and BDT &amp; MSD Partners, and joined by new investors, J.P. Morgan Growth Equity Partners, SoftBank Vision Fund 2, Blue Owl, Alkeon Capital, as well as existing investors Alphabet's CapitalG and Goldman Sachs Alternatives. AlphaSense will add Tegus employees to its workforce across offices in Chicago, Vancouver, and Waterford, Ireland. The transaction is expected to close in the third quarter of 2024. Goldman Sachs &amp; Co. LLC is acting as AlphaSense's financial advisor, and DLA Piper LLP and Paul, Weiss, Rifkind, Wharton &amp; Garrison LLP are acting as AlphaSense's legal advisors. Evercore is acting as Tegus' lead financial advisor and Latham Watkins is acting as Tegus' legal advisor. Morgan Stanley also acted as financial advisor to Tegus.
The transaction is subject to competition bureau of Canada.</t>
  </si>
  <si>
    <t>Positive Sum (United States); Willoughby Capital Holdings, LLC (United States)</t>
  </si>
  <si>
    <t>Biosensors International Group, Ltd.</t>
  </si>
  <si>
    <t>Blue Sail Medical Co.,Ltd. (SZSE:002382)</t>
  </si>
  <si>
    <t>CITIC Private Equity Funds Management Co., Ltd.</t>
  </si>
  <si>
    <t>IQTR681177628</t>
  </si>
  <si>
    <t xml:space="preserve">Blue Sail Medical Co.,Ltd. (SZSE:002382) agreed to acquire Biosensors International Group, Ltd for CNY 5.9 billion on May 10, 2018. The consideration will be paid in cash and share issue. Blue Sail will raise up to CNY 1.9 billion in private placement to fund the acquisition. On September 5, 2018, Blue Sail raised CNY 1.8 billion through share issuance.
</t>
  </si>
  <si>
    <t>Oterra A/S</t>
  </si>
  <si>
    <t>IQTR689953916</t>
  </si>
  <si>
    <t xml:space="preserve">EQT IX, managed by EQT Partners AB entered into a definitive agreement to acquire Chr. Hansen Natural Colors A/S from Chr. Hansen Holding A/S (CPSE:CHR) for €800 million on cash and debt free basis on September 25, 2020. Chr. Hansen Natural Colors A/S reported revenue of €224 million for the year ended December 31, 2019. The transaction is subject to customary conditions and regulatory approvals. The transaction is expected to close in H1 2021. As of January 14, 2021 the transaction is expected to close during the spring of 2021. The proceeds from the divestment will reduce the leverage of Chr. Hansen, and will otherwise be utilized according to the capital allocation principles. The Board of Directors of Chr. Hansen Holding expects to pay out an extraordinary dividend at least equal to a normalized ordinary dividend for 2019/20 from the proceeds of the transaction. 
Jannan Crozier of Baker &amp; Mckenzie LLP, London, Gavin Bushell of Baker &amp; Mckenzie Cvba and Gorrissen Federspiel I/S acted as legal advisors, Goldman Sachs acted as financial advisor and Deloitte Statsautoriseret Revisionsaktieselskab acted as M&amp;A transaction services, tax and carve-out advisor to Chr. Hansen. Nordea Securities AB acted as financial advisor, Tue Ravnholt Frandsen, Torben Nørskov, Lars Mygind Bojsen, Andreas Steen Vallentin-Hansen, Thomas Weincke, Cecilie Delcomyn Dohn, Dan Ermose, Maria Thornbye Tholstruphede, Sandra Helene Askildsen, Laurits Schmidt Christensen, Kim Toftgaard and Morten Bruus of Accura Advokataktieselskab acted as legal advisor and PricewaterhouseCoopers Sweden acted as M&amp;A transaction services, tax and carve-out advisor to EQT Partners AB. Boston Consulting Group as commercial advisor and Netlight as tech advisor to EQT. 
</t>
  </si>
  <si>
    <t>KOSE:A018880</t>
  </si>
  <si>
    <t>Hankook Tire &amp; Technology Co., Ltd. (KOSE:A161390)</t>
  </si>
  <si>
    <t>Hahn &amp; Co. Auto Holdings Co., Ltd.</t>
  </si>
  <si>
    <t>IQTR1880252251</t>
  </si>
  <si>
    <t xml:space="preserve">Hankook Tire &amp; Technology Co., Ltd. (KOSE:A161390) signed a memorandum of understanding to acquire additional 23% stake in Hanon Systems (KOSE:A018880) from Hahn &amp; Co. Auto Holdings Co., Ltd. for approximately KRW 1.2 trillion on May 3, 2024. As per the transaction, Hankook Tire &amp; Technology Co., Ltd. will acquire 133.45 million shares at KRW 10,250 per share. As of July 10, 2024, the deal value is changed from KRW 10,250 to KRW 12,500 per share. As of September 30, 2024, Hankook Tire &amp; Technology is acquiring 122,774,000 shares at KRW 10,000 per share. As of July 30, 2024, the competition bureau canada has issued an Advance Ruling Certificate for the acquisition. As of August 6, 2024, European Commission has approved the acquisition of Hanon Systems. As of October 31, 2024 Han &amp; Co. Auto Holdings entered into a stock purchase agreement to acquire the stake. As a result, Hankook &amp; Company Group will hold 54.77% of the shares in Hanon Systems. Hankook &amp; Company Group prior to signing the final agreement, it received antitrust approval from authorities in the United States, the European Union, Canada, China, Turkey, and Mexico. Once overseas government approvals, including the Foreign Subsidies Regulation (FSR), are completed and payments are made for the shares held by Hahn &amp; Company, the acquisition of Hanon Systems will be finalized. Hankook &amp; Company Group aims to complete the Hanon Systems acquisition by the end of this year. Hankook &amp; Company Group and Hanon Systems aim to maximize synergies by integrating resources and technology to drive future growth. Both companies plan to share their global sales networks and consolidate supply chain management (SCM) capabilities, including raw material sourcing. They will also merge their IT infrastructure, business processes and organizational cultures.
The transaction is expected to close on January 3, 2025. As per the announcement dated January 3, 2025 Correction of acquisition amount to KRW 1.2 trillion.
</t>
  </si>
  <si>
    <t>Millennium Hilton Seoul And Adjoining Land Plot At Namdaemunno5-Ga, Junggu, Seoul</t>
  </si>
  <si>
    <t>Yd427pfv Co. Ltd</t>
  </si>
  <si>
    <t>CDL Hotels (Korea) Ltd.</t>
  </si>
  <si>
    <t>IQTR1762197723</t>
  </si>
  <si>
    <t xml:space="preserve">YD427 PFV Co., Ltd agreed to acquire Millennium Hilton Seoul and adjoining land plot at Namdaemunno5-Ga, Junggu, Seoul from CDL Hotels (Korea) Ltd. for KRW 1.1 trillion on December 10, 2021. Expected completion of proposed divestment in Q1 2022.
</t>
  </si>
  <si>
    <t>Liberbank, S.A.</t>
  </si>
  <si>
    <t>Unicaja Banco, S.A. (BME:UNI)</t>
  </si>
  <si>
    <t>IQTR699796678</t>
  </si>
  <si>
    <t xml:space="preserve">Unicaja Banco, S.A. (BME:UNI) agreed to acquire Liberbank, S.A. (BME:LBK) for approximately €760 million on December 29, 2020. The exchange ratio is set at 2.7705 Liberbank shares for each Unicaja Banco share. Under the terms of the deal, in which Unicaja Banco will fully absorb Liberbank. Upon completion, current Unicaja Banco Board Chairman Manuel Azuaga will be the future Chairman of the combined entity, while Liberbank Chief Executive Officer Manuel Menendez will serve as the new company’s Chief Executive Officer. The combined entity, which will maintain the corporate name of Unicaja Banco and will be headquartered in Malaga. The deal still has to be approved by shareholders in votes. The Boards of Unicaja Banco and Liberbank approved the terms of the transaction. Unicaja Banco, S.A. and Liberbank, S.A. have called for extraordinary general meeting on March 31, 2021 to approval the deal. The transaction is subject to mandatory regulatory authorizations. As of March 31, 2021, shareholders of Liberbank approved the transaction. As of June 29, 2021, The National Markets and Competition Commission has authorized the transaction. As of July 16, 2021, Ministry of Economic Affairs and Digital Transformation in Spain has approved the transaction. The transaction is expected to close by mid- to late 2021. As of December 31, 2020, the transaction is expected to close in third quarter 2021. As of February 2, 2021, the transaction is expected to close late in the second quarter or early in the third 2021. As of July 19, 2021, the parties intend that the merger, once the last administrative procedures have been concluded, can be completed before the end of the month of July 2021. Salvador Sánchez-Terán, María Vidal-Pardo and Carolina Albuerne of Uría Menéndez Abogados, S.L.P. acted as legal advisor to Unicaja Banco. Rothschild &amp; Co SCA acted as a financial advisor and fairness opinion provider to Unicaja Banco, S.A. Barclays PLC acted as financial advisor to Unicaja Banco, S.A. Raul Lopez Moro and Sergio Martin Diaz of BDO acted as financial advisor and fairness opinion provider for Unicaja Banco, S.A. (BME:UNI) and Liberbank, S.A. PwC acted as financial advisor and due diligence provider and Mediobanca acted as financial advisor of Unicaja. Deutsche Bank acted as financial advisor, Deloitte acted as financial advisor and due diligence provider and Ramon y Cajal acted as legal advisor of Liberbank.
</t>
  </si>
  <si>
    <t>Red Star Macalline Group Corporation Ltd. (SEHK:1528)</t>
  </si>
  <si>
    <t>SEHK:1528</t>
  </si>
  <si>
    <t>Xiamen C&amp;D Inc. (SHSE:600153); Lianfa Group Co., Ltd.</t>
  </si>
  <si>
    <t>Red Star Macalline Holding Group Company Limited</t>
  </si>
  <si>
    <t>IQTR1822332558</t>
  </si>
  <si>
    <t xml:space="preserve">Xiamen C&amp;D Inc. (SHSE:600153) signed a framework agreement to acquire 29.95% stake in Red Star Macalline Group Corporation Ltd. (SEHK:1528) from Red Star Macalline Holding Group Company Limited for approximately CNY 6.3 billion on January 13, 2023.  Xiamen C&amp;D will be interested in 1304.242436 million Shares, representing approximately 29.95% of the total issued share capital oRed Star Macalline Group Corporation Ltd. After the signing of the Framework Agreement, Xiamen C&amp;D has agreed to pay an amount of earnest money into an account jointly established with RSM Holding under the name of Xiamen C&amp;D. The agreement is subject to due diligence, regulatory approval, antitrust approval. As of January 17, 2023 Xiamen C&amp;D Inc. (SHSE:600153) entered into definitive agreement to acquire 29.95% stake in Red Star Macalline Group Corporation Ltd. (SEHK:1528) from Red Star Macalline Holding Group Company Limited for approximately CNY 6.29 billion. Shares at a consideration of CNY 6.29 billion based on the per share price of 4.82 per Sale Share. As on January 13, 2023, Transaction has been approved by Xiamen's board. Core management team of the Company shall remain stable for the three (3) years following the date of the Formal Agreement. The transaction would be terminated if not being approved by the relevant anti-monopoly authority, or any material breach or anticipated breach of the Framework Agreement by RSM Holding or Che. On February 15, 2023, the company held the first extraordinary general meeting of shareholders in 2023, and reviewed and approved the "Proposal on Exempting and Changing the Company's Controlling Shareholder and Actual Controller's Shareholding Intent and Commitment to Reducing Intent". As of April 12, 2023, Red Star Holding received a notice that Xiamen C&amp;D  received the "Decision on No Further Review of Concentration of Operators in the Anti-Monopoly Review" issued by the State Administration for Market Regulation. The State Administration for Market Regulation has decided not to conduct further review on the acquisition of the company's equity by Xiamen C&amp;D, and Xiamen C&amp;D can implement concentration from now on. As of April 27, 2023, Xiamen C&amp;D and Lianfa Group Co., Ltd entered into supplemental agreement pursuant to which Xiamen C&amp;D and Lianfa Group Co., Ltd. has agreed to receive 1.04 billion Shares and 261.28 million Shares representing 23.95% and 6.00% of the Red Star Macalline Group Corporation being a total of 1.3 billion Shares. As of May 22, 2023, The transaction got approved by State-owned Assets Supervision and Administration Commission. As of June 16, 2023, the shareholders of Xiamen C&amp;D, approved the transaction. All condition precedents under the proposed acquisition have been completed on June 21, 2023. CITIC Securities Company Limited (SHSE:600030) acted as fianncial advisor for Xiamen C&amp;D Inc. (SHSE:600153) and Lianfa Group Co., Ltd. King &amp; Wood Mallesons, China acted as legal advisor and Huapu Tianjian (Beijing) Certified Public Accountants Co, Ltd acted as accountant for Xiamen C&amp;D Inc. (SHSE:600153). Christine Xu, Tommy Tam and Samson Chan of Clifford Chance, Hong Kong acted as legal advisor to Red Star Macalline Holding Group Company Limited.
Xiamen C&amp;D is required to pay earnest money into the Joint Account upon RSM Holding providing relevant security over A Shares of the Company held by it in favour of Xiamen C&amp;D.
</t>
  </si>
  <si>
    <t>VPI POWER LIMITED</t>
  </si>
  <si>
    <t>Drax Smart Generation Holdco Limited</t>
  </si>
  <si>
    <t>Scottish Power Limited</t>
  </si>
  <si>
    <t>IQTR586842890</t>
  </si>
  <si>
    <t xml:space="preserve">Drax Smart Generation Holdco Limited entered into an agreement to acquire Scottish Power Generation Limited from Scottish Power Limited for approximately £700 million on October 16, 2018. As of December 3, 2018, Drax and Iberdola revised the terms and added a risk-sharing mechanism to the deal. The risk sharing mechanism is in respect of capacity payments for the period January 1, 2019 to September 30, 2019, worth £36 million. If less than 100% of these payments are received and the gross profit of the portfolio for the full year 2019 is lower than expected, Drax will receive a payment from Iberdrola of up to £26 million. The mechanism also gives Iberdrola the opportunity to earn an upside of up to £26 million if less than 100% of these payments are received but the portfolio performs better than expected in 2019. Drax has entered into a fully underwritten £725 million secured acquisition bridge facility to finance the acquisition. For the year ended December 31, 2017, Scottish Power Generation generated EBITDA of £36 million and gross assets of approximately £419 million. The deal is conditional upon the approval of the acquisition by Drax's shareholders and clearance by UK Competition and Markets Authority. As of December 21, 2018, the transaction has been approved by Drax's shareholders. The transaction is expected to be completed on December 31, 2018. The team of Robert Constant, Jeanette Smits van Oyen, and Carsten Woehrn of J.P. Morgan Cazenove acted as the financial advisor and joint corporate broker to Drax. Victoria MacDuff, William Underhill , Natalie Cook, Richard Faichney, Maria Dragun, Kurt Ma, David Plant, Guy O’Keefe, Caroline Phillips, David Hay, James Costi, Andrew Baker, Oliver Moir, Mark Gulliford, Richard Keczkes, Bronwen Hutchison, Ed McGimpsey, Iain McCann, Michael Condlyffe, Adam Goldthorp, Mike Lane, Orlaith Kane, Phil Linnard , Ed Hunnisett, Jessica Tinsley, Christopher Wright, Annalisa Tosdevin and Will Manley of Slaughter and May acted as legal advisor to Drax Group. Ernst &amp; Young Services (uk) Ltd acted as financial advisor to Drax Group.
</t>
  </si>
  <si>
    <t>Kaycan Ltd.</t>
  </si>
  <si>
    <t>IQTR1785168478</t>
  </si>
  <si>
    <t xml:space="preserve">Compagnie de Saint-Gobain S.A. (ENXTPA:SGO) entered into a definitive agreement to acquire Kaycan Ltd. from family for approximately $930 million on May 31, 2022. Under the terms of agreement, consideration is paid in cash. Saint-Gobain will finance the acquisition through cash on its balance sheet. Kaycan has $472 million in revenues. The price represents a multiple (before synergies) of approximately 11.2x Kaycan’s 2021-2022E EBITDA of $83 million and a net acquisition price of approximately $820 million, i.e. a multiple of approximately 8.0x EBITDA post run-rate synergies of $30 million and after the planned divestiture of the small United States distribution arm of Kaycan (that accounts for c. $70 million in stand-alone resell of Kaycan products to third parties and c. $10 million in EBITDA, assumed to be sold at a similar pre-synergy multiple to a third party shortly after the finalization of the transaction), while keeping the locally well-established Canadian distribution.
Closing of the transaction is subject to antitrust approvals and other customary closing conditions, is expected to be completed on June 29,2022. This acquisition will create value by year 3 following closing of the transaction. Cleary Gottlieb Steen &amp; Hamilton LLP acted as legal advisor to Compagnie de Saint-Gobain S.A.
</t>
  </si>
  <si>
    <t>Arcmont Asset Management</t>
  </si>
  <si>
    <t>Nuveen, LLC</t>
  </si>
  <si>
    <t>Blue Owl Capital, Investment Arm</t>
  </si>
  <si>
    <t>IQTR1806224815</t>
  </si>
  <si>
    <t xml:space="preserve">Nuveen, LLC entered into an agreement to acquire a controlling interest in Arcmont Asset Management from Dyal Capital Partners IV managed by Blue Owl Capital, Investment Arm and others on October 27, 2022. The acquisition will expand Nuveen's private capital expertise and presence into Europe, complementing its North American private debt and private equity investment specialist Churchill Asset Management. Arcmont and Churchill will continue to be managed by their respective leadership teams and operate under their respective names and brands. Anthony Fobel, CEO of Arcmont, and Ken Kencel, President and CEO of Churchill, will be co-CEOs of Nuveen Private Capital reporting to William Huffman as Chairman. Both the Arcmont and Churchill teams will become material shareholders in Nuveen Private Capital, ensuring strong alignment between management, shareholders and investors. The transaction is expected to close in the first half of 2023, subject to Financial Conduct Authority and other regulatory approval. BofA Securitires, Inc. acted as financial advisor in the transaction. Benjamin Lyon, William Regner, Clare Swirski, Peter Schuur, Richard Ward, Meir Katz, Timothy McIver, Sergej Bräuer and Marc Ponchione of Debevoise &amp; Plimpton LLP acted as legal adviser to Nuveen, LLC. Adrian Duncan, Bradley M. Friedman, Christopher M. Gandia, Daniel Lavon-Krein, Lee Morlock, Jonathan Kandel, Frixos Hatjantonas, Prem Mohan, Nick Niles of Kirkland &amp; Ellis LLP acted as legal advisor to Dyal Capital Partners. Nicholas Page,Luke Powell ,Chris Daniel, Jeremy Moncrieff and Rob Collard from Macfarlanes LLP acted as legal advisor to  Arcmont Asset Management. Daniel Evans,Katie Waite ,Jay Milkes from Ropes &amp; Gray  advised Churchill Asset Management in the transaction.
</t>
  </si>
  <si>
    <t>Portfolio of Japanese Warehouses</t>
  </si>
  <si>
    <t>IQTR629990986</t>
  </si>
  <si>
    <t xml:space="preserve">A fund managed by Blackstone Real Estate Advisors acquired a Portfolio of Japanese warehouses from MJLD Fund, a fund of Mapletree Investments Pte Ltd. for approximately ¥100 billion on July 12, 2019. JLL acted as the real estate advisor on the disposal to Mapletree Investments Pte Ltd.
</t>
  </si>
  <si>
    <t>JihSun Financial Holding Co.,Ltd.</t>
  </si>
  <si>
    <t>Fubon Financial Holding Co., Ltd. (TWSE:2881)</t>
  </si>
  <si>
    <t>SIPF B.V.</t>
  </si>
  <si>
    <t>IQTR698809100</t>
  </si>
  <si>
    <t xml:space="preserve">Fubon Financial Holding Co., Ltd. (TSEC:2881) made a bid to acquire JihSun Financial Holding Co.,Ltd. (GTSM:5820) from Sipf B.V. and others for TWD 49 billion on December 18, 2020. The consideration for this tender offer shall be completely be in cash, with an acquisition price of TWD 13 per share. As of March 23, 2021 Fubon has acquired 53.8% stake in JihSun Financial from Sipf and others. The Fubon Financial Holding Co., Ltd. will use own available funds and the issuance of commercial papers. Fubon Financial Holdings plans to raise short-term funds in order to support the tender offer price and plans to start to conduct capital market fundraising in the second quarter of 2021. The initial plan is to issue 60% common shares and 40% preferred shares and whether the fundraising can be carried out or not will be affected by the issue price, the stock market and bond market conditions, the financial market fluctuations and investors' willingness. Upon the completion of transaction, Jih Sun will be integrated into the Fubon Financial's group resources and management, thereby enhancing its overall operation efficiency and ability to provide more comprehensive and diversified financial services. Upon the completion of the merger, Fubon Financial will be the holding company of Jih Sun's all subsidiaries, and does not rule out any further integration of organization, operation, business, financial affairs, human resources and IT systems among Fubon Financial's group subsidiaries, thereby further improving Fubon Financials' overall competition within the industry.
Fubon Financial shall not purchase any tendered JihSun common shares if the minimum offer is not reached or if the Fair Trade Commission does not grant the approval. The completion of this tender offer is subject to the approval of Fair Tarde Commission and board of Fubon Financial approved this tender offer. Fubon Financial Holding Co., Ltd. will apply for merger approval on December 21, 2020. As on January 4, 2021, independent experts concluded the public tender offer price is not reasonable and accordingly board of directors does not recommend the shareholders to accept the offer. The scheduled period of the offer is from December 22, 2020 to February 1, 2021. However, the Company may declare to the Financial Supervisory Commission and announce an extension of the tender offer period in accordance with relevant laws, though the extension period shall not exceed 50 days. On January 5, 2021, the review committee held a meeting to provide their opinion on fairness of tender offer and rationality of the sources of funds. The board of directors of Jihsun Financial along with committee recommends the shareholders of the to make prudent assessment regarding to participate in the tender or not to participate in it. As on February 24, 2021, FTC approved the transaction. As of March 23, 2021 all the conditions including the achievement of minimum tender have been satisfied. The transaction is expected to close on March 23, 2021. 
Shu-Fen He of Ernst &amp; Young UK, Legal Advisory Arm acted as legal advisor to Fubon Financial Holding Co., Ltd. Huang Hsin-Chung of APLUS-CPA Firm acted as accountant and Huang Hsin-Chung of APLUS-CPA Firm, Investment Banking Arm acted as fairness opinion provider to JihSun Financial Holding Co.,Ltd. Tsai Wen-Jing of KW CPA Firm, Investment Banking Arm acted as fairness opinion provider to JihSun Financial Holding Co.,Ltd. Mitsubishi UFJ Morgan Stanley Securities is advising Shinsei Bank, Limited
</t>
  </si>
  <si>
    <t>XO Group Inc.</t>
  </si>
  <si>
    <t>The Knot Worldwide Inc.</t>
  </si>
  <si>
    <t>IQTR583066519</t>
  </si>
  <si>
    <t xml:space="preserve">WeddingWire Inc. entered into an agreement to acquire XO Group Inc. (NYSE:XOXO) for approximately $910 million on September 24, 2018. Under the terms of the transaction, XO Group shareholders will receive $35 per share in cash. Each option to acquire shares of common stock, vested or unvested, immediately prior to the effective time will be converted into the right to receive an amount in cash equal to the merger consideration in respect of each share of common stock underlying such award, less the applicable exercise price. Each restricted stock award holder holding restricted stock award of XO Group will receive $35 per unit in cash. Investment funds advised by Permira Advisers LLC (namely Permira VI LP, PIL Investments LLP, P6 Co-Investment SCSp and Permira VI I.A.S. LP) and Spectrum Equity Management L.P. (namely Spectrum Equity VIII-A LP, Spectrum Equity VIII-B LP, Spectrum Equity VIII-C LP, Spectrum VIII Investment Managers’ Fund LP, Spectrum VIII Co-Investment Fund LP and Spectrum Discretionary Overage Program I-A LP) have committed to capitalize WeddingWire, immediately prior to the effective time, with an aggregate equity contribution of up to $338 million on the terms and subject to the conditions set forth in equity commitment letters. JPMorgan Chase Bank NA, UBS Securities LLC, UBS AG, Stamford Branch, Jefferies Finance LLC and Royal Bank of Canada have agreed to provide debt financing for the transaction consisting of a $450 million senior secured first lien term loan facility, a $175 million senior secured second lien term loan facility and a $25 million senior secured first lien revolving loan facility, each on the terms and subject to the conditions set forth in a debt commitment letter dated as of September 24, 2018. Investment funds advised by Permira and Spectrum have agreed to pay on pro rata basis any termination fees payable by WeddingWire and up to $3 million in respect of certain reimbursable expenses and indemnities in connection with the financing as well as certain other fees. Post-acquisition, XO Group will operate as a wholly owned subsidiary of WeddingWire. The combined company will maintain both brands, The Knot and WeddingWire. If the merger is consummated, XO Group's common stock will be delisted from the New York Stock Exchange and deregistered under the Securities Exchange Act of 1934. During the period from September 24, 2018 and November 8, 2018 (Go-Shop Period), XO Group has the right to actively solicit superior bids from other potential suitors. If the merger agreement is terminated under certain circumstances, WeddingWire may be required to pay a fee of $30 million. Also, in certain other circumstances, WeddingWire may be required to pay a termination fee of $50 million. XO Group may be required to pay a termination fee of $24.3 million to WeddingWire, except that such fee will be lowered to $8.1 million upon a termination of the merger agreement by XO Group to enter into an alternative acquisition agreement providing for a superior proposal made by a party that initially submitted an acquisition proposal during the Go-Shop Period.
Following closing, XO Group Chief Executive Officer Mike Steib and WeddingWire Chief Executive Officer Tim Chi will serve as Co-Chief Executive Officers of the combined company. Mike Steib will serve on the Board of Directors of WeddingWire. Paul Bascobert, President of XO Group and Gillian Munson, Chief Financial Officer of XO Group will hold "C-suite" positions and report to the Co-Chief Executive Officers. The officers of XO Group immediately prior to the effective time shall, from and after the effective time, be the officers of the surviving company until their successors have been duly elected. At the closing, except as otherwise may be agreed by WeddingWire, XO Group shall use its reasonable best efforts to deliver to WeddingWire the resignation of all members of the XO Group Board who are in office immediately prior to the effective time, which resignations shall be effective as of the effective time.
The transaction is subject to approval by the holders of a majority of the common stock of XO Group, the expiration or earlier termination of the applicable waiting period under the Hart-Scott-Rodino Antitrust Improvements Act of 1976, as amended. The Board of Directors of XO Group unanimously approved the merger and resolved to recommend that the stockholders adopt the merger agreement. The transaction has been approved by the Board of Directors of WeddingWire. As of December 18, 2018, stockholders of XO Group Inc. approved the transaction in a special meeting held on the same day. The transaction is expected to close in the first half of 2019. As on December 10, 2018, U.S. Federal Trade Commission granted early termination of the waiting period under the Hart-Scott-Rodino Antitrust Improvements Act. The merger is now anticipated to close during December 2018.
Allen &amp; Company LLC acted as financial advisor and provided fairness opinion to XO Group. Allen &amp; Company was paid a fee of approximately $18.5 million out of which a portion was payable on delivery of opinion and approximately $17.5 million is contingent upon consummation of merger. Sabastian V. Niles, Gordon S. Moodie, Oliver Board, Sahand Moarefy, Andrea K. Wahlquist, Katherine A. O'Neill, Ilene Knable Gotts, Yuni Yan Sobel, Lauren E. Faraino, Selwyn B. Goldberg, David M. Adlerstein, Joshua A. Feltman, Emily D. Johnson, T. Eiko Stange and Sehj Vather of Wachtell, Lipton, Rosen &amp; Katz LLP acted as legal advisors to XO Group. J.P. Morgan Securities LLC acted as financial advisor to WeddingWire. Jefferies LLC and RBC Capital Markets LLC acted as financial advisors to Permira Advisers LLC. Brian Mangino, Nathaniel Asker, Adam Kaminsky and Alan Kaden from Fried, Frank, Harris, Shriver &amp; Jacobson LLP served as legal advisors to WeddingWire and Permira. Wilson Sonsini Goodrich &amp; Rosati PC acted as legal advisors to Permira and WeddingWire. MacKenzie Partners, Inc. acted as proxy solicitor and information agent to XO Group in the transaction. MacKenzie Partners will be paid a fee of $40,000. Clifford Chance LLP acted as legal advisor to WeddingWire, Inc.
</t>
  </si>
  <si>
    <t>DigitalBridge Investment Management, LLC</t>
  </si>
  <si>
    <t>IQTR1779664428</t>
  </si>
  <si>
    <t xml:space="preserve">DigitalBridge Group, Inc. (NYSE:DBRG) entered into an agreement to acquire the remaining 31.5% stake in DigitalBridge Investment Management, LLC from Wafra Inc. for approximately $930 million on April 14, 2022. In addition to the transaction consideration of $800 million, Wafra will have rights to an earnout of up to $125 million, subject to certain future performance thresholds, which may be paid up to 50% in stock at the Company’s election. The $390 million of cash consideration, subject to certain net cash and closing adjustments, will be funded by cash-on-hand from the Company’s balance sheet. Purchaser may, at its option, elect to pay up to 50% of the First Earnout Payment and/or the Second Earnout Payment in Common Stock. Upon completion of the transaction, Mr. Alderbas will serve as a Senior Advisor to DigitalBridge. The closing is subject to customary conditions, including expiration of the waiting period applicable to the transaction under the Hart-Scott-Rodino Antitrust Improvements Act of 1976, regulatory clearance and other customary closing conditions. The transaction is expected to close during the second quarter of 2022. Wafra was advised by Ardea Partners LP as financial advisor. Andrew Colosimo of Fried, Frank, Harris, Shriver &amp; Jacobson LLP acted as legal advisor to Wafra. DigitalBridge was advised by Barclays as financial advisor. Alison S. Ressler and Wang, Davis J. of Sullivan &amp; Cromwell acted as legal advisor to DigitalBridge.
</t>
  </si>
  <si>
    <t>IQTR707470916</t>
  </si>
  <si>
    <t xml:space="preserve">Hellman &amp; Friedman LLC signed a definitive agreement to acquire Cordis Corporation from Cardinal Health, Inc. (NYSE:CAH) for approximately $1 billion on March 12, 2021. The acquisition price includes buyer’s assumption of certain liabilities and seller’s retention of certain working capital accounts. After closing, most assets and liabilities associated with the Cordis business will transfer to H&amp;F. Cardinal Health will retain full authority for lawsuits related to inferior vena cava filters in the United States and Canada, as well as liability associated with these matters. Ajax Health and Zeus Health are partners to H&amp;F in the transaction and will be injecting growth into Cordis' powerful platform, and will do so through investments in the core business and through an independent R&amp;D engine – the 'Cordis Accelerator'. Cordis Corporation reported revenue of $750 million. The transaction is subject to customary closing conditions and regulatory clearances. As of June 1, 2021, the European Commission approved the transaction. The transaction is expected to close in the first half of Cardinal Health's fiscal year 2022.
J.P. Morgan Securities LLC acted as the exclusive financial advisor and Richard Witzel, Jr., Brian Duwe, Craig Alcorn, Lynn McGovern, Steven Sunshine, Sarah Beth Rizzo and Kristin Davis of Skadden, Arps, Slate, Meagher &amp; Flom LLP, Stikeman Elliott LLP, Bech-Bruun Dragsted and Hannes Snellman Attorneys Ltd. acted as the legal advisor to Cardinal Health. UBS Investment Bank acted as the sole financial advisor to Hellman &amp; Friedman, Kyle P. Elder, Richard J. Campbell, Matthew H. O'Brien, Jordan Turban, David M. Nemecek, and Austin Glassman of Kirkland &amp; Ellis LLP and Fasken Martineau DuMoulin LLP acted as the legal advisor to Hellman and H&amp;F's committed financing for the transaction provided by Deutsche Bank Securities Inc. and UBS Securities LLC. Stefan Schneider and Christian Fulda of Jones Day acted as legal advisor to Cardinal Health, Inc. CMS von Erlach Poncet acted as legal advisor to Hellman &amp; Friedman LLC.
</t>
  </si>
  <si>
    <t>Robyg S.A.</t>
  </si>
  <si>
    <t>Vantage Development S.A.</t>
  </si>
  <si>
    <t>Bricks Acquisitions Limited</t>
  </si>
  <si>
    <t>IQTR1762742298</t>
  </si>
  <si>
    <t xml:space="preserve">Vantage Development S.A. signed a share purchase agreement to acquire Robyg S.A. from Bricks Acquisitions Limited for PLN 3.2 billion on December 22, 2021. The final purchase price is based on a total transaction consideration of PLN 3,150 million and subject to certain cash distributions to the sellers of up to PLN 700 million to be made prior to closing of the transaction and is expected to be in a range of c. PLN 2,450 million-PLN 2,550 million. The purchase price, potential repayments of existing financial debt of ROBYG and further working capital for ROBYG's investments will be funded by a bridge facility of up to €750 million (PLN 3.4 billion) provided by Bank of America, Credit Suisse, Deutsche Bank and Société Générale. TAG management intends to refinance the bridge facility by way of capital market instruments in 2022, market conditions permitting. The envisaged take-out of the Bridge Facility is expected to take place in 2022 by capital market transactions. The acquisition is subject to mandatory anti-trust clearance. As of March 15, 2022 Antitrust clearance has been received in February. The acquisition is expected to close in Q1 2022. The transaction is expected to close in March 31, 2022. Radoslaw Biedecki, Andreas Naujoks, Patrick Geist and Torsten Wehrhahn of Noerr LLP acted as legal advisors to TAG, parent of Vantage Development.
</t>
  </si>
  <si>
    <t>Argos Financial Services Cards Portfolio</t>
  </si>
  <si>
    <t>NewDay Group (Jersey) Limited</t>
  </si>
  <si>
    <t>Home Retail Group Card Services Limited</t>
  </si>
  <si>
    <t>IQTR1902526490</t>
  </si>
  <si>
    <t xml:space="preserve">NewDay Group (Jersey) Limited entered into an agreement to acquire Argos Financial Services Cards Portfolio from Home Retail Group Card Services Limited for £720 million on October 31, 2024. The purchase price for the portfolio acquisition is expected to be around £720 million, The transaction will accelerate the growth of NewDay’s Credit business by adding approximately two million customers and £800 million of receivables.  The transaction will be financed through a combination of (i) ABS financing in line with NewDay’s existing securitization arrangements, (ii) a vendor loan note of up to £60 million to NewDay in the form of a transferable vendor loan note with a three-year term issued by NewDay Group (Jersey) Ltd, the holding company of NewDay Group Holdings S.à r.l. and (iii) retained cash.  Excluding the requisite IFRS9 provision which will be recognized at First Closing and unwind over time, NewDay anticipates the portfolio being accretive to NewDay’s earnings and cash generation from First Closing. Prior to completion, customary arrangements will be finalized, including the migration plan for transfer of legal ownership. Closing of the transaction will occur in two stages.  NewDay will acquire beneficial title to the AFS portfolio subject to NewDay obtaining appropriate financing and certain antitrust approvals.  This is expected to occur in first quarter of 2025 (“First Closing”). As on March 3, 2025, NewDay Group have successfully obtained appropriate financing and antitrust approvals, the NewDay group acquired beneficial title to the AFS Portfolio on February 28, 2025. The NewDay group will acquire legal title to, and take responsibility for servicing, the AFS Portfolio at migration which is expected to occur in Q1 2026.
Andrew Jolly, Richard Jones, Rob Sumroy, Philippa O'Malley, David Rintoul, Jan Putnis and Gareth Miles of Slaughter and May acted as the legal advisor for NewDay Group (Jersey) Limited. Slaughter and May is working closely with NewDay’s in-house legal team, led by Stuart Whitty-Lewis, Anthony Hartley and Kate Osborn.
</t>
  </si>
  <si>
    <t>COBEX HoldCo GmbH</t>
  </si>
  <si>
    <t>Tokai Carbon Co., Ltd. (TSE:5301)</t>
  </si>
  <si>
    <t>IQTR622642072</t>
  </si>
  <si>
    <t xml:space="preserve">Tokai Carbon Co., Ltd. (TSE:5301) signed a share purchase agreement to acquire COBEX HoldCo GmbH from Sofian MidCo S.à.r.l. managed by Triton for an enterprise value of approximately €830 million on June 17, 2019. The consideration includes net debt amount in addition to equity value. Tokai Carbon will finance the transaction from through cash on hand and bridge loan followed by bond issuance and bank borrowings and hybrid financing. Post-completion, COBEX will become a subsidiary of Tokai Carbon. For financial year 2018, COBEX reported consolidated net assets of €94.3 million, consolidated total assets of €314.8 million, consolidated net sales of €234.5 million, consolidated EBITDA of €75.7 million, consolidated operating profit of €70.2 million, consolidated net income of €15 million. The transaction is subject to approval from competition authorities and other closing conditions. The transaction is approved by the Board of Tokai Carbon. The transaction is expected to complete in mid to late July 2019. Allen &amp; Overy LLP acted as legal advisor for Tokai Carbon. Oliver Felsenstein of LATHAM &amp; WATKINS LLP acted as legal advisor to COBEX GmbH.
</t>
  </si>
  <si>
    <t>A Portfolio of Upstream Oil and Gas Production, Development and Exploration of Shell</t>
  </si>
  <si>
    <t>Cheiron Petroleum Corporation; Capricorn Egypt Limited</t>
  </si>
  <si>
    <t>Shell Austria GmbH; Shell Egypt N.V.</t>
  </si>
  <si>
    <t>IQTR706930176</t>
  </si>
  <si>
    <t xml:space="preserve">Capricorn Egypt and Cheiron Petroleum Corporation entered into a conditional agreement to acquire A Portfolio of Upstream Oil and Gas Production, Development and Exploration from Shell Austria GmbH and Shell Egypt N.V. for approximately $930 million on March 8, 2021. Under the terms, buyer will pay $646 million in cash and with additional contingent consideration of up to $280 million out of which up to $200 million ($100 million net to Cairn) over the years 2021 to 2024, in four instalments (of up to $50 million gross per annum), subject to average annual dated Brent price being above US$55/bbl in each of 2021, 2022, 2023 and 2024. Up to $80 million ($40 million net to Cairn) based on the amount of commercially recoverable liquid hydrocarbons discovered in the first nine exploration wells drilled following signing of the Sale and Purchase Agreement. Cairn, together with Cheiron, plans to finance the Acquisition with a new joint acquisition reserve-based lending facility of up to $350 million, joint junior debt facility of US$100 million and existing cash on balance sheet. The Transaction is conditional, inter alia, on the approval of the Minister of Petroleum and Mineral Resources in The Arab Republic of Egypt., regulatory approval and shareholders approval from Cairn energy. Transaction is expected to complete in second half of 2021. Rothschild &amp; Co SCA (ENXTPA:ROTH) acted as financial advisor for Cairn energy. Hussain Kubba, Fiona Millington and Maarten Hillen of Norton Rose Fulbright LLP acted as legal advisors to Royal Dutch Shell plc. Citigroup Inc. (NYSE:C) acted as financial advisor to Shell Egypt N.V. As of June 29, 2021, the transaction is expected to close in Q3, 2021.
</t>
  </si>
  <si>
    <t>Shell Austria GmbH (Austria); Shell Egypt N.V. (Netherlands)</t>
  </si>
  <si>
    <t>National Electric Vehicle Sweden AB</t>
  </si>
  <si>
    <t>China Evergrande New Energy Vehicle Group Limited (SEHK:708)</t>
  </si>
  <si>
    <t>IQTR598426789</t>
  </si>
  <si>
    <t xml:space="preserve">Evergrande Health Industry Group Limited (SEHK:708) acquired 51% stake in National Electric Vehicle Sweden AB for $930 million (SEK 8.3 billion) on January 15, 2019. Pursuant to the terms of transaction, $430 million (SEK 3.8 billion) is paid on closing and remaining will be paid on or before January 31, 2019. Evergrande Health Industry Group Limited will fund the transaction through $1.1 billion (SEK 9.8 billion)loan provided by China Evergrande Group (SEHK:3333), parent of Evergrande Health Industry Group Limited. Post-completion, the majority of Board will compose of members appointed by the seller. The transaction is approved by the shareholders of Evergrande Health Industry Group Limited. Lawrence Lee, Christina Lee, Simon Leung, Betty Wong, Brian Wong, Bonnie Lau, Sze Shing Tan, Scott Silverman, Annie Wat, Jeff Wang, Anders Fast, Carl Svernlov, Mats Rooth, John Gustafson, Erik Holmgren and Georg Jonsson of Baker &amp; McKenzie LLP acted as the legal advisors to Evergrande Health Industry Group Limited.
</t>
  </si>
  <si>
    <t>All Assets of Bumble Bee</t>
  </si>
  <si>
    <t>FCF Co., Ltd.</t>
  </si>
  <si>
    <t>OLD BBF, LLC; Connors Bros. Clover Leaf Seafoods Company; Bumble Bee Capital Corp.; K.C.R. Fisheries Ltd.; Bumble Bee Holdings, Inc.; 6162410 Canada Limited; Old BBP, Inc.; Clover Leaf Holdings Company; Anova Food LLC; CLOVER LEAF SEAFOOD S.À R.L.; Connors BROS. Holdings Company; Connors Bros. Seafoods Company</t>
  </si>
  <si>
    <t>IQTR645179841</t>
  </si>
  <si>
    <t xml:space="preserve">F.C.F. Fishery Co., Ltd. and Melissi 4 Inc. signed an asset purchase agreement to acquire all assets of Bumble Bee from a group of sellers for approximately $930 million on November 21, 2019. The consideration for the purchased assets and the transferred equity interests shall be an amount equal to the sum of $925.6 million plus the DIP Collared Increase Amount, minus the DOJ Settlement Liability Amount, and the assumption of the closing date assumed U.S. liabilities and the closing date assumed Canadian liabilities. As part of the consideration, F.C.F. has deposited $69.375 million in the escrow which will be released at closing to the sellers. Under the terms of the deal, F.C.F. Fishery Co., Ltd. will acquire US and Canadian assets and Melissi 4 Inc. will acquire stakes Coral Triangle Processors, LLC, Anova Technical Services, LLC, PT Seafood Inspection Laboratory and PT Asindo Minasagara from Clover Leaf Seafood S.à.r.l.
The transaction will be funded through a committed debt financing. It is intended that, all the United States and Canadian operations will continue uninterrupted. F.C.F. will serve as the “stalking horse” purchaser for the sale process. In case of termination, sellers are obliged to pay a termination fee of $27.75 million to the buyer. The transaction is subject to approvals of United States Bankruptcy Court for the District of Delaware and Ontario Superior Court of Justice, the waiting period (including any extension thereof) applicable to the consummation of the transactions contemplated hereby under the Hart-Scott-Rodino Antitrust Improvements Act of 1976 shall have expired or been terminated, and the Competition Act Approval shall have been obtained and other customary closing conditions. As of January 21, 2020, "stalking horse" bid by FCF Co for Bumble Bee Foods has been successful. FCF will be presented as the successful bidder at a sale hearing scheduled for January 23, 2020. The transaction is expected to be completed within 60-90 days.
Alan W. Kornberg, Kelley A. Cornish, Kelley D. Parker and Claudia R. Tobler of Paul, Weiss, Rifkind, Wharton &amp; Garrison, LLP and Pauline K. Morgan and Ryan M. Bartley of Young Conaway Stargatt &amp; Taylor LLP acted as legal advisors and Nathan Grow and Matt Kaczmarek of Houlihan Lokey Capital, Inc. acted as financial advisor to Bumble Bee Parent, Inc., Bumble Bee Holdings, Inc., Bumble Bee Foods, LLC, Anova Food, LLC and Bumble Bee Capital Corp. Kevin J. Zych, Kristopher R. Hanc, Sean Zweig, Mark Rasile, Tom Bauer, Phil Ward, Adam Kalbfleisch, Susan Seller, Cunningham and Sebastien Gittens of Bennett Jones LLP acted as legal advisor to Connors Bros. Clover Leaf Seafoods Company, Connor Bros. Seafoods Company, 6162410 Canada Limited, and K.C.R. Fisheries Ltd. Sanford Rosen of Rosen &amp; Associates, P.C., Ryan Lewendon and Nick Giannuzzi of The Giannuzzi Group LLP and Natasha MacParland, Natalie Renner, Scott Hyman, Daniel Pearlman, Dan Wolfensohn, Mark Firman, Jim Dinning and Andrew Ellis of Davies Ward Phillips &amp; Vineberg LLP acted as legal advisors to F.C.F. Fishery. Rothschild &amp; Co. advised the term loan lenders of Bumble Bee Foods, LLC. VandenBulke and Arendt acted as Luxembourg counsel and Sullivan Cromwell acted as U.S. counsel for Bumble Bee’s shareholders.
</t>
  </si>
  <si>
    <t>6162410 Canada Limited (Canada); Anova Food LLC (United States); Bumble Bee Capital Corp. (United States); Bumble Bee Holdings, Inc. (United States); Clover Leaf Holdings Company (Canada); CLOVER LEAF SEAFOOD S.À R.L. (Luxembourg); Connors Bros. Clover Leaf Seafoods Company (Canada); Connors Bros. Seafoods Company (Canada); K.C.R. Fisheries Ltd. (Canada); OLD BBF, LLC (United States); Old BBP, Inc. (United States)</t>
  </si>
  <si>
    <t>Light &amp; Wonder, Inc. (NasdaqGS:LNW)</t>
  </si>
  <si>
    <t>NasdaqGS:LNW</t>
  </si>
  <si>
    <t>MacAndrews &amp; Forbes Incorporated; MacAndrews &amp; Forbes Group LLC</t>
  </si>
  <si>
    <t>IQTR688420531</t>
  </si>
  <si>
    <t xml:space="preserve">A group of institutional investors led by Caledonia (Private) Investments Pty Limited entered into a stock purchase agreement to acquire 34.9% stake in Scientific Games Corporation (NasdaqGS:SGMS) from MacAndrews &amp; Forbes Group LLC and MacAndrews &amp; Forbes Incorporated for approximately $930 million on September 11, 2020. The buyers will acquire shares at $28 per share. Prior to the transaction, MacAndrews &amp; Forbes Group LLC holds 0.6% stake and MacAndrews &amp; Forbes Incorporated holds 38.8% stake in Scientific Games Corporation. No investor is expected to beneficially own more than 9.9% of Scientific Games Corporation’s shares as a result of the transaction. In connection with the agreement, Caledonia committed to fund the aggregate purchase price for the shares of common stock. The transaction will be terminated if final closing has not occurred on or before November 10, 2020 and or other extended date agreed by parties. The transaction between the investing parties and MacAndrews &amp; Forbes is expected to be executed in multiple tranches.
In connection with the transaction, Scientific Games is implementing a series of governance changes and enhancements, including refreshment of its Board of Directors. The Scientific Games Board will be reconstituted to include all existing directors, other than the MacAndrews &amp; Forbes representatives, as well as three new directors. Former Aristocrat Chief Executive Officer Jamie Odell, along with former Aristocrat Chief Financial Officer Toni Korsanos, will join Scientific Games Board as Executive Chair and Executive Vice Chair, respectively. They will be joined on the Board by an additional independent non-executive director. Ronald Perelman, current Executive Chairman of the Scientific Games Board and MacAndrews &amp; Forbes Chairman and Chief Executive Officer, as well as Barry Schwartz and Frances Townsend, the two other MacAndrews &amp; Forbes representatives, will resign from the Board. The changes to the Scientific Games Board will become effective upon the first tranche sale. As on September 16, 2020, MacAndrews &amp; Forbes designated Barry F. Schwartz as a non-voting observer to the Scientific’s board of directors.
The transaction is subject to no restraining order, preliminary or permanent injunction or other order issued by any court of competent jurisdiction or other legal restraint or prohibition preventing the consummation of the stock purchase shall have taken effect after the date hereof and shall still be in effect, the representations and warranties remaining true, delivery of assignment and assumption agreement by buyer to M&amp;F prior to the initial closing, all of the directors serving on the board of directors of Scientific Games Corporation that have been designated by M&amp;F shall have submitted their respective resignations from the Board and any board of directors or similar governing body of any wholly owned subsidiary of Scientific Games Corporation on which they serve, neither party nor Scientific Games Corporation shall have received any written communication from any Gaming Authority asserting that approval under Gaming Laws applicable to such Gaming Authority’s jurisdiction is required to consummate the agreement. The first tranche sale is expected to be completed on September 11, 2020 and the transaction is expected to be fully completed over the next several weeks. As of September 16, 2020 the first tranche of the transaction has been completed with sale of 9.4 million shares to Caledonia (Private) Investments. As of September 30, 2020 the second tranche of the transaction has been completed with sale of 4.7 million shares to Caledonia (Private) Investments. As of October 12, 2020 the third tranche of the transaction has been completed with sale of 1.9 million shares to Caledonia (Private) Investments. As of October 16, 2020, an additional tranche of the transaction has been completed with sale of 2.7 million shares to Caledonia (Private) Investments. As of October 21, 2020, an additional tranche of the transaction has been completed with sale of 2.2 million shares to Caledonia (Private) Investments.
Macquarie Capital (USA) Inc acted as the lead financial advisor and Oaktower Partnership Pty. Ltd. acted as co-financial advisor to the new institutional investors including Caledonia. Michael P. Brueck, Tim Cruickshank, David Nemecek and Jaime Madell of Kirkland &amp; Ellis LLP acted as the legal advisors and Greenberg Traurig, LLP acted as the regulatory counsel to buyers. Odell and Korsanos were advised by Jarden Australia Pty Limited. Deutsche Bank Securities Inc. acted as financial advisor and Adam O. Emmerich and Zachary S. Podolsky of Wachtell, Lipton, Rosen &amp; Katz acted as legal advisors to MacAndrews &amp; Forbes. Macquarie Group Limited (ASX:MQG) acted as the financial advisor to Scientific Games Corporation and Moelis &amp; Company (NYSE:MC) acted as the financial advisor to special committee of Scientific Games. Robert I. Townsend III, Jenny Hochenberg, J. Leonard Teti II, Nicholas A. Dorsey and Eric W. Hilfers of Cravath, Swaine &amp; Moore LLP acted as legal advisors for Scientific Games.
</t>
  </si>
  <si>
    <t>MacAndrews &amp; Forbes Group LLC (United States); MacAndrews &amp; Forbes Incorporated (United States)</t>
  </si>
  <si>
    <t>New Mexico Shelf Assets of Concho Resources Inc.</t>
  </si>
  <si>
    <t>Kohlberg Kravis Roberts &amp; Co. L.P.; Spur Energy Partners LLC</t>
  </si>
  <si>
    <t>IQTR635517983</t>
  </si>
  <si>
    <t xml:space="preserve">Spur Energy Partners LLC and Kohlberg Kravis Roberts &amp; Co. L.P. entered into a definitive agreement to acquire New Mexico Shelf assets of Concho Resources Inc. (NYSE:CXO) for approximately $930 million on August 29, 2019. The sale includes a narrow strip of about 100,000 gross acres bordering its operations in the Delaware basin, which is spread across Texas and New Mexico. The transaction is subject to customary terms and conditions. As of September 25, 2019, Federal Trade Commission has granted the early termination of antitrust waiting period for the transaction. As of September 27, 2019, Federal Trade Commission has approved the transaction. As of October 29, 2019 the transaction is expected to close in early November, 2019. As of October 30, 2019 the transaction is expected to close in November, 2019. Concho Resources intends to use the proceeds from the transaction to pay down borrowings on its revolving credit facility and initiate the share repurchase program. RBC Richardson Barr served as financial advisor to Concho as part of the transaction. Tudor, Pickering, Holt &amp; Co., LLC acted as financial advisor to Spur Energy Partners LLC. Drew Baldinger, Frank Mugabi, Jeffrey Salinger, Paolo Morante, Michael Carlson and Michael Massiatte of DLA Piper acted as the legal advisors to Spur Energy Partners LLC. John D. Pitts, Kyle M. Watson, David M. Castro Jr., Christopher S.C. Heasley, Ben Hardison and William C. Eiland of Kirkland &amp; Ellis LLP acted as legal advisor to Kohlberg Kravis in the transaction. James Chenoweth of Gibson, Dunn &amp; Crutcher LLP acted as legal advisor to Concho Resources Inc.
</t>
  </si>
  <si>
    <t>Gatan, Inc.</t>
  </si>
  <si>
    <t>IQTR638593685</t>
  </si>
  <si>
    <t xml:space="preserve">AMETEK, Inc. (NYSE:AME) signed a definitive agreement to acquire Gatan, Inc. from Roper Technologies, Inc. (NYSE:ROP) for approximately $930 million on September 27, 2019. The consideration is paid in cash. Upon closing, Gatan will join AMETEK as part of its Electronic Instruments Group (EIG). Gatan has annual sales of approximately $180 million. The transaction is subject to customary closing conditions, including applicable regulatory approvals. The transaction is expected to close in the fourth quarter of 2019. The transaction is expected to close at the end of October 2019.
Credit Suisse Group AG (SWX:CSGN) acted as financial advisor to Roper Technologies, Inc. (NYSE:ROP). Rahul Patel of King &amp; Spalding LLP acted as legal advisors and Craig Waldman, Matt Evans and Johannes Zoettl of Jones Day acted as antitrust counsel to Roper Technologies, Inc. (NYSE:ROP) respectively. Deborah Spranger, Todd Boylan, Stefanie L. Brennan, Stephen T. Kong, Barbara T. Sicalides, Frank B. Tripodi and David Stauber of Pepper Hamilton LLP acted as legal advisors to AMETEK, Inc. (NYSE:AME).
</t>
  </si>
  <si>
    <t>Silver Peak Systems, Inc.</t>
  </si>
  <si>
    <t>Aruba Networks, Inc.</t>
  </si>
  <si>
    <t>IQTR676828337</t>
  </si>
  <si>
    <t xml:space="preserve">Aruba Networks, Inc. signed a definitive agreement to acquire Silver Peak Systems, Inc. for approximately $930 million on July 11, 2020. The Total Consideration is approximately $925 million and is adjusted on a customary cash-free and debt-free basis. At the effective time of the merger each share of common and preferred stock of Silver Peak, each vested Silver Peak option and each Silver Peak warrant, in each case, issued and outstanding immediately prior to the effective time, shall be extinguished and cancelled and automatically converted into a right to receive a portion of the total consideration. Transaction will be financed through available cash on the balance sheet. Silver Peak will be combined with HP Aruba business. Upon consummation of merger, Silver Peak Systems, Inc. will become a wholly owned subsidiary of Hewlett Packard Enterprise. Silver Peak Management team is committed to joining HPE family and there is a retention program in place for key employees at Silver Peak.
Silver Peak reported $132 million in the last 12 months revenue. Transaction is subject to regulatory approvals and other customary closing conditions including Silver Peak's stockholders approval, government approvals including applicable waiting period under (i) the Hart-Scott-Rodino Antitrust Improvements Act of 1976 or (ii) the other applicable Antitrust Laws shall have expired or early termination of such waiting period shall have been granted by the applicable Governmental Entity. The Board of Directors of Silver Peak Systems and Hewlett Packard unanimously approved the merger. As on August 4, 2020, the transaction has been granted early termination notice by Federal Trade Commission. The transaction is expected to close in the fourth quarter of HPE’s fiscal year 2020. Transaction is expected to be accretive to Aruba's and Intelligent Edge segment's revenue growth and gross margin. Transaction is also expected to be neutral to non-GAAP Earning Per Share in financial year 2022.
John Fisher, Ethan A. Klingsberg, Zheng Zhou, Lori D. Goodman, Menachem Kaplan, Peter Jaffe, Thomas Ensign, Jennifer Mellott, Claude Stansbury and Reed Carey of Freshfields Bruckhaus Deringer US LLP acted as legal advisors to Hewlett Packard. Kris S. Withrow, Dawn Belt, Nancy Chen, Ralph M. Pais, Charles D. Cathey, Brian G. Brannon, Andrew Martinez, Mark S. Ostrau, Ashley C. Walter, James Koenig, Hanley Chew, Brent Hoard and Idan Netser of Fenwick &amp; West LLP acted as legal advisors to Silver Peak. J.P. Morgan acted as financial advisor to Hewlett Packard Enterprise. Kyle C. Krpata and Alex Purtill of Weil, Gotshal &amp; Manges LLP acted as legal advisor to TCV  in the transaction.
</t>
  </si>
  <si>
    <t>Quincy Media, Inc.</t>
  </si>
  <si>
    <t>IQTR702898408</t>
  </si>
  <si>
    <t xml:space="preserve">Gray Television, Inc. (NYSE:GTN) entered into an agreement to acquire Quincy Media, Inc. from Ralph M. Oakley for approximately $930 million on January 31, 2021. Acquisition includes number 1 television station in 7 markets, number 2 station in a 9th market, and an additional station in an existing Gray market. Gray intends to finance the transaction with cash on hand and/or new debt. Wells Fargo has provided a debt financing commitment for an incremental loan to finance up to the full purchase price of $925 million. Gray will acquire Quincy’s Heroes &amp; Icons affiliate WSJV in South Bend, Indiana (DMA 98) as well as WGEM(AM)/-FM in Quincy, Illinois. Gray will not acquire Quincy’s newspaper operations, which will be divested prior to the transaction closing. To facilitate prompt regulatory approvals, Gray has elected to divest Quincy’s high quality television stations in few markets. The termination fee will be paid by Gray Television in an amount of $25 million to Quincy Media and if agreement is terminated by Quincy Media then Quincy Media will pay termination fee in amount of $25 million. 
Including expected year-one annualized synergies of approximately $23 million, the transaction purchase price represents a multiple of approximately 6.9 times a blended average of Quincy’s 2019/2020 earnings before interest, taxes, depreciation and amortization. The transaction is subject to the receipt of regulatory and other approvals including receipt of approval from the Federal Communications Commission and the expiration or early termination of the waiting period applicable to the Transaction under the Hart-Scott-Rodino Antitrust Improvements Act of 1976. The transaction has been approved unanimously by the Boards of Directors of both Gray and Quincy. As of July 28, 2021, U.S. justice department will require quincy media to divest 10 broadcast tv stations in seven local markets as condition of proposed tie up. The transaction is expected to close in the third quarter of 2021. The transaction will be immediately accretive to Gray’s free cash flow per share. Bruce Levy, John Schwarz, and Alex Berghorst of Wells Fargo Securities, LLC acted as financial advisor and Elizabeth Spainhour and Mark J. Prak of Brooks, Pierce, McLendon, Humphrey &amp; Leonard, LLP and Steve Siebers of Scholz Loos Palmer Siebers &amp; Duesterhaus LLP acted as legal advisors to Quincy. Maureen Nagle, Alex Weaver and John R. Feore of Cooley LLP acted as legal advisor to Gray Television.
</t>
  </si>
  <si>
    <t>ettain Group, LLC</t>
  </si>
  <si>
    <t>Manpowergroup Global Inc.</t>
  </si>
  <si>
    <t>A&amp;M Capital Advisors, LP</t>
  </si>
  <si>
    <t>IQTR1679133720</t>
  </si>
  <si>
    <t xml:space="preserve">ManpowerGroup Global Inc. entered into an agreement to acquire ettain Group, LLC from A&amp;M Capital Advisors, LP and others for an enterprise value of approximately $930 million August 23, 2021. The purchase price is subject to certain working capital, debt, and other adjustments. ettain will become part of Experis, ManpowerGroup’s global IT resourcing and services brand. ManpowerGroup expects to fund this acquisition with existing cash and approximately $150 million from its revolving credit facility which it intends to repay over 12 months. The underlying EBITDA multiple paid for ettain represents about 11.5x.
The transaction is subject to regulatory approvals, the expiration or termination of the applicable waiting period under the HSR Act and customary closing conditions. The Acquisition is not subject to any financing condition. ManpowerGroup board of directors approved the transaction. The transaction is expected to close as early as late September 2021. Acquisition expected to be accretive to 2021 and 2022 EPS, excluding one-time and integration costs. Beth Berg and Ian Helmuth of Sidley Austin LLP acted as legal advisor to ManpowerGroup Global Inc. Leo M. Greenberg and Cole Parker of Kirkland &amp; Ellis LLP acted as legal advisor to A&amp;M Capital Advisors. Bret Schoch, Chris McMahon, Don McCunniff and Martin Luen of Baird served as the financial advisor to ManpowerGroup. Houlihan Lokey, Inc. (NYSE:HLI) acted as financial advisor to ettain Group, LLC.
</t>
  </si>
  <si>
    <t>RugsUSA, LLC</t>
  </si>
  <si>
    <t>IQTR1681208192</t>
  </si>
  <si>
    <t xml:space="preserve">Francisco Partners Management, L.P. signed a definitive agreement to acquire an unknown majority stake in RugsUSA.com Inc. from Comvest Partners on August 17, 2021. Post completion, Comvest Partners and Koorosh Yaraghi will retain a minority stake in RugsUSA. Barclays, Jefferies Finance LLC, Deutsche Bank and Stifel provided committed debt financing for this transaction. The transaction is expected to close later in 2021. Evercore Inc. (NYSE:EVR), Financo, LLC and Raymond James Financial, Inc. (NYSE:RJF) acted as financial advisors and McDermott Will &amp; Emery LLP acted as legal advisor to RugsUSA. Dana Kromm, Song, Jane I, Enchelmayer, Ryan, Stellenberg, Dan, Ii, Jeffrey, Flicker, Scott M, Johnston, Christopher, Riddle, Jennifer, Smith, Sherrese, Wise, Michael and Rachuba, Lucas of Paul Hastings LLP acted as legal advisor to Francisco Partners. 
</t>
  </si>
  <si>
    <t>Affera, Inc.</t>
  </si>
  <si>
    <t>Bain Capital Life Sciences Investors, LLC</t>
  </si>
  <si>
    <t>IQTR1763811421</t>
  </si>
  <si>
    <t xml:space="preserve">Medtronic plc (NYSE:MDT) entered into a definitive agreement to acquire remaining 97% stake in Affera, Inc. for approximately $930 million on January 10, 2022. Following close, the transaction is expected to be less than 1% dilutive to Medtronic's adjusted earnings per share in each of the first three years, and neutral to accretive thereafter. The acquisition is subject to the satisfaction to certain customary closing conditions and is expected to close in the first half of fiscal year 2023. The transaction is subject to pending clearance of anti-trust filings and other closing conditions. Hans Brigham, Austin Ozawa, Grace Lee, Sarah Gagan, Mandy Reeves, Jonathan Parker, Patrick English, Elizabeth Richards, Eveline Van Keymeulen, Betty Pan and Heather Deixler of Latham &amp; Watkins LLP acted as legal advisors to Affera.
</t>
  </si>
  <si>
    <t>BIOVECTRA Inc.</t>
  </si>
  <si>
    <t>Agilent Diagnostics &amp; Genomics Group</t>
  </si>
  <si>
    <t>IQTR1888512767</t>
  </si>
  <si>
    <t xml:space="preserve">Agilent Diagnostics &amp; Genomics Group entered into definitive agreement to acquire BIOVECTRA Inc. from H.I.G. Capital, LLC for approximately $930 million on July 21, 2024. Agilent will fund the transaction using a mix of cash on hand and debt financing. As of July 22, 2024, BIOVECTRA reported revenue of $113 million for the period ended 2023. On September 9, 2024, Agilent closed the sale of $600 million in aggregate principal amount of its 4.200% Senior Notes due and $600 million in aggregate principal amount of its 4.750% Senior Notes due 2034 in an underwritten public offering and Agilent intend to use the net proceeds from the sale of the notes to partially finance the BioVectra Acquisition and to prepay a portion of outstanding borrowings under our term loan facility. The transaction is subject to antitrust approval and customary closing conditions, including receipt of regulatory approvals, and is expected to close before 2025. RBC Capital Markets, Morgan Stanley and Moelis &amp; Company acted as financial advisors to BIOVECTRA  Inc. Eric Wang, Philipp and Catherine Gibson (Vancouver) from DLA Piper acted as legal advisors for Agilent. 
</t>
  </si>
  <si>
    <t>Edge Autonomy Operations LLC</t>
  </si>
  <si>
    <t>Redwire Corporation (NYSE:RDW)</t>
  </si>
  <si>
    <t>IQTR1917455222</t>
  </si>
  <si>
    <t>Redwire Corporation (NYSE:RDW) signed a definitive agreement to acquire Edge Autonomy Operations LLC from AE Industrial Partners, LP and others for approximately $930 million on January 20, 2025. Under the terms of the merger agreement, Redwire will acquire Edge Autonomy for $925 million on a debt free, cash free basis and subject to customary working capital, cash and debt adjustments. The merger consideration is expected to be paid using $150 million in cash and $775 million in shares of Redwire common stock. Redwire, at its option, may finance the cash portion of the purchase price with cash on its balance sheet, availability under its existing credit facility, or proceeds from new committed debt facilities, it may also elect to use proceeds from a new issuance of Redwire common stock.
For the period ending September 30, 2024, Edge Autonomy Operations LLC reported total revenue of $222 million and EBITDA of $72 million. At the closing of the transaction, Redwire will enter into an amended and restated investor rights agreement (the “Investor Rights Agreement”) with AEI, Genesis Park Holdings, and Edge Autonomy Ultimate Holdings, LP (“Seller”) and certain of their affiliates, which would provide that (i) AEI would be permitted to designate four directors for election to Redwire’s Board of Directors, which number would be reduced once AEI no longer holds 50% or more of the shares of Redwire common stock issued beneficially owned by AEI (excluding the Seller’s) at the closing of the transaction and (ii) Seller would be permitted to designate one director for election to Redwire’s Board of Directors so long as Seller continues to hold 25% or more of the shares of Redwire common stock beneficially owned by Seller at the closing of the transaction.
The transaction has also been approved by a special committee of the Redwire Board and is subject to customary approvals and closing conditions, including a Redwire stockholder vote, Redwire board of directors, regulatory approvals, and is expected to close in the second quarter of 2025. Immediately upon closing, the transaction is expected to be accretive to Redwire’s revenue, Adjusted EBITDA, and Free Cash Flow. On March 21, 2025, it was announced that the transaction has received all the regulatory approvals which includes antitrust review under the Hart-Scott-Rodino Act in the US and foreign investment reviews in Latvia, Canada and the United Kingdom. The acquisition is contingent on final closing conditions, including stockholder approval.
As of June 9, 2025, Merger Consideration, consists of (i) $160 million in cash, which amount will include a promissory note in the principal amount of $100 million to be issued by a subsidiary of Redwire and (ii) $765 million in shares of common stock of Redwire, par value $0.0001 per share issued at a price per share of $15.07, subject to the Equity Holdback. Prior to entering into the Amendment, the nominal $925 million of Merger Consideration was to consist, subject to the previously described adjustments, of (i) $150 million in cash and (ii) $775 million in Redwire Common Stock, issued at a price per share of $15.07.
J.P. Morgan Securities LLC and Gh Partners LLC acted as financial advisor for Redwire Corporation. Holland &amp; Knight LLP acted as legal advisor for Redwire Corporation. ROTH Capital Partners, LLC acted as financial advisor and Richards, Layton &amp; Finger, P.A. acted as legal advisor to special committee of the Board of Directors of Redwire. Jeffrey P. Swatzell, Matthew S. Arenson, Jeremy S. Liss and Rachel L. Cantor of Kirkland &amp; Ellis LLP acted as legal advisor and Citigroup Inc. acted as financial advisor for Edge Autonomy Operations LLC. William Blair acted as financial advisor to Edge Autonomy Operations LLC.</t>
  </si>
  <si>
    <t>HCM II Acquisition Corp.</t>
  </si>
  <si>
    <t>Terrestrial Energy Inc. (NasdaqGS:IMSR)</t>
  </si>
  <si>
    <t>HCM Investor Holdings II, LLC</t>
  </si>
  <si>
    <t>IQTR1936459208</t>
  </si>
  <si>
    <t xml:space="preserve">Terrestrial Energy Inc. entered into a business combination agreement to acquire HCM II Acquisition Corp. (NasdaqGM:HOND) from HCM Investor Holdings II, LLC and others for approximately $930 million in a reverse merger transaction on March 26, 2025. The Transaction values Terrestrial Energy at a pre-money equity value of $925 million, which is a significant discount to publicly traded comparable SMR peers, providing an attractive entry point for HCM II shareholders. It also implies a pro-forma enterprise value of the new public company of approximately $1 billion and a pro-forma equity value of approximately $1.3 billion (each assuming no redemptions and anticipated PIPE proceeds). The Transaction will provide approximately $280 million in gross proceeds to accelerate commercial deployment of Terrestrial Energy's IMSR technology and to pay transaction expenses. The $230 million of gross proceeds consists of $50 million in common stock PIPE commitments at $10.00 per share from new non-affiliated fundamental institutional investors, and approximately $230 million of cash held in HCM II’s trust account (before giving effect to potential redemptions).
Terrestrial Energy’s existing management team will continue to lead the company following the completion of the Transaction. All Terrestrial Energy shareholders will roll 100% of their equity holdings into the new public company. Additionally, Terrestrial Energy’s management team, Terrestrial Energy’s primary shareholders, HCM II’s sponsor and certain affiliates of HCM II’s sponsor have committed to customary lock-ups. The Business Combination is expected to close in the fourth quarter of 2025, subject to the receipt of the required approvals by HCM II’s shareholders, the Registration Statement has been declared effective by the SEC, and no stop order has been issued with respect to the Registration Statement and no proceedings for that purpose have been initiated or threatened by the SEC and not withdrawn; (iv) receipt of the conditional approval for the listing of Domesticated Common Stock on Nasdaq upon the Closing; (v) the waiting period (and any extensions thereof) under the HSR Act (as defined in the Business Combination Agreement) and any other Antitrust Laws (as defined in the Business Combination Agreement) has expired or has been terminated and any approval required under any other Antitrust Laws has been obtained; and (vi) if applicable, the waiting period (and any extensions thereof) with the United States Nuclear Regulatory Commission (the “ NRC ”) has expired or has been terminated, HCM II will have at least $5,000,001 of net tangible assets and the fulfilment of other customary closing conditions. The proposed Transaction was unanimously approved by the Boards of Directors of HCM II and Terrestrial Energy. As of October 20, 2025, HCM II shareholders voted to approve the transaction. Upon closing of the transaction, the combined company will be known as Terrestrial Energy Inc. and its securities will be listed on Nasdaq under the symbols “IMSR” and “IMSRW”, respectively. The closing of the business combination is expected to occur on or about Monday, October 27, 2025, subject to the satisfaction or waiver of all closing conditions. 
Cantor Fitzgerald &amp; Co. is acting as exclusive capital markets advisor and sole PIPE placement agent. Kevin E. Manz, Timothy P. Fitzsimons, John K. Sweet and W. Scott Petty of King &amp; Spalding LLP is acting as legal advisors to HCM II. Amy T. Wilson, Eliot Robinson, Tyler Mark, Andréa Legette, Cathryn Benedict, Jessica Edwards, Steve Evans, Lucinda Althauser, Patrick DePoy, Becky Nelson, Paul Barrs, Jennifer Kies Mammen, Braden Shaw, Ken Achenbach, Jason Haislmaier, Tim Cline, Erin Brooks, David Dennison, Megan Gajewski Barnhill, Meryl Macklin and Jonathan S. Nesher of Bryan Cave Leighton Paisner LLP with the offices in the UK and US are acting as legal advisors to Terrestrial Energy. DLA Piper LLP (US) acted as legal counsel to the placement agent, Cantor Fitzgerald &amp; Co. Sodali &amp; Co. acted as a proxy solicitor to HCM II Acquisition and will receive a fee of $12,500 for its services. The Depository Trust Company acted as a transfer agent to Terrestrial Energy.
</t>
  </si>
  <si>
    <t>24 UK Wind Farms of EDF Renewable Energy, Inc.</t>
  </si>
  <si>
    <t>Dalmore Capital Limited; Pensions Infrastructure Platform Ltd</t>
  </si>
  <si>
    <t>EDF Renewables Inc.</t>
  </si>
  <si>
    <t>IQTR572614955</t>
  </si>
  <si>
    <t xml:space="preserve">Dalmore Capital Limited and Dalmore Capital Limited acquired 49% stake in 24 UK Wind Farms from EDF Renewable Energy, Inc. for approximately £700 million on June 29, 2018. Under the transaction, the cash proceeds to EDF at close for the 49% stake are £701 million. EDF Renewables will continue to own a 51% share in the portfolio of wind farms and will continue to run the sites and to provide operations and maintenance requirements as well as asset management services. Trevor Ingle of Squire Patton Boggs acted as legal advisor to EDF Renewable Energy in the transaction.
</t>
  </si>
  <si>
    <t>Residencias de estudiantes, S.L.</t>
  </si>
  <si>
    <t>PGGM</t>
  </si>
  <si>
    <t>Greystar Real Estate Partners, LLC; CBRE Investment Management Listed Real Assets LLC; AXA Investment Managers Alternatives</t>
  </si>
  <si>
    <t>IQTR1794291014</t>
  </si>
  <si>
    <t xml:space="preserve">PGGM Infrastructure Fund, managed by PGGM entered into a definitive agreement to acquire Residencias de estudiantes, S.L. from Greystar Real Estate Partners, LLC, AXA Investment Managers Alternatives and CBRE Investment Management Listed Real Assets LLC for an approximately €900 million on August 1, 2022. The deal is conditional upon obtaining merger clearance approvals from the Spanish Antitrust Authorities. BBVA  acted as M&amp;A and Debt Advisor, Savills acted as Technical advisor, Fernando Soto, Ana Julia García, Ana López, Enrique Carrera, Sílvia Paternain and Ignacio Borrego of Freshfields Bruckhaus Deringer LLP acted as legal advisor, KPMG Advisory N.V. acted as financial advisor and KPMG International Cooperative acted as accountant to PGGM. Eastdil Secured acted as M&amp;A advisor, CBRE acted as commercial advisor, Arcadis  and  Longevity acted as technical advisor, J&amp;A Garrigues, S.L.P. acted as legal advisor, J&amp;A Garrigues, S.L.P., Tax Advisory Arm acted as accountant and Deloitte Transaction Advisory Services España acted as financial advisor to AXA IM Alts, CBRE IM and Greystar on the sale. Carlos Portocarrero de las Heras and María Pradillo of Clifford Chance S.L.P. acted as a legal advisor to AXA Investment Managers Alternatives. Uría Menéndez Abogados, S.L.P. acted as advisor to BNP, CA-CIB and Santander on the bridge financing granted to PGGM. CMS von Erlach Poncet acted as legal advisor to CBRE IM.
</t>
  </si>
  <si>
    <t>CBRE Investment Management Listed Real Assets LLC (United States); Greystar Real Estate Partners, LLC (United States)</t>
  </si>
  <si>
    <t>KCOM Group Limited</t>
  </si>
  <si>
    <t>IQTR618079845</t>
  </si>
  <si>
    <t xml:space="preserve">Macquarie European Infrastructure Fund 6 Scsp managed by Macquarie Infrastructure and Real Assets (Europe) Limited entered into an agreement to acquire KCOM Group PLC (LSE:KCOM) for approximately £560 million on June 3, 2019. Pursuant to the terms of agreement, Macquarie European Infrastructure Fund 6 Scsp shall pay £1.08 cash for each KCOM share. If any dividend or other distribution or return of capital is authorized, declared, made or paid in respect of KCOM shares, Macquarie European Infrastructure Fund 6 Scsp reserves the right to reduce the acquisition price. As of July 9, 2019, Macquarie increased its offer to £1.095 per share. Macquarie will finance the transaction through available cash on hand. As of July 11, 2019, Macquarie increased its offer to £1.108 per share. As of July 12, 2019, Macquarie increased its offer to £1.203 per share. Macquarie will finance the transaction through equity to be invested indirectly by Macquarie Infrastructure and Real Assets (Europe) Limited. It is intended that the acquisition will be implemented by means of a scheme of arrangement. The offer represents an increase of £0.11 to Universities Superannuation Scheme’s offer of £0.97 per KCOM share.
In due course after the acquisition has completed, Macquarie European Infrastructure Fund 6 Scsp will consider putting in place an appropriate capital structure for the business, which is likely to include third party debt. It is proposed that, following the effective date and after KCOM shares are de-listed, KCOM will be re-registered as a private limited company. Upon completion, the non-executive Directors of KCOM will resign as KCOM Directors. MIRA intends to maintain KCOM's corporate headquarters and headquarters' functions in Hull. The transaction is subject to court approval, approval from majority of KCOM shareholders, among others. The deal is also subject to the applicable requirements of English law, the Takeover Code, the Panel, the London Stock Exchange, FCA approval, and third party approval. KCOM Directors consider the deal to be fair and reasonable and intend to recommend unanimously that KCOM Shareholders vote in favor of the transaction. As of June 18, 2019, the court and shareholders meeting is scheduled to take place on July 11, 2019. As of July 4, 2019, auction of KCOM is decided. Macquarie did not declare its offer as final; however, Macquarie can increase or revised its offer. As of KCOM Directors consider the terms of the MEIF 6 Fibre offer to be fair and reasonable and recommend unanimously that KCOM shareholders vote in favour of the scheme in respect of the MEIF 6 Fibre offer of £1.203 per share at the Court Meeting, and in favour of the General Meeting Resolution to be proposed at the General Meeting, which meetings will be re-convened as soon as reasonably practicable. On July 11, 2019, the Court Meeting and General Meeting, which had been convened in order, to approve the acquisition, were adjourned in order to allow the auction procedure to reach its conclusion. On July 16, 2019, KCOM announced that the Court Meeting and General Meeting, both of which had been adjourned on July 11, 2019, would be reconvened at, in the case of the Court Meeting on July 26, 2019 (the Reconvened Court Meeting) and, in the case of the General Meeting on July 26, 2019 (the Reconvened General Meeting). As of July 26, 2019, the scheme was approved by the requisite majority of KCOM scheme shareholders at the Reconvened Court Meeting and KCOM shareholders voted at the Reconvened General Meeting to pass the General Meeting Resolution to, amongst others, implement the scheme. The KCOM Directors advise KCOM shareholders to take no action in relation to the USS offer. As of July 26, 2019, the regulatory approval for the transaction has been received. As of July 26, 2019, completion of the acquisition remains subject to satisfaction or waiver of the other conditions, including the sanction of the scheme at the court meeting at the court hearing, which is expected to take place on July 30, 2019. As of July 30, 2019, the transaction has been sanctioned by the High Court of Justice in England and Wales. The deal is expected to close in mid of 2019. The scheme is expected to become effective in third quarter of 2019. The longstop date for the acquisition is set to October 31, 2019. 
Warner Mandel, Yasmine Benkhanouche, and Pietro Franchi of Rothschild &amp; Co acted as financial advisors for KCOM. Omar Faruqui, Alex Evans, Sally Rushton, and Gaurav Gooptu of Barclays acted as financial advisors for Macquarie Infrastructure and Real Assets (Europe) Limited. Charles Batten, Edward Knight, and Max Irwin of Peel Hunt LLP acted as financial advisors for KCOM. Patrick Robb, Andrew Pinder and Sebastian Lawrence of Investec Bank plc acted as financial advisors for KCOM. Freshfields Bruckhaus Deringer LLP acted as legal advisor for Macquarie Infrastructure and Real Assets (Europe) Limited while Addleshaw Goddard LLP acted as legal advisor for KCOM.
</t>
  </si>
  <si>
    <t>Zix Corporation</t>
  </si>
  <si>
    <t>True Wind Capital Management, L.P.</t>
  </si>
  <si>
    <t>IQTR1757381756</t>
  </si>
  <si>
    <t xml:space="preserve">Open Text Corporation (NasdaqGS:OTEX) entered into an agreement and plan of merger to acquire Zix Corporation (NasdaqGS : ZIXI) for approximately $520 million on November 7, 2021. Cash price per share is $8.5. The total purchase price is approximately $884 million, inclusive of Zix’s cash and debt, and to be funded with OpenText’s existing cash on hand, along with preferred shares adjustment. Acquisition Transaction is consummated or Zix Corporation enters into a definitive agreement providing for the consummation of an Acquisition Transaction, then Zix Corporation will concurrently with the consummation of such Acquisition Transaction, pay or cause to be paid to Open Text Corporation an amount equal to the Termination Fee of $19 million. 
The obligation of Merger Sub to purchase Shares pursuant to the Offer is subject to the satisfaction or waiver of a number of conditions set forth in the Merger Agreement, including (i) the number of Shares validly tendered, received and not validly withdrawn, together with Shares beneficially owned by OpenText or a wholly-owned subsidiary of OpenText, equals at least one Share more than two-thirds of all of the Shares issued and outstanding, excluding Shares held in Treasury by Zix as of the expiration of the Offer or Shares acquired by Zix prior to the expiration of the Offer, (ii) any applicable waiting period under the Hart-Scott-Rodino Antitrust Improvements Act of 1976, as amended, shall have expired or been terminated, (iii) no occurrence of a Company Material Adverse Effect (as defined in the Merger Agreement) and (iv) other customary conditions and There is no financing condition to the tender offer. The holders of approximately 31% of Zix’s issued and outstanding shares of common stock (including shares of common stock issuable upon the conversion of Zix’s Series A Preferred Stock) have agreed to tender their shares to OpenText pursuant to the tender offer in accordance with the terms of certain support agreements. The Board of Directors of Open Text and Zix unanimously approved the transaction. As on December 7, 2021, the required waiting period applicable to the Offer under the HSR Act expired in the ordinary course. Accordingly, the HSR Condition has been satisfied. As of November 22, 2021, OpenText has commenced its previously announced tender offer for all outstanding shares of common stock of Zix Corporation. As of November 22, 2021, the tender offer is scheduled to expire at one minute after 11:59 PM, Eastern time, on Monday, December 20, 2021, unless the offer is extended or earlier terminated. As of December 21, 2021, OpenText announced an extension of the expiration of the Offer to one minute after 11:59 p.m., Eastern Time, on December 22, 2021, unless the Offer is further extended or earlier terminated in accordance with the Merger Agreement. The transaction is expected to close by the end of this calendar year 2021. 
James E. Langston and Aaron J. Meyers of Cleary Gottlieb Steen &amp; Hamilton LLP acted as legal advisor to OpenText. Don J. McDermett, Jr. Grant Everett, Justin Hoffman, Steve Marcus, David Schiller, Paul Cuomo, Mike Bodosky, David Cardwell, Christine Ryu-Naya, Paul Luther, Steve Mann, Luke Pedersen, Jennifer Trulock and Luke Weedon of Baker Botts L.L.P. acted as legal advisor to Zix Corporation. Niall Cannon and David Locala of Citigroup Global Markets Inc acted as financial advisor and provided fairness opinion to Zix. Georgeson LLC acted as information agent and Computershare Trust Company, National Association acted as depository bank to Open Text and Zix Corporation. Steve L. Camahort of Paul Hastings, LLP acted as legal advisor to Citigroup Global Markets Inc. in the transaction.
</t>
  </si>
  <si>
    <t>Capital 8 Office Building in Paris</t>
  </si>
  <si>
    <t>Invesco Real Estate Limited</t>
  </si>
  <si>
    <t>IQTR575076838</t>
  </si>
  <si>
    <t xml:space="preserve">Invesco Real Estate Limited signed an agreement to acquire Capital 8 Office Building in Paris from Unibail-Rodamco-Westfield SE (ENXTAM:URW) for approximately €790 million on July 24, 2018. This transaction is subject to standard conditions precedent and is expected to close in the fourth quarter of 2018. Linklaters acted as legal advisor, PwC and Deloitte acted as accountants while Archers, Humakey and Artelia acted as advisors for Invesco Real Estate. Lacourte Raquin Tatar and François Thomé acted as legal advisors for Unibail-Rodamco-Westfield. BNP Paribas Real Estate and and Jones Lang LaSalle acted as real estate advisors for Unibail-Rodamco-Westfield SE.
</t>
  </si>
  <si>
    <t>Linode LLC</t>
  </si>
  <si>
    <t>Akamai Technologies, Inc. (NasdaqGS:AKAM)</t>
  </si>
  <si>
    <t>IQTR1771542674</t>
  </si>
  <si>
    <t xml:space="preserve">Akamai Technologies, Inc. (NasdaqGS:AKAM) entered into a membership interests purchase agreement to acquire Linode, LLC for approximately $900 million on February 11, 2022. The consideration was approximately $900 million, net of cash acquired and subject to post-close adjustments. The acquisition of Linode will be funded with cash, cash equivalents and marketable securities on hand. The transaction is subject to customary closing conditions including regulatory approvals. The transaction is expected to close in the late first quarter of 2022. As of February 28, 2022, the acquisition is expected to close in March 2022. We expect the acquisition to add revenue of approximately $100 million, have no material impact to our non-GAAP operating margin and be accretive to non-GAAP EPS by $0.05 to $0.06 per share. The acquisition is expected to be accretive to our earnings per share in 2022. PJT Partners, LP acted as financial advisor and Hal J. Leibowitz, Andrew P. Alin, A. William Caporizzo, Meghan M. Walsh, Amy A. Null, Laura E. Schneider, Ashwin Gokhale, Paul Jakubowski, Michael E. Kaplan of Wilmer Cutler Pickering Hale and Dorr LLP acted as legal advisor to Akamai. DH Capital, LLC acted as financial advisor and Jason Silvera, James Garrett, Larry Stein, Jim Cole, David Taub, Ninevah Alkhas and Andrew Gass of Latham &amp; Watkins LLP acted as legal advisor to Linode. Stacy Turner, John Taladay, Paul Lugard, Michael Bodosky,Adam Dawson and  Eric Wieder of Baker Botts L.L.P. acted as legal advisor to Akamai Technologies, Inc. (NasdaqGS:AKAM).
</t>
  </si>
  <si>
    <t>Roxgold Inc.</t>
  </si>
  <si>
    <t>Fortuna Mining Corp. (TSX:FVI)</t>
  </si>
  <si>
    <t>International Finance Corporation; Appian Capital Advisory LLP</t>
  </si>
  <si>
    <t>IQTR712717793</t>
  </si>
  <si>
    <t xml:space="preserve">Fortuna Silver Mines Inc. (TSX:FVI) entered into a definitive agreement to acquire Roxgold Inc. (TSX:ROXG) from Appian Natural Resources Fund LP and Appian Natural Resources (ust) Fund LP, funds managed by Appian Capital Advisory LLP and Others for CAD 1.1 billion on April 26, 2021. Under the terms of the Transaction, Roxgold shareholders will receive 0.283 common shares of Fortuna and CAD 0.001 for each Roxgold common share held. Upon completion of the Transaction, existing Fortuna and Roxgold shareholders will own approximately 64.3% and 35.7% of the pro forma company, respectively. As per announcement on June 28, 2021, current Fortuna shareholders and former Roxgold shareholders will own approximately 63.6% and 36.4% of the outstanding Fortuna Shares, respectively. The exchange ratio implies a consideration of approximately CAD 2.73 per Roxgold common share. The Arrangement Agreement contains customary provisions including reciprocal non-solicitation, “fiduciary out” and “right to match” provisions, as well as a reciprocal CAD 40 million termination fee payable to Fortuna or Roxgold under certain circumstances and, in certain other customary circumstances, reciprocal expense reimbursement of $3 million. Post arrangement, Fortuna will continue under the name "Fortuna Silver Mines Inc." with the ticker symbol "FVI" on the Toronto Stock Exchange and "FSM" on the New York Stock Exchange, and Roxgold will be a wholly-owned subsidiary of Fortuna. Roxgold will be delisted from the Toronto Stock Exchange. Upon completion of the Transaction, management of the combined company will feature proven and experienced mining and business leaders at the executive team level, along with diverse, high-performing teams at the combined company's regional and operating sites. Continuing Executives at Roxgold are Paul Criddle, Chief Operating Officer – Africa; Paul Weedon, Vice President Exploration – Africa; and Eric Gratton, GM External Relations – Africa.
The Transaction will be effected by way of a court-approved plan of arrangement under the British Columbia Business Corporations Act, requiring the approval of at least 66% of the votes cast by the shareholders of Roxgold voting in person, virtually or represented by proxy at a special shareholders’ meeting to consider the Transaction. The issuance of Fortuna shares pursuant to the Transaction will require approval by a simple majority of the votes cast by the shareholders of Fortuna voting in person, virtually or represented by proxy at a special shareholders' meeting to be called to consider, in addition to certain annual meeting matters, the issuance of Fortuna shares pursuant to the requirements of the TSX. In addition to shareholder approval, the Transaction is subject to approval by the Supreme Court of British Columbia, third party approval, holders of no more than 5% of Roxgold shares shall have validly exercised dissent right, listing of consideration shares and TSX and NYSE approval and the satisfaction of certain other closing conditions customary in transactions of this nature. The Arrangement Agreement has been unanimously approved by the boards of directors of each of Fortuna and Roxgold, including, in the case of Roxgold, following the unanimous recommendation of a special committee of independent directors. Both Boards of Directors unanimously recommend that their respective shareholders vote in favour of the Transaction. In connection with the Transaction, officers and directors of Roxgold collectively holding 3.52% of the total Roxgold shares have entered into voting support agreements with Fortuna, pursuant to which they have agreed, among other things, to vote their Roxgold shares in favour of the Transaction. Appian Natural Resources Fund, which is Roxgold’s largest shareholder and controls 13.2% of the issued and outstanding Roxgold shares, has also provided its support in favour of the Transaction. In addition, officers and directors of Fortuna collectively holding 1.5% of the total Fortuna shares have entered into voting support agreements with Roxgold pursuant to which they have agreed, among other things, to vote their Fortuna shares in favour of the issuance of the Fortuna shares pursuant to the Transaction. Institutional Shareholder Services Inc. (“ISS”) and Glass, Lewis &amp; Co., LLC (“Glass Lewis”), two leading proxy advisory firms who provide independent voting recommendations to institutional investors, have recommended that both Fortuna and Roxgold shareholders vote “FOR” the companies´ respective resolutions in connection with the proposed business combination. As of May 26, 2021, the special meeting of the Roxgold and Fortuna shareholders will be held on June 28, 2021. As of June 28, 2021, both Fortuna Silver and Roxgold shareholders approved the transaction. The transaction is expected to close late June or Early July 2021. As of June 28, 2021, the transaction is expected to close on July 2, 2021. 
Scotiabank delivered a verbal fairness opinion to the Board of Directors of Fortuna and Each of BMO Capital Markets and Canaccord Genuity Corp. provided the Roxgold special committee and Board of Directors with a verbal opinion. INFOR Financial Inc. is acting as financial advisor to Fortuna in connection with the Transaction. Scotiabank has acted as financial advisor to the Fortuna Board of Directors in connection with the Transaction. Peter O'Callaghan and Susan Tomaine of Blake, Cassels &amp; Graydon LLP and Paul Weiss LLP are acting as Fortuna’s Canadian and United States legal advisors, respectively. BMO Capital Markets is acting as financial advisor to Roxgold in connection with the Transaction. Canaccord Genuity Corp. is acting as financial advisor to the Roxgold special committee and Board of Directors in connection with the Transaction. Melanie Shishler and Aaron Atkinson of Davies Ward Phillips &amp; Vineberg LLP and Melanie Harmer of McMillan LLP acted as Roxgold’s legal advisor. Kingsdale Advisors acted as proxy solicitor for Roxgold. MacKenzie Partners, Inc. and Laurel Hill Advisory Group acted as information agent for Fortuna and will be paid a fees of CAD 37,180.5( $30,000) and CAD 100,000. Computershare Investor Services Inc. acted as depositary for Roxgold.
</t>
  </si>
  <si>
    <t>International Finance Corporation (United States)</t>
  </si>
  <si>
    <t>907 MW Solar And Wind Assets And Near Completion Assets Of Orange Powergen Pvt Ltd.</t>
  </si>
  <si>
    <t>Orange Powergen Pvt Ltd.</t>
  </si>
  <si>
    <t>IQTR569540539</t>
  </si>
  <si>
    <t xml:space="preserve">Greenko Energy Holdings entered into a definitive agreement to acquire 907 MW solar and wind assets and near completion assets from Orange Powergen Pvt Ltd. for an enterprise value of approximately $920 million on June 3, 2018. As part of the transaction, Greenko will make an equity payout of $300 million. The transaction is expected to be accretive to Greenko immediately. Rothschild &amp; Co acted as a financial advisor to AT Holdings, the parent company of Orange Powergen, on sale.
</t>
  </si>
  <si>
    <t>HighCape Capital Acquisition Corp.</t>
  </si>
  <si>
    <t>Quantum-Si incorporated (NasdaqGM:QSI)</t>
  </si>
  <si>
    <t>HighCape Partners Management, L.P.</t>
  </si>
  <si>
    <t>IQTR704759766</t>
  </si>
  <si>
    <t xml:space="preserve">Quantum-Si incorporated entered into a non-binding letter of intent to acquire HighCape Capital Acquisition Corp. (NasdaqCM:CAPA) from HighCape Partners Management, L.P. and others for approximately $920 million in a reverse merger transaction on January 12, 2021. Quantum-Si incorporated entered into a definitive business combination agreement to acquire HighCape Capital Acquisition Corp. (NasdaqCM:CAPA) from HighCape Partners Management, L.P. and others in a reverse merger transaction on February 18, 2021. Upon completion, current QSi equity holders will hold 60.8%, HighCape stockholders will hold 7.9%, HighCape Capital LP and Foresite Capital Management, LLC will hold 2.2%and PIPE investors will hold 29.1% of the combined company. In a related transaction, the acquisition is supported by $425 million PIPE at $10 per share, led by Foresite Capital Management, LLC, Eldridge, accounts advised by ARK Invest, Glenview Capital Management, LLC, and Redmile Group, LLC. Upon completion of the transaction, the combined company's Class A common stock is expected to be traded on The Nasdaq Stock Market under the symbol "QSI". 
Upon completion, Jonathan Rothberg will serve as Executive Chairman of the combined company. Kevin Rakin and Jim Tananbaum will join the board of directors of combined company. The obligations of the Parties to consummate the transactions contemplated by this Agreement are subject to the satisfaction of the following conditions: (a) the applicable waiting period under the HSR Act relating to the transactions contemplated by this Agreement shall have expired or been terminated; (b) no Order or Law issued by any court of competent jurisdiction or other Governmental Entity or other legal restraint or prohibition preventing the consummation of the transactions contemplated by this Agreement shall be in effect; (c) the Registration Statement / Proxy Statement shall have become effective in accordance with the provisions of the Securities Act, no stop order shall have been issued by the SEC and shall remain in effect with respect to the Registration Statement / Proxy Statement, and no Proceeding seeking such a stop order shall have been threatened or initiated by the SEC and remain pending; (d) the Quantum-Si Stockholder Written Consent shall have been obtained; (e) the Required HighCape Stockholder approval shall have been obtained in a meeting scheduled on June 9, 2021 and (f) after giving effect to the transactions contemplated hereby (including the PIPE Financing), HighCape shall have at least CAD 5,000,001 of net tangible assets immediately after the Effective Time and the Registration Rights Agreement duly executed by HighCape, the approval by Nasdaq of our initial listing application in connection with the Business Combination and other customary closing conditions. The transaction has been unanimously approved by the Boards of Directors of Quantum-Si and HighCape. The HighCape Board unanimously recommends that such HighCape stockholders vote “FOR” the approval of the business combination proposal. On May 14, 2021, the registration statement was declared effective. On June 9, 2021, HighCape Capital’s shareholders approved the transaction.The transaction is expected to be completed in the second quarter of 2021, however, it is possible that factors outside the control of both HighCape and Quantum-Si could result in the Business Combination being completed at a later time, or not being completed at all. Michael L. Fantozzi, Ran Zioni and John Condon of Mintz, Levin, Cohn, Ferris, Glovsky and Popeo, P.C. acted as legal advisor to Quantum-Si. Joel L. Rubinstein and Matthew Kautz of White &amp; Case LLP acted as legal advisors and J.P. Morgan Securities LLC and Cantor Fitzgerald &amp; Co. acted as financial advisors to HighCape Capital. Morrow Sodali LLC acted as proxy solicitor to HighCape Capital Acquisition Corp. and Mark Zimkind of Continental Stock Transfer &amp; Trust Company acted as transfer agent to Quantum-Si Incorporated and HighCape.
</t>
  </si>
  <si>
    <t>Poly Culture Group Corporation Limited</t>
  </si>
  <si>
    <t>Zhongyi Century Cultural Industry Investment Co., Ltd.</t>
  </si>
  <si>
    <t>China Poly Group Corporation Limited; Poly Developments and Holdings Group Co., Ltd. (SHSE:600048); Poly International Holdings Limited; Poly Investment Holdings Company Limited</t>
  </si>
  <si>
    <t>IQTR1846499049</t>
  </si>
  <si>
    <t xml:space="preserve">Zhongyi Century Cultural Industry Investment Co., Ltd. made an offer to acquire Poly Culture Group Corporation Limited (SEHK:3636) from China Poly Group Corporation Limited, Poly Developments and Holdings Group Co., Ltd. (SHSE:600048), Poly International Holdings Co., Ltd. and Poly Investment Holdings Company Limited for approximately CNY 2 billion on June 27, 2023. Zhongyi Century Cultural Industry Investment Co., Ltd. will pay HKD 8.88 per H Share to the H Shareholders in cash to cancel the H Shares held by the H Shareholders; and (b) CNY 8.17386240 per Domestic Share. The payment of the total consideration for cancellation of the H Shares will be financed by internal resources of China National Arts (HK) which are funded by intra-group borrowings from Poly Group and its subsidiaries. The transaction is subject to approval from Target Board and Target Shareholders. As of August 15, 2023, there is delay in Composite Document. Initially, the document was to be sent by July 18, 2023, but an extension was granted until August 15, 2023 due to preparatory needs. Another extension to September 30, 2023 was granted for additional preparations.  CITIC Securities Company Limited (SHSE:600030) acted as financial advisor for Zhongyi Century Cultural Industry Investment Co., Ltd. Maxa Capital Limited acted as financial advisor to Poly Cultural Group. Iris Yeung of Allen &amp; Overy LLP acted as legal advisor for CITIC.
</t>
  </si>
  <si>
    <t>China Poly Group Corporation Limited (China); Poly Developments and Holdings Group Co., Ltd. (SHSE:600048) (China); Poly International Holdings Limited (China); Poly Investment Holdings Company Limited (China)</t>
  </si>
  <si>
    <t>Weener Plastics Holding B.V.</t>
  </si>
  <si>
    <t>Silgan Holdings Inc. (NYSE:SLGN)</t>
  </si>
  <si>
    <t>IQTR1888721248</t>
  </si>
  <si>
    <t xml:space="preserve">Silgan Holdings Inc. (NYSE:SLGN) entered into an agreement to acquire Weener Plastics Holding B.V. from 3i Group plc (LSE:III) for an enterprise value of approximately €840 million on July 24, 2024. A cash consideration of €838 million will be paid by Silgan Holdings Inc. Silgan expects to fund the purchase price for this proposed acquisition with a combination of cash on hand and borrowings under its senior secured credit facility. For the period ending May 31, 2024, Weener Plastics Holding B.V. reported total revenue of approximately €450 million and EBITDA of €95.15 million and EBIT of €30.76 million. The proposed acquisition is expected to close in the fourth quarter of 2024 and is subject to applicable regulatory approvals and certain other customary conditions. Wells Fargo &amp; Company acted as financial advisor for Silgan Holdings Inc. J.P. Morgan Securities LLC acted as financial advisor for Silgan Holdings Inc. Georg Linde, Axel Wahl, Jasmin Dettmar, Patrick Meiisel, Bettina Bokeloh, Richard Roeder, Philip Girardet, Sebastian Brenner, Martin Waskowski, Johannes Schmidt of Willkie Farr &amp; Gallagher LLP (U.K.) acted as legal advisor to 3i Group plc on it's sale of Weener Plastics. Kai-Uwe Plath of KNPZ Rechtsanwälte - Klawitter Neben Plath Zintler acted as legal advisor to 3i Group. Kyoko Tollenaar, Bram Caudri of Houthoff Buruma Coöperatief U.A. acted as legal advisor to 3i Group. Robert Rawn, Jeremy Casper, Geoffrey M. Davis, Steve Englund, Brian Hart, Sheila Kailus, Jan Larson, Matt Renaud, Stephanie B. Sebor of Jenner &amp; Block LLP acted as legal advisor to Silgan Holdings Inc. Barclays plc are acting as lead financial adviser to 3i Group plc. William Blair International Ltd. are acting as financial adviser to 3i Group plc. Thomas Nießen, Sören Stöwe, Mariken von Esch, Marleen Wessel, Jaap Geleijns, Gijs Smit, Daniela Seeliger, Kaan Gürer, Timon Grau, Nick Marshall, Vincent Gerlach, Kerstin Wilhelm, Sebastian Benz, Joost Rompen, Michael Leicht, Guillaume Couneson, Guillaume Couneson, Markus Appel, Atif Bhatti, Fabian Neumeier, Laura von Samson-Himmelstjerna, Mathias Larken and Nursel Tevetoglu of Linklaters LLP acted as legal advisor to Silgan Holdings Inc.
</t>
  </si>
  <si>
    <t>Operations and network assets of Telia in Denmark</t>
  </si>
  <si>
    <t>Norlys a.m.b.a.</t>
  </si>
  <si>
    <t>IQTR1834988748</t>
  </si>
  <si>
    <t xml:space="preserve">Norlys a.m.b.a. entered into binding term sheet agreement to acquire Operations and network assets of Telia in Denmark for enterprise value of DKK 6.3 billion on April 25, 2023. As of September 15, 2023 Norlys a.m.b.a. entered into definitive agreement to acquire Operations and network assets of Telia in Denmark. The valuation is equivalent to 8.9x Telia Denmark’s 2022 reported EBITDA. Norlys will appoint Torben Poulsen to lead its new mobile telecoms operation once the transaction is completed. The transaction is subject to the parties signing final and binding agreements (expected this summer), approval from Norlys’ owners and customary regulatory approvals, with closing expected in Q1 2024 at the latest. As on February 28, 2024, Telia received regulatory approval from the Danish Competition Council. Telia now expects the transaction to close in early April. Telia intends to use the transaction proceeds for deleveraging purposes. 
JPMorgan Chase &amp; Co. (NYSE:JPM) acted as financial advisor to Norlys a.m.b.a. Accura Advokataktieselskab acted as legal advisor to Norlys a.m.b.a.
</t>
  </si>
  <si>
    <t>Chinese Estates Holdings Limited (SEHK:127)</t>
  </si>
  <si>
    <t>SEHK:127</t>
  </si>
  <si>
    <t>IQTR1684541607</t>
  </si>
  <si>
    <t xml:space="preserve">Chan, Hoi-wan offered to acquire remaining 21.41% stake in Chinese Estates Holdings Limited (SEHK:127) for HKD 1.6 billion on September 28, 2021. Offer price is set to HKD 4 per share. Offeror intends to finance the cash required for the Proposal from its internal cash resources. The Offeror has no intention to have the Shares listed in other markets and to make major changes to the business of the Group and the employment of the employees of the Group. Transaction is subject to shareholders approval, Committee approval and court approval. Transaction is expected to close on January 10, 2022. Southwest Securities (HK) Capital Limited acted as financial advisor for Chan, Hoi-wan. Gram Capital acted as financial adviser for committee of Chinese Estates Holdings.
</t>
  </si>
  <si>
    <t>Applied Underwriters, Inc.</t>
  </si>
  <si>
    <t>Quadrant Management, LLC</t>
  </si>
  <si>
    <t>IQTR604278301</t>
  </si>
  <si>
    <t xml:space="preserve">An unknown buyer entered into an agreement to acquire Applied Underwriters, Inc. from Berkshire Hathaway Inc. (NYSE:BRK.A) and others on February 25, 2019. The transaction is subject to regulatory approval and is expected to close in the third quarter of 2019.
</t>
  </si>
  <si>
    <t>Souriau SAS/Souriau USA Inc./Sunbank Family of Companies LLC</t>
  </si>
  <si>
    <t>IQTR648751975</t>
  </si>
  <si>
    <t xml:space="preserve">Eaton Corporation plc (NYSE:ETN) signed a purchase agreement to acquire Souriau SAS, Souriau USA Inc. and Sunbank Family of Companies LLC from TransDigm Group Incorporated (NYSE:TDG) for approximately $920 million on October 28, 2019. For the year ended September 30, 2019, Souriau SAS, Souriau USA Inc. and Sunbank Family of Companies LLC had sales of $200 million and net loss of $3.02 million. The transaction is subject to execution and delivery of the Purchase Agreement and other definitive agreements, the satisfaction or waiver of customary closing conditions and receipt of required regulatory approvals, all of which have been received other than the French foreign investment approval. The transaction is expected to be completed during the first quarter of fiscal 2020.
</t>
  </si>
  <si>
    <t>Attends Healthcare Products/Domtar Personal Care Absorbent Hygiene/HDIS Inc./Zither L Investments</t>
  </si>
  <si>
    <t>Journey Personal Care Corp.</t>
  </si>
  <si>
    <t>Domtar AI Inc.; Domtar Luxembourg Investments Sarl</t>
  </si>
  <si>
    <t>IQTR700657070</t>
  </si>
  <si>
    <t xml:space="preserve">Journey Personal Care Corp. entered into an agreement to acquire Attends Healthcare Products, Inc., Domtar Personal Care Absorbent Hygiene Inc., HDIS Inc. and Zither L Investments Sàrl from Domtar AI Inc. and Domtar Luxembourg Investments Sarl for $920 million on January 7, 2021. Journey Personal Care will acquire Attends Healthcare Products, Inc., Domtar Personal Care Absorbent Hygiene Inc. and HDIS Inc. from Domtar AI and Zither L Investments Sàrl from Domtar Luxembourg Investments Sarl. The Estimated Closing purchase price includes Base purchase price of $920 million, plus Estimated Closing Cash, minus the Estimated Closing Indebtedness, minus the Estimated Closing Transaction Expenses, minus the Estimated Closing Retention Payments, plus the Estimated Closing Working Capital Excess, if any, minus the Estimated Closing Working Capital Shortfall, if any. The elements of working capital are estimated at $130 million, subject to customary adjustments. In case of termination Journey Personal Care will pay a termination fee of $55.2 million. The transaction is subject to customary closing conditions, including regulatory approvals in the US and Europe, expiration or termination of any applicable waiting period (including any extensions thereof) under the HSR Act and delivery of completed 2020 Audited Financials, together with PricewaterhouseCoopers LLP’s audit opinion by sellers to the buyer. The transaction is expected to close by the end of the first quarter 2021. Domtar Corporation, the ultimate parent of each of the seller, will use the proceeds to reduce debt by $600 million and repurchase $300 million in shares. 
Morgan Stanley &amp; Co. LLC is acting as financial advisor and Paul S. Bird, William D. Regner, Molly Stockley, Joshua DeBarba, Jeffrey Ross, Katarina Molnarova, Jonathan Lewis, Gary Friedman, Henry Lebowitz, Ted Hassi, Kyra Bromley and Stuart Hammer of Debevoise &amp; Plimpton LLP acted as legal advisors to Domtar Corporation. Deutsche Bank Securities Inc. and Barclays are acting as financial advisors and Daniel S. Evans of Ropes &amp; Gray LLP and Paul Cuomo, Catriona Hatton, Michael Bodosky and Sofia Doudountsaki of Baker Botts LLP are acting as legal advisors to American Industrial Partners, an affiliate of Journey Personal Care. Jan Balssen, Christian Cascante, Michael Ilter, Marco König, Christina Fröb, Doris-Maria Schuster, Jacob von Andreae, Alexander Molle, Felix Müller, Simon Wagner, Jürgen Junge, Enno Burk,Hauke Darius Wolf, Aylin Hoffs and Michael Neher of Gleiss Lutz are acting as legal advisors to American Industrial Partners, an affiliate of Journey Personal Care.
</t>
  </si>
  <si>
    <t>Domtar AI Inc. (United States); Domtar Luxembourg Investments Sarl (Luxembourg)</t>
  </si>
  <si>
    <t>Key Logistics Portfolio</t>
  </si>
  <si>
    <t>Ares Industrial Real Estate Income Trust Inc. (MutualFund:ZAIR.TX)</t>
  </si>
  <si>
    <t>Prologis Private Capital, LLC; Prologis Targeted U.S. Logistics Fund L.P.; Prologis USLV SubREIT 1, LLC; Prologis USLV Operating Partnership, L.P.</t>
  </si>
  <si>
    <t>IQTR717325079</t>
  </si>
  <si>
    <t xml:space="preserve">Black Creek Industrial REIT IV Inc. (MutualFund:ZBCI.WX) entered into an agreement to acquire Key Logistics Portfolio from Prologis Targeted U.S. Logistics Fund L.P., fund of Prologis Private Capital, LLC, Prologis USLV Operating Partnership, L.P. and Prologis USLV SubREIT 1, LLC for approximately $920 million on June 1, 2021. The transaction would be funded from public offering and funds from existing credit facility of Black Creek Industrial REIT IV Inc. The transaction was unanimously approved by the Board of Black Creek Industrial REIT IV Inc. The transaction is expected to close on July 14, 2021. Stacey McEvoy, Lea Ann Fowler, Jessica Nichelson and Cristina Arumi of Hogan Lovells US LLP acted as legal advisor to Black Creek Industrial REIT IV Inc. (MutualFund:ZBCI.WX) in the transaction.
</t>
  </si>
  <si>
    <t>Prologis Private Capital, LLC (United States); Prologis Targeted U.S. Logistics Fund L.P. (United States); Prologis USLV Operating Partnership, L.P. (United States)</t>
  </si>
  <si>
    <t>Meilleur Technologies, Inc.</t>
  </si>
  <si>
    <t>IQTR1888478889</t>
  </si>
  <si>
    <t xml:space="preserve">Lantheus Holdings, Inc. (NasdaqGM:LNTH) acquired Meilleur Technologies, Inc. for $42.9 million on June 18, 2024. As part of consideration, The Lantheus made an upfront payment of approximately $920 million to the Meilleur Stockholders on June 18, 2024 and expects to pay an additional $10 million upon successful completion of a technology transfer. Under the terms of the agreement, Lantheus will provide an upfront payment as well as potential additional development and commercial milestone payments. Additionally, Lantheus will make royalty payments for research revenue and commercial sales. Chestnut Partners, Inc. acted as exclusive financial advisor to Meilleur Technologies, Inc. in this transaction and Goodwin Procter LLP acted as legal advisor. Foley Hoag LLP acted as legal advisor to Lantheus in connection with the transaction.
</t>
  </si>
  <si>
    <t>John Guest Holdings Limited</t>
  </si>
  <si>
    <t>Reliance Worldwide Corporation Limited (ASX:RWC)</t>
  </si>
  <si>
    <t>IQTR567187159</t>
  </si>
  <si>
    <t xml:space="preserve">Reliance Worldwide Corporation Limited (ASX:RWC) entered into an unconditional agreement to acquire John Guest Holdings Limited from family shareholders for approximately £690 million on May 24, 2018. Acquisition will be fully funded through an equity offering of AUD 1.1 billion (£621.4 million) of new equity, including an institutional component of AUD 945 million (£533.8 million) underwritten by J.P. Morgan and Macquarie and a new AUD 750 million (£423.7 million) committed syndicated loan facility underwritten by RWC’s existing lenders, ANZ and CBA. Reliance Worldwide successfully completed the institutional component of its fully underwritten accelerated non-renounceable entitlement offer on May 28, 2018. The Retail Entitlement Offer is scheduled to open on May 31, 2018 and close on June 14, 2018. John Guest reported revenue of £168.6 million, adjusted EBITDA of £55.4 million, total assets of AUD 261.6 million (approximately £150 million) and net assets of AUD 190 million (approximately £110 million) in the year 2017.
Post transaction, the combined UK and European business will be led by RWC’s current EMEA Chief Executive Officer, Edwin de Wolf. Completion of the acquisition is expected to occur in June 2018, following settlement of the institutional component of the entitlement offer. The transaction is expected to be more than 20% accretive to EPS (on a Financial Year 2018 pro forma NPATA basis, pre synergies) and in excess of 30% including expected total synergies. Expected EPS accretion is in excess of 30% on a pro forma Financial Year 18F NPATA basis including expected total synergies. Macquarie Capital acted as a financial advisor to Reliance Worldwide. 
Oaktower Partnership and Lazard &amp; Co., Limited acted as financial advisors and John Taylor and Andy Young of Herbert Smith Freehills acted as legal advisor for Reliance Worldwide Corporation Limited. Chris Halliday, Wyn Jones, Lee Harris, Hannah Kaye, Richard Hughes, Elizabeth Graves, Ben Jones, Iftkhar Ahmed, Jane Southworth, Brendan Moran, Richard Buxton and Rachel Stubbs of Eversheds Sutherland acted as legal advisor for John Guest Holdings and its shareholders. NM Rothschild &amp; Co acted as a financial advisor to John Guest. Natalia Burchardt and Katarzyna Duda of Wierzbowski Eversheds Sutherland acted as legal advisors to John Guest Holdings. Ernst &amp; Young UK, Investment Banking Arm acted as a financial advisor to Reliance Worldwide Corporation Limited (ASX:RWC). Ernst &amp; Young UK, Investment Banking Arm acted as a due diligence provider to Reliance Worldwide Corporation Limited (ASX:RWC). 
</t>
  </si>
  <si>
    <t>Hitachi Rail STS S.p.a.</t>
  </si>
  <si>
    <t>Hitachi Rail Italy Investments Srl</t>
  </si>
  <si>
    <t>IQTR589338870</t>
  </si>
  <si>
    <t xml:space="preserve">Hitachi Rail Italy Investments Srl entered into an agreement to acquire an additional 31.79% stake in Ansaldo STS S.p.A. (BIT:STS) from Elliott International, L.P., Elliott Associates, L.P. and The Liverpool Limited Partnership, funds managed by Elliott Management Corporation for approximately €810 million on October 29, 2018. Under the terms of the agreement, Hitachi Rail Italy Investments will pay €12.7 per share to acquire 63.59 million shares of Ansaldo STS. Upon completion, Hitachi Rail Italy Investments will hold an aggregate shareholding equal to 165.13 million ordinary shares of Ansaldo, i.e. 82.57% of Ansaldo’s share capital. In a related transaction, Hitachi Rail Italy Investments Srl made a public offer to acquire the remaining 17.43% stake in Ansaldo STS S.p.A. for approximately €330 million. The transaction is not subject to any conditions. The transaction is expected to be completed within four trading days following the signing of the agreement, and therefore on November 2, 2018. Goldman Sachs International acted as financial advisor while Raimondo Premonte, Filippo Ughi, Donato Romano, Giulia Staderini, Maria Rosa Piluso and Martina Giocoladelli of Gianni, Origoni, Grippo, Cappelli &amp; Partners and Fried, Frank, Harris, Shriver &amp; Jacobson LLP acted as legal advisors to Hitachi, Ltd. (TSE:6501), parent of Hitachi Rail Italy Investments Srl. Matteo Pratelli Gianfranco Veneziano, and Bruno Sciannaca of Bonelli Erede Pappalardo Studio Legale acted as legal advisor to Elliott Management Corporation.
</t>
  </si>
  <si>
    <t>London Array Offshore Wind Farm in UK</t>
  </si>
  <si>
    <t>Schroders Greencoat LLP</t>
  </si>
  <si>
    <t>IQTR1848804746</t>
  </si>
  <si>
    <t xml:space="preserve">Greencoat Capital LLP agreed to acquire a 25% stake in London Array Offshore Wind Farm in UK from Ørsted A/S (CPSE : ORSTED) for approximately £720 million on July 24, 2023. Transaction is expected to close at the end of July.
</t>
  </si>
  <si>
    <t>JCET Group Co., Ltd. (SHSE:600584)</t>
  </si>
  <si>
    <t>SHSE:600584</t>
  </si>
  <si>
    <t>Pan Shi Runqi (Shenzhen) Information Management Co., Ltd.</t>
  </si>
  <si>
    <t>Siltech Semiconductor (Shanghai) Corporation Limited</t>
  </si>
  <si>
    <t>IQTR1876587214</t>
  </si>
  <si>
    <t xml:space="preserve">Pan Shi Runqi (Shenzhen) Information Management Co., Ltd. entered into Share transfer agreement to acquire 12.79% stake in JCET Group Co., Ltd. (SHSE:600584) from Siltech Semiconductor (Shanghai) Corporation Limited for CNY 6.6 billion on March 26, 2024. Transaction is subject to state-owned assets supervisory and management department. As announced on July 16, 2024, Pan Shi Hong Kong Company Limited recently received an approval letter from the Korea Fair Trade Commission. As on August 22, 2024, Siltech Semiconductor (Shanghai) Corporation Limited signed the "Supplementary Agreement on the Share Transfer Agreement between Pan Shi Runqi (Shenzhen) Information Management Co., Ltd. on JCET Group Co., Ltd." Transaction has already been approved by regulatory body. </t>
  </si>
  <si>
    <t>CEZ, a. s. (SEP:CEZ)</t>
  </si>
  <si>
    <t>IQTR1875348374</t>
  </si>
  <si>
    <t xml:space="preserve">CEZ, a. s. (SEP:CEZ) agreed to acquire 55.21% stake in Czech Grid Holding, a.s. from Macquarie Asset Management Inc. for €846.5 million on March 20, 2024.The purchase price will be financed with a bridge loan underwritten by a syndicate of commercial banks, with a subsequent refinancing facilitated via the bond market. A loan agreement of €840 million has been signed by CEZ with seven banks including Barclays Bank; CaixaBank, Polish Branch; Citibank, London Branch; Commerzbank Aktiengesellschaft, Intesa Sanpaolo IMI-CIB, Komercni banka, and SMBC Bank EU. The completion of the transaction is subject to approvals by the European Commission and the Czech Ministry of Industry and Trade. The transaction is expected to reach financial close in Q3 2024. Morgan Stanley Australia Securities Limited acted as financial advisor to Macquarie Asset Management Inc. Jan Skuhravy of Allen &amp; Overy acted as legal advisor to Macquarie Asset Management. Roman Janecek, Jiri Kindl, and Pavel Grim of Skils acted as legal advisor to CEZ.
</t>
  </si>
  <si>
    <t>Media Assets of Dogan Sirketler Grubu Holding A.S.</t>
  </si>
  <si>
    <t>Demirören Holding A.S.</t>
  </si>
  <si>
    <t>Dogan Sirketler Grubu Holding A.S. (IBSE:DOHOL)</t>
  </si>
  <si>
    <t>IQTR565919104</t>
  </si>
  <si>
    <t xml:space="preserve">Demirören Holding Anonim Sirketi agreed to acquire Media Assets of Dogan Sirketler Grubu Holding A.S. on March 21, 2018.
</t>
  </si>
  <si>
    <t>Mainstream Renewable Power Limited</t>
  </si>
  <si>
    <t>Aker Horizons ASA (OB:AKH)</t>
  </si>
  <si>
    <t>IQTR701586667</t>
  </si>
  <si>
    <t xml:space="preserve">Aker Horizons AS signed an agreement to acquire 75% stake in Mainstream Renewable Power Limited for approximately €760 million on January 19, 2021. Under the terms, Aker Horizons will pay a total consideration on a 100 percent basis of €900 million, subject to customary adjustments. The agreement includes an additional earn-out payment in 2023 of up to €100 million to selling shareholders based on meeting certain milestones. Existing Mainstream shareholders, led by founder and chairman Eddie O’Connor, will re-invest and retain 25% ownership. As part of the transaction, Aker Horizons will acquire 50% of superconducting technology company SuperNode. The transaction is fully financed through a bank facility of €510 million provided by DNB Bank ASA and Nordea Bank Apb, and funding from Aker for the remaining €248 million, including Aker Horizons’ share of €110 million in new equity injected. Aker Offshore Wind and Mainstream’s offshore business will remain separate entities. Mainstream will continue to operate under its existing brand, with founder Eddie O’Connor as Chairman and its current Chief Executive Officer, Mary Quaney, and management team. Kjell Inge Røkke, Øyvind Eriksen and Kristian Røkke will become board members. The transaction is subject to customary closing conditions, including regulatory approvals, local competition approvals and approvals from Mainstream’s creditors. As of February 26, 2021 the transaction was approved by The Competition Tribunal of South Africa. Transaction is expected to close in Q2 2021. 
DNB Markets, Green Giraffe B.V. and Nordea Bank Norge ASA acted as financial advisors for Aker Horizons. Advokatfirmaet BAHR along with Tim Boxell, Oliver Moir, Gareth Miles, Samay Shah, Padraig Cronin of Slaughter and May acted as legal advisors to Aker Horizons AS. Blaize Vance, Neil Donald McKenzie, Dimitri Cavvadas, and Lesley Morphet of Fasken Martineau DuMoulin acted as a Regional Managing Partner at Mainstream Renewable Power. Johan Coetzee of Fasken Martineau DuMoulin acted as a Partner to Mainstream Renewable Power. Michael Honan and Jeremy Gewirtz of Linklaters acted as legal advisor to Mainstream Renewable Power. Neil Keenan, Gavin Blake, Michael Kennedy, Emmet Whelan, Liam Connellan, Darren Daly, Kelly Mackey and Philip O’Leary of ByrneWallace LLP acted as Irish legal advisor for Mainstream Renewable Power. John Given and Andreas McConnell of Philip Lee also acted as legal advisor to Mainstream Renewable Power. EY Ireland acted as due diligence provider for Mainstream.
</t>
  </si>
  <si>
    <t>Atlantic Coastal Acquisition Corp. II</t>
  </si>
  <si>
    <t>Abpro Holdings, Inc. (NasdaqGM:ABP)</t>
  </si>
  <si>
    <t>Atlantic Coastal Acquisition Management II LLC</t>
  </si>
  <si>
    <t>IQTR1856418412</t>
  </si>
  <si>
    <t xml:space="preserve">Abpro Corporation entered into a term sheet to acquire Atlantic Coastal Acquisition Corp. II (NasdaqGM:ACAB) from Atlantic Coastal Acquisition Management II LLC and others for approximately $770 million in a reverse merger transaction on September 18, 2023. Abpro Corporation entered into a business combination agreement to acquire Atlantic Coastal Acquisition Corp. II (NasdaqGM:ACAB) from Atlantic Coastal Acquisition Management II LLC and others on December 11, 2023. The transaction would result in an implied equity valuation for Abpro of $725 million. At the closing of the Acquisition (the “Closing”), the equity holders of Abpro would own 72,500,000 shares in the combined company (the “Transaction Shares”). In addition to the Transaction Shares, 14,500,000 shares of common stock of the surviving entity will be deposited in an escrow account at closing and be periodically released subject to the conditions of an earnout agreement (the “Earnout Agreement”). If, on the fifth anniversary of the Closing, the conditions set forth in the Earnout Agreement for the release of such shares have not been met, such shares will be forfeited and returned to the treasury of the combined company. Under the Term Sheet, Abpro has agreed to negotiate exclusively with the Company with respect to the Acquisition for a period of 30 days (the “Exclusivity Period”). The Exclusivity Period will be automatically extended for two additional 15 day periods in certain circumstances. Under the terms of the Term Sheet, there is no fee or penalty for either party in the event the Term Sheet is terminated or the Acquisition is not consummated. Transaction expected to be funded through a combination of $20 million PIPE and an estimated $7.2 million ACAB cash in trust.
The final terms of the Acquisition are subject to the negotiation and finalization of the Definitive Agreement and any other agreements relating to the Acquisition, and the material terms of the Acquisition may differ from those set forth in the Term Sheet. In addition, the Closing will be subject to various customary, completion of due diligence and other closing conditions. The transaction is expected to close in Q2 of 2024. The obligations of ACAB and the Company to consummate the Business Combination are subject to certain closing conditions, including, but not limited to, (i) the expiration or termination of the applicable waiting period under the Hart-Scott-Rodino Antitrust Improvements Act of 1976, as amended, (ii) the absence of any law or governmental order or other legal restraint or prohibition preventing the consummation of the Business Combination, (iii) the Registration Statement being declared effective under the Securities Act, (iv) the ACAB New Common Shares to be issued in connection with the Business Combination having been approved for listing on Nasdaq, (v) the approval of certain of the ACAB Proposals by ACAB’s stockholders, (vi) obtaining the Company’s written consent approving the Business Combination; (vii) ACAB having at least $5,000,001 of net tangible assets (as determined in accordance with Rule 3a51-1(g)(1) of the Securities Exchange Act of 1934, as amended) remaining after the Closing; and (viii) ACAB arranging for binding commitments of at least $8.7 million in available closing cash consisting of funds in the Trust Account (after reduction for payments made in connection with redemptions by ACAB stockholders) plus any funds available pursuant to a PIPE Financing, forward purchase agreement, equity line of credit, convertible note financing and other sources of financing, less any Unpaid SPAC Expenses, as described in the Business Combination Agreement, subject to the Company’s waiver of such amount. The boards of directors of ACAB have unanimously approved the Business Combination Agreement and the transactions contemplated thereby. Abpro board of directors also approved the transaction. As on October 14, 2023, Atlantic Coastal Acquisition Corp. II issued a non-interest bearing, unsecured promissory note in the aggregate principal amount of $80,000, the amount was deposited into the Trust account, in order to extend the period of time that Atlantic Coastal Acquisition Corp. II has to complete a business combination for an additional one (1) month period, from October 19, 2023 to November 19, 2023. On October 18, 2024, the Company’s Registration Statement on Form S-4 relating to the Business Combination went effective. The statutory waiting period under the HSR Act expired on May 23, 2024. Following the Closing, ACAB intends to change its name to “Abpro Holdings, Inc under the ticker "ABP". As of October 15, 2024, the transaction is expected to close in Q4 of 2024. As of November 7, 2024, Atlantic's shareholders approved the merger.
Brookline Capital Markets, a Division of Arcadia Securities, LLC, acted as a financial advisor to Abpro Corporation. ACAB engaged Sodali &amp; Co to assist in the solicitation of proxies for the Special Meeting for a fee of $30,000. Continental Stock Transfer &amp; Trust Company acted as transfer agent to ACAB. Jonathan H. Talcott, E. Peter Strand and Mike Bradshaw of Nelson Mullins Riley &amp; Scarborough LLP acted as legal advisors to Abpro Corporation. Matthew Oresman of Pillsbury Winthrop Shaw Pittman LLP acted as legal advisor to Atlantic Coastal Acquisition Corp. II. Cohen &amp; Company Capital Markets acted as financial advisor to Atlantic Coastal. Atlantic Coastal Acquisition agreed to pay the Sodali &amp; Co a fee of $17,500.
</t>
  </si>
  <si>
    <t>Zipwhip, Inc.</t>
  </si>
  <si>
    <t>Voyager Capital LLC; OpenView Advisors, LLC; Goldman Sachs Private Capital Investing; M12</t>
  </si>
  <si>
    <t>IQTR715171865</t>
  </si>
  <si>
    <t xml:space="preserve">Twilio Inc. (NYSE:TWLO) entered into a definitive agreement to acquire Zipwhip, Inc. for approximately $850 million on May 16, 2021. The purchase price of approximately $850 million, which is subject to certain adjustments, is payable in an equal blend of cash and stock. approximately $425 million of the consideration amount will be in the form of cash and approximately $425 million will be in the form of shares of Class A common stock of Twilio. At the time of closing, all the securities including, options, restricted stock units, and common stocks of Zipwhip shall get cancelled and the holders shall receive the consideration. A portion of the cash consideration will be held in escrow to provide Twilio recourse for any working capital adjustment deficits; secure the general indemnification obligations of Zipwhip securityholders; and secure the indemnification obligations of Zipwhip securityholders with respect to certain specified matters. Upon completion, Zipwhip will become a wholly owned subsidiary of Twilio. Under the terms of the merger agreement, Twilio has agreed to file a resale registration statement on Form S-3 covering the resale of the shares of Twilio Class A Common Stock to be issued to eligible Zipwhip securityholders. The closing of transaction is subject to customary closing conditions, including regulatory approvals, HSR Act, shareholder approval of Zipwhip, Inc., Non-Competition and Non-Solicitation agreement and Class A Common Stock listing. The Boards of Directors of Twilio and Zipwhip have each approved the transaction. Zipwhip expects to close the transaction in Q3 2021 and Twilio expects to close the transaction by end of 2021. The transaction is expected to be modestly accretive to Twilio’s gross margin and revenue.
Morgan Stanley &amp; Co. LLC acted as financial advisor and Ian A. Nussbaum and Steve Tonsfeldt of Cooley LLP acted as legal advisor to Zipwhip. Ken Myers, Bomi Lee, Jonathan Millard, Joseph Schenck, Chris Joslyn, Gerald Audant, Matthew Cantor, Matthew Damm, Jim Koenig, Brent Hoard, Stuart Meyer, Mark Ostrau and William Skinner of Fenwick &amp; West LLP acted as legal advisor to Twilio.
</t>
  </si>
  <si>
    <t>OpenView Advisors, LLC (United States); Voyager Capital LLC (United States)</t>
  </si>
  <si>
    <t>Haynes International, Inc.</t>
  </si>
  <si>
    <t>North American Stainless, Inc.</t>
  </si>
  <si>
    <t>BlackRock, Inc. (NYSE:BLK); The Vanguard Group, Inc.; Royce &amp; Associates, LP; Dimensional Fund Advisors LP; AllianceBernstein L.P.; Edenbrook Capital, Llc; T.Rowe Price Investment Management, Inc.</t>
  </si>
  <si>
    <t>IQTR1870909945</t>
  </si>
  <si>
    <t xml:space="preserve">North American Stainless, Inc. submitted a written non-binding indication of interest to acquire Haynes International, Inc. (NasdaqGS:HAYN) from a group of shareholders for approximately $720 million on November 3, 2023. On January 16, 2024, North American Stainless, Inc. submitted a revised written non-binding indication of interest to acquire all of the outstanding shares of Haynes for $61.00 per share in cash. North American Stainless, Inc. entered into a definitive agreement to acquire Haynes International, Inc. from a group of shareholders for approximately $790 million on February 4, 2024. North American Stainless will acquire Haynes International in an all-cash transaction. Under the terms of the agreement, Acerinox will acquire all the outstanding shares of Haynes for $61.00 per share in cash, which represents a fully diluted equity value of $798 million, and a premium of approximately 22% to Haynes’s six-month volume-weighted average share price for the period ending February 2, 2024. The all-cash transaction values Haynes at an enterprise value of approximately $970 million. Acerinox plans to finance the transaction using existing available cash on its balance sheet. The transaction includes the absorption of Haynes’s debt and other adjustments of approximately $172 million. In Connection with Transaction, Acerinox will Invest an Additional $200 million in U.S. Operations, Including $170 Million in Haynes’ Operations. Upon completion of the transaction, Haynes’s shares will no longer be traded on the Nasdaq, and Haynes will become a wholly owned subsidiary of Acerinox. Under certain circumstances mentioned in the agreement, in case of termination, Haynes International will be required to pay North American a termination fee in an amount equal to $28 million. The law firm of Wohl &amp; Fruchter LLP is investigating the fairness of the price of $61 per share in cash for which Haynes International, Inc. has agreed to be sold to North American Stainless. As of April 10, 2024, Haynes filed a definitive proxy statement on Schedule DEFM14A (the “Definitive Proxy Statement”), as such may be supplemented from time to time, with the U.S. Securities and Exchange Commission (the “SEC”) with respect to the special meeting of Haynes’ stockholders to vote to adopt the Merger Agreement scheduled to be held on April 16, 2024. In connection with the Merger, two complaints have been filed as individual actions in the United States District Court. As of May 14, 2024,  the Competition and Markets Authority in the United Kingdom (the “ CMA ”) informed the Company and the Guarantor that it will be conducting a formal investigation of the Transaction. In addition to the Austrian Phase II investigation and the UK Formal Investigation, the completion of the Merger remains subject to various customary conditions, including regulatory approval by the Committee on Foreign Investment in the United States. All other regulatory approvals and clearances where the applicable authorities have asserted jurisdiction have been obtained. The Company remains optimistic that all of the aforementioned regulatory reviews will be positively resolved and the required clearances will be obtained. Based on the expected timeline of the UK Formal Investigation and the Austrian Phase II investigation, the Company now expects that the Merger will close in the fourth calendar quarter of 2024. As of October 24, 2024, CMA approved the proposed transaction.
The transaction is subject to receipt of regulatory approval and the satisfaction of customary closing conditions, including approval by Haynes shareholders and the expiration or termination of any applicable waiting periods under the Hart-Scott-Rodino Act. The Boards of Directors of Haynes and Acerinox have unanimously approved the transaction. Haynes International shareholders approved the transaction at its special meeting of shareholders held on April 16, 2024. As of April 17, 2024, the transaction also received approval from the US antitrust authorities. As of June 27, 2024, the Committee on Foreign Investment in the United States (CFIUS) clearance has been obtained thereby approving the transaction i.e., Acerinox has received authorization from the U.S. Department of the Treasury, through the Committee on Foreign Investment (CFIUS), for the acquisition of the U.S. specialty alloys company Haynes International. The transaction is expected to close in the third calendar quarter of 2024. The transaction is expected to be immediately accretive to Acerinox’s earnings per share in its first year of ownership, even prior to the realization of $71 million in estimated annual synergies. 
Goldman Sachs Bank Europe SE is serving as the exclusive financial advisor to Acerinox. Kyle Seifried, Scott Barshay, Christodoulos Kaoutzanis, Caith Kushner, Nathan Mitchell, Andrea Wahlquist Brown, Scott Sher, Marta Kelly, Brian Krause, Jonathan Ashtor, John Carlin, Steven Herzog, Peter Fisch and William O’Brien of Paul, Weiss, Rifkind, Wharton &amp; Garrison LLP and Linklaters are serving as legal counsels to Acerinox. Jefferies LLC is serving as the exclusive financial and opinion provider advisor to Haynes. David M. Klein, Allison M. Wein, Michael Movsovich, Andrea Agathoklis Murino, Matthew Sinclair-Thomson, Ivan A. Schlager, Rohit A. Nafday, Rohit A. Nafday, Karsten Busby, Dean S. Shulman, Sehj Vather, Joanna Schlingbaum and Julia Danforth of Kirkland &amp; Ellis LLP is serving as legal counsel to Haynes. Equiniti Trust Company, LLC acted as transfer agent to Haynes. Innisfree M&amp;A Incorporated acted as information agent to Haynes International. Haynes International will pay, an aggregate fee based upon a percentage of the transaction value of the merger, which fee is estimated as of the date of proxy statement to be approximately $16.8 million, $2 million of which became payable upon delivery of Jefferies’ opinion to the Haynes Board and the remainder of which is payable contingent upon the closing of the merger. Innisfree M&amp;A Incorporated will receive a fee of approximately $37,500 plus reasonable expenses for its services.
</t>
  </si>
  <si>
    <t>AllianceBernstein L.P. (United States); BlackRock, Inc. (NYSE:BLK) (United States); Dimensional Fund Advisors LP (United States); Edenbrook Capital, Llc (United States); Royce &amp; Associates, LP (United States); T.Rowe Price Investment Management, Inc. (United States); The Vanguard Group, Inc. (United States)</t>
  </si>
  <si>
    <t>28 service centers of Yellow Corporation</t>
  </si>
  <si>
    <t>XPO, Inc. (NYSE:XPO)</t>
  </si>
  <si>
    <t>Yellow Corporation (OTCPK:YELL.Q)</t>
  </si>
  <si>
    <t>IQTR1863856272</t>
  </si>
  <si>
    <t xml:space="preserve">XPO, Inc. (NYSE:XPO) selected as the successful bidder to acquire 28 service centers from Yellow Corporation (OTCPK:YELL.Q) for approximately $870 million on November 28, 2023. XPO, Inc. (NYSE:XPO) entered into an asset purchase agreement to acquire 28 service centers from Yellow Corporation (OTCPK:YELL.Q) on December 4, 2023. As part of the agreement, XPO will assume certain liabilities related to the 28 service centers, including liabilities under the three leases, and certain cure costs required to be paid pursuant to Chapter 11 of the U.S. Code. Concurrently, on December 4, 2023, XPO entered into a senior secured bridge term loan credit agreement with Credit Agricole Corporate and Investment Bank, to borrow up to an aggregate amount of $870 million (the “Bridge Facility”), to be borrowed on or prior to March 7, 2024. The proceeds of the Bridge Facility, together with cash on hand, will be used to finance the Yellow Asset Acquisition. XPO also intends to commence a private offering of $585 million in aggregate principal amount of senior unsecured notes due 2032 and seek commitments for $400 million in new incremental senior secured term loans maturing 2031 under its existing term loan facility. XPO intends to use the net proceeds from the Financing Transactions, together with cash on hand, to finance the Yellow Asset Acquisition and/or repay amounts outstanding under the Bridge Facility, to repay in full XPO's existing 6.250% Senior Notes due 2025, to pay fees, costs and expenses related to the Financing Transactions, the repayment of the Existing Notes and the Yellow Asset Acquisition. The transaction is subject to approval by U.S. Bankruptcy Court for the District of Delaware. The transaction is expected to close by the end of 2023. Wachtell, Lipton, Rosen &amp; Katz is serving as legal advisor to XPO in connection with the Yellow Asset Acquisition and the Financing Transactions. As of December 12, 2023, United States Bankruptcy Court for the District of Delaware has approved the deal. Kirkland &amp; Ellis LLP and Goodmans LLP acted as a legal advisor to XPO, Inc. (NYSE:XPO). 
</t>
  </si>
  <si>
    <t>Absolute Software Corporation</t>
  </si>
  <si>
    <t>Crosspoint Capital Partners, LP</t>
  </si>
  <si>
    <t>Edenbrook Capital, Llc</t>
  </si>
  <si>
    <t>IQTR1837531418</t>
  </si>
  <si>
    <t xml:space="preserve">Funds affiliated with Crosspoint Capital Partners, LP entered into an arrangement agreement to acquire Absolute Software Corporation (TSX:ABST) from Edenbrook Capital, LLC and others for approximately $650 million on May 10, 2023. Absolute shareholders will receive $11.50 per Common Share in cash on completion of the acquisition, corresponding to an enterprise value of approximately $870 million, inclusive of the debt. The cash consideration represents a premium of 34% and 38% to the closing price and 30-day volume-weighted average price, respectively, of the Common Shares on the Nasdaq on May 10, 2023. Crosspoint executed Equity Commitment Letter and Debt Commitment Letter for financing of the acquisition. The acquisition is to be carried out by way of a statutory court-approved plan of arrangement under the Business Corporations Act (British Columbia). Upon completion of the acquisition, the Common Shares will no longer be listed on any public market and Absolute Software will cease to be a reporting issuer under Canadian and U.S. securities laws. If the arrangement agreement is terminated under certain conditions, either Absolute Software or Crosspoint is required to pay a termination fee; in the case of Absolute Software, the termination fee is $19.0 million, and in the case of Crosspoint, the termination fee is $35.0 million. Edenbrook Capital, LLC, is a large shareholder of Absolute Software Corporation (“the Company” or “Absolute”), with ownership of approximately 10.38% of the company. Edenbrook sent a letter to Dan Ryan, The Chairman of the Board, expressing Edenbrook’s strong belief that the terms of the Acquisition significantly undervalue Absolute Software Corporation.
The acquisition will require the approval of shareholders of Absolute Software and will be subject to court and regulatory approvals and clearances, the aggregate number of Absolute Shares held by Absolute Shareholders that have validly exercised Dissent Rights in connection with the Arrangement shall not exceed 10% of the number of Absolute Shares then outstanding, as well as other customary closing conditions. The acquisition was approved unanimously by Absolute Software Board. As of June 29, 2023, the securityholders of Absolute Software Corporation have approved the acquisition. As of July 4, 2023, the Supreme Court of British Columbia issued a final order approving the plan of arrangement. The Arrangement remains subject to customary closing conditions, including approval under Australia’s Foreign Acquisitions and Takeovers Act 1975 (the “FATA”). As per filling on July 12, 2023, Crosspoint Capital obtained a no objection notification under Australia’s Foreign Acquisitions and Takeovers Act 1975 in connection with the previously announced acquisition of all of the outstanding shares of Absolute Software Corporation. The acquisition is expected to be completed during the second half of 2023. As per filling on July 12, 2023, the transaction is expected to close later this month.
Perella Weinberg Partners is serving as Absolute’s financial advisor in connection with the acquisition, with Raymond James Ltd. also providing financial advice to the Special Committee. The Company's legal advisors in connection with the Acquisition are Steve Tonsfeldt and Rishab Kumar of Cooley LLP and Steven McKoen of Blake, Cassels &amp; Graydon, LLP. Thomas Holden of Ropes &amp; Gray and David Tardif and Olivier Godbout of Stikeman Elliott acted as legal advisors and Barclays acted as financial advisor to Crosspoint. Perella Weinberg Partners LP and Raymond James Ltd. acted as fairness opinion providers to special committee. Wilson Sonsini Goodrich &amp; Rosati, P.C. acted as legal advisor to Absolute Software Corporation. Gus Karantzoulis of Borden Ladner Gervais LLP acted as Canadian counsel to the lender that will finance the Crosspoint in the transaction.
</t>
  </si>
  <si>
    <t>China International Marine Containers (Group) Co., Ltd. (SZSE:000039)</t>
  </si>
  <si>
    <t>SZSE:000039</t>
  </si>
  <si>
    <t>Shenzhen Capital Holdings Co., Ltd.; Shenzhen Capital (Hong Kong) Container Investment Co., Ltd.</t>
  </si>
  <si>
    <t>COSCO Container Industries Limited; Long Honour Investments Limited</t>
  </si>
  <si>
    <t>IQTR685319512</t>
  </si>
  <si>
    <t xml:space="preserve">Shenzhen Capital Operation Group Co.,Ltd., and Shenzhen Capital (Hong Kong) Container Investment Co., Ltd. entered into a letter of intent agreement to acquire 17.9% stake in China International Marine Containers (Group) Co., Ltd. (SZSE:000039) from COSCO Container Industries Limited and Long Honour Investments Limited on August 25, 2020. On October 12, 2020, an agreement has been signed. As per the terms, Shenzhen Capital Operation Group will acquire 350 million A shares and Shenzhen Capital (Hong Kong) Container Investment will acquire 260 million H shares of China International Marine Containers from COSCO Container Industries, and Shenzhen Capital (Hong Kong) Container Investment also acquired 30.4 million H shares of China International Marine Containers from Long Honour Investments Limited. In a related transaction, Shenzhen Capital (Hong Kong) Container Investment acquired 11.8% from Broad Ride Limited and Promoter Holdings Limited. Post completion, COSCO SHIPPING Development Co., Ltd., parent of Long Honour Investments Limited and COSCO Container Industries Limited will hold approximately 4.69% of China International Marine Containers (Group) Co., Ltd.
The transaction is subject to the completion of complete legal, financial and business due diligence on China International Marine. A shareholders meeting of COSCO SHIPPING Development Co., Ltd., will be convened on October 29, 2020 to approve the transaction. Transaction is subject to SASAC’s approval, The Shenzhen Municipal People's Government State-owned Assets Supervision and Administration Commission’s approval and COSCO SHIPPING Development Co., Ltd. shareholders’ approval. On October 11, 2020, Shenzhen Capital Operation Group Co., Ltd. held the 20th Meeting of the 1st Directorate, and approved the transfer. On October 12, 2020, COSCO SHIPPING Development Co., Ltd. held the 23rd Meeting of the 6th Directorate, and approved the transaction. On October 28, 2020, the shareholders of COSCO SHIPPING Development Co., Ltd. approved the transaction in the 2nd special shareholders' meeting. As of November 30, 2020, State-owned Assets Supervision and Administration Commission of the State Council approved the transaction. The proceeds from the disposal of shares will primarily be used for loan repayment for the optimization of asset structure of COSCO SHIPPING Development Co., Ltd. Raymond Li and Bonnie Kong of Paul Hastings LLP acted as legal advisors to COSCO SHIPPING Development Co., Ltd.
</t>
  </si>
  <si>
    <t>COSCO Container Industries Limited (British Virgin Islands); Long Honour Investments Limited (British Virgin Islands)</t>
  </si>
  <si>
    <t>Apn Outdoor Group Limited</t>
  </si>
  <si>
    <t>Jcdecaux Anz Pty. Ltd.</t>
  </si>
  <si>
    <t>IQTR571312778</t>
  </si>
  <si>
    <t xml:space="preserve">JCDecaux ANZ Pty Ltd made an indicative and non-binding proposal to acquire APN Outdoor Group Limited (ASX:APO) for AUD 1.1 billion on June 20, 2018. JCDecaux ANZ entered into a scheme implementation deed to acquire APN Outdoor Group Limited (ASX:APO) for AUD 1.1 billion on June 26, 2018. Under the terms of the transaction, JCDecaux ANZ will acquire shares at AUD 6.52 per share. As per implementation deed, JCDecaux ANZ will acquire shares at AUD 6.70 per share. APN Outdoor will pay break fee of AUD 11.3 million to JCDecaux ANZ in certain circumstances as specified in the agreement.
The transaction is subject to due diligence, applicable regulatory approvals including Australian Competition and Consumer Commission and Foreign Investment Review Board, definitive agreement and other customary conditions, APN Outdoor shareholders’ approval at the meeting will be held on October 15, 2018, the Federal Court of Australia, New Zealand Overseas Investment Office approval, and an Independent Expert's Report concluding that the scheme is in the best interests of APN Outdoor shareholders. As per a condition, Board of Directors of APN Outdoor Group Limited should recommend unanimously that shareholders vote in favor of the proposed scheme in the absence of a superior proposal, subject to the independent expert concluding that the scheme is in the best interests of its shareholders. Shareholders of APN Outdoor Group Limited are advised to take no action as on June 21, 2018. As per announcement of August 23, 2018, Australian Competition and Consumer Commission approved the transaction. As of September 10, 2018, APN Outdoor board unanimously recommended APN shareholders to vote in favor of the scheme. On September 20, 2018, the transaction has been approved by Federal Court of Australia. As of September 25, 2018, Foreign Investment Review Board has approved the transaction. As of October 4, 2018, New Zealand Overseas Investment Office has approved the deal. As of October 15, 2018, APN shareholders have approved the transaction. As of October 18, 2018, Federal Court of Australia has approved the transaction and accordingly the scheme is now legally effective. The scheme is expected to be implemented in the fourth quarter of 2018. As of September 10, 2018, the scheme implementation date is October 31, 2018.
Goldman Sachs acted as financial advisor to JCDecaux ANZ. Cadence Advisory and Morgan Stanley acted as financial advisors for APN Outdoor Group Limited. Jacqueline Downes, Tom Story, Julian Donnan, Fiona Crosbie, Alan Maxton, Noah Obradovic, Sophie Matthiesson, Isabel Cropley, Nashleen Dilrajh, Shantanu Govil, Dixon Song and Dennis Xin of Allens acted as legal advisors for APN Outdoor Group Limited. Rebecca Maslen-Stannage, Malika Chandrasegaran, Patrick Gay, Darren Bick, Mia Harrison-Kelf, Danielle Eliatamby, Daniel Chun of Herbert Smith Freehills acted as legal advisors to APN Outdoor. Link Market Services Limited acted as registrar for APN Outdoor in the transaction. Lonergan Edwards &amp; Associates Limited acted as fairness opinion provider for APN Outdoor in the transaction.
</t>
  </si>
  <si>
    <t>21 Moorfields, EC2</t>
  </si>
  <si>
    <t>Lendlease Group (ASX:LLC)</t>
  </si>
  <si>
    <t>Land Securities Group Plc (LSE:LAND)</t>
  </si>
  <si>
    <t>IQTR1801314406</t>
  </si>
  <si>
    <t xml:space="preserve">Lendlease Group (ASX:LLC) agreed to acquire 21 Moorfields, EC2 from Land Securities Group plc (LSE:LAND) for approximately £810 million on September 21, 2022. 21 Moorfields is a 568,500 sq ft London office development fully pre-let to Deutsche Bank AG (DB) on a 25 year lease, with an annualised net rent of £38 million. Rothesay is providing financing for the acquisition with a 10 year senior term loan. Land Securities Group will retain the responsibility for completing the development, with practical completion expected in Quarter one, 2023. Lendlease will manage the investment vehicle, on behalf of its investment partners including New South Wales Treasury Corporation and its own minority interest. Completion of the transaction is expected to take place in the coming week and the net proceeds of the disposal will initially be used to pay down debt.
</t>
  </si>
  <si>
    <t>Shell Compania Argentina De Petroleo S.A. and Energina Compañía Argentina de Petróleo S.A.</t>
  </si>
  <si>
    <t>Raízen S.A. (BOVESPA:RAIZ4)</t>
  </si>
  <si>
    <t>B.V. Dordtsche Petroleum Maatschappij; Shell Overseas Investments B.V.</t>
  </si>
  <si>
    <t>IQTR560358633</t>
  </si>
  <si>
    <t xml:space="preserve">Raízen Combustíveis S.A. entered into an agreement to acquire Shell Compania Argentina De Petroleo S.A. and Energina Compañía Argentina de Petróleo S.A. from B.V. Dordtsche Petroleum Maatschappij and Shell Overseas Investments B.V. for $950 million on April 24, 2018. The consideration includes no indebtedness and is subject to customary closing adjustments. Shell Compania Argentina De Petroleo S.A. and Energina Compañía Argentina de Petróleo S.A. had collective revenues of $3.3 billion for the year ended 2017. The transaction is subject to certain precedent closing conditions including the carve out of assets and liabilities related to Shell’s activities of oil exploration and production, as well as other usual conditions for comparable transactions. Morgan Stanley acted as financial advisor for Raízen. Credit Suisse acted as financial advisor to Royal Dutch Shell plc, parent of B.V. Dordtsche Petroleum Maatschappij and Shell Overseas Investments B.V.
</t>
  </si>
  <si>
    <t>B.V. Dordtsche Petroleum Maatschappij (Netherlands); Shell Overseas Investments B.V. (Netherlands)</t>
  </si>
  <si>
    <t>Moovit App Global Ltd.</t>
  </si>
  <si>
    <t>Mobileye N.V.</t>
  </si>
  <si>
    <t>Gemini Israel Ventures; Sequoia Capital Operations LLC; BRM Group; Intel Capital Corporation; Vintage Ventures Advisors Ltd.; NGP Management Oy; Sequoia Capital Israel Ltd.; BMW i Ventures, Inc.; Rainfall Ventures Management, LLC; Sound Ventures, LLC; Hanaco Venture Capital Ltd.</t>
  </si>
  <si>
    <t>IQTR666568283</t>
  </si>
  <si>
    <t xml:space="preserve">Mobileye N.V. acquired Moovit App Global Ltd. for approximately $920 million on May 4, 2020. Post completion, Moovit will remain an independent subsidiary propelling its core business forward.
</t>
  </si>
  <si>
    <t>Intel Capital Corporation (United States); Rainfall Ventures Management, LLC (United States); Sequoia Capital Operations LLC (United States); Vintage Ventures Advisors Ltd. (Israel)</t>
  </si>
  <si>
    <t>CorEvitas, LLC</t>
  </si>
  <si>
    <t>Audax Management Company, LLC</t>
  </si>
  <si>
    <t>IQTR1847121192</t>
  </si>
  <si>
    <t>Thermo Fisher Scientific Inc. (NYSE:TMO) has entered into a definitive agreement to acquire CorEvitas, LLC from Audax Management Company, LLC for Approximately $910 million on July 6, 2023. Upon completion, CorEvitas will become part of Thermo Fisher's Laboratory Products and Biopharma Services segment. Transaction is subject to customary closing conditions, including regulatory approvals. Transaction is expected to be completed by the end of 2023. The transaction is expected to be immediately accretive to adjusted earnings per share by $0.03 in 2024.</t>
  </si>
  <si>
    <t>11 Freehold Hospital Property Assets Portfolio</t>
  </si>
  <si>
    <t>NWH Australia Asset Trust</t>
  </si>
  <si>
    <t>IQTR600521472</t>
  </si>
  <si>
    <t xml:space="preserve">NWH Australia Asset Trust and an institutional partner entered into definitive agreement to acquire 11 freehold hospital property assets portfolio from Healthscope Limited (ASX:HSO) for approximately CAD 1.2 billion on January 31, 2019. Through leveraging capital relationships, NorthWest Healthcare Properties Real Estate Investment Trust, parent of NWH Australia Asset Trust, intends to structure the transaction such that it will manage the portfolio and ultimately maintain an approximately 25% - 30% ownership interest. In order to finance the acquisition, NorthWest Healthcare Properties Real Estate Investment Trust arranged a property-level debt facility for approximately CAD 710 million (with an initial interest rate of approximately 4.3%) through Australia and New Zealand Banking Group Limited-led syndicate. NorthWest Healthcare Properties Real Estate Investment Trust will fund approximately CAD 125 million to CAD 150 million with a combination of the proceeds from the sale of its existing investment in Healthscope and previously funded deposits. NorthWest Healthcare Properties Real Estate Investment Trust will also issue 11.74 million trust units to raise proceeds of CAD 125.03 million to fund the deal. NorthWest Healthcare Properties Real Estate Investment Trust will provide management services for the entire portfolio. As of On April 15, 2019, NWH Australia Asset Trust met the first funding milestone of approximately CAD 280 million, with the institutional investor providing guarantee of its proportion of the funding obligation.
The transaction is conditional on Brookfield Business Partners L.P.’s completion of the Healthscope acquisition and approval under the Foreign Acquisitions and Takeovers Act 1975 (including Foreign Investment Review Board) both of which are expected to occur in second quarter of 2019. The transaction is expected to enhance both NorthWest Healthcare Properties Real Estate Investment Trust’s current portfolio operating metrics as well as financial profile and net operating income. The transaction is expected to close in June. Deutsche Bank Securities Limited acted as financial advisor and John Brewster, Martin Coleman, Richard Brooks, Pauline Tan, Nick Terry, Elspeth Arnold, John Satori, Con Tzerefos, Anton Harris, Jamie Ng, Justin Jones, Ian Kellock, Geoff Mann, Vanessa Flax, Eliza Blandford, Madeleine de Garis, Bronwyn Kirkwood, Kristina Popova, Harry Stone, Victoria Lee, Jacinta Pitos, Ryan Kabat, Stephen Moore, Jonathan Bisset, Jake Saccardo, and Duncan Knowles of Ashurst Australia acted as legal advisors to NorthWest Healthcare Properties Real Estate Investment Trust. UBS Group AG (SWX:UBSG) acted as financial advisor and Herbert Smith Freehills acted as legal advisor to Healthscope. Goodmans LLP acted as legal advisor in the transaction.
</t>
  </si>
  <si>
    <t>Ergomed Group Limited</t>
  </si>
  <si>
    <t>Amati Global Investors Ltd.</t>
  </si>
  <si>
    <t>IQTR1854673600</t>
  </si>
  <si>
    <t xml:space="preserve">Permira Advisers Ltd. entered into a scheme of arrangement to acquire Ergomed plc (AIM:ERGO) from Amati Global Investors Ltd. and others for approximately £720 million on September 4, 2023. As per the terms, The offer price per share is £13.5. The cash consideration payable under the terms of the Acquisition, will be funded from equity to be invested by the Permira Funds and debt to be provided under the Interim facility agreement. The directors of Ergomed, who have been so advised by Jefferies and Numis as to the financial terms of the Cash Offer, consider the terms of the Cash Offer to be fair and reasonable. Accordingly, the directors of Ergomed unanimously recommend that Ergomed Shareholders vote in favour of the Scheme. It is expected that the Scheme will become effective during Q1 2024. As of October 13, 2023, the scheme was approved by the scheme shareholders at the court meeting held on that date and the special resolution relating to the implementation of the scheme was approved by the Ergomed shareholders at the general meeting. The scheme will become effective by the end of 2023. As of October 27, 2023, the boards of directors of offeror and Ergomed are pleased to confirm that all of the conditions to the acquisition relating to anti-trust and regulatory approvals have now been satisfied. The Acquisition remains subject to certain other Conditions, including sanction by the Court at the Court Hearing, delivery of a copy of the Court Order to the Registrar of Companies and the satisfaction of the remaining general Conditions. The Court Hearing to sanction the Scheme has been scheduled to be held on November 9, 2023. The Scheme is expected to become effective on November 13, 2023. As of November 2, 2023, Permira Advisers entered into a senior facilities agreement with Kroll Trustee Services Limited as security agent and Kroll Agency Services Limited for a term loan facility in an aggregate principal amount of £200,000,000 (Facility B), and a delayed draw term loan facility in an aggregate amount of up to £85,000,000. The proceeds of any Facility B loans drawn under the Senior Facilities Agreement are to be applied by Bidco in or towards, among other things (including by way of on-lending to members of the Ergomed Group): the financing or refinancing of the consideration payable for the Acquisition; the financing of any fees, costs and expenses relating to the Acquisition; refinancing, discharging and/or acquiring existing indebtedness of the Ergomed Group and to pay breakage costs, redemption premia and any other costs related to such refinancing, discharge or acquisition; and maintaining cash over-funding. As of November 9, 2023, today, Scheme was sanctioned by the Court. It is expected that, subject to the Scheme becoming effective, the admission to trading of Ergomed Shares on AIM will be cancelled and Ergomed Shares will cease to be admitted to trading on November 14, 2023.
Julian Hudson, Aashis Mehta and Andrew Davison of N.M. Rothschild &amp; Sons Limited acted as a financial advisor, Freshfields Bruckhaus Deringer LLP acted as a legal advisor to Permira. Michael Gerardi, Matthew Miller, Paul Bundred and James Umbers of Jefferies International Limited, Freddie Barnfield, Stuart Ord, Alexander Kladov and Euan Brown of Numis Securities Inc., acted as financial advisors, and Covington &amp; Burling Llp acted as a legal advisor to Ergomed. Tom Mercer, Tim Rennie and Harry Thimont of Ashurst LLP acted as legal advisor to N.M. Rothschild &amp; Sons Limited. Share Registrars Limited acted as registrar of Ergomed.
</t>
  </si>
  <si>
    <t>Cement Business of Kesoram Industries Limited</t>
  </si>
  <si>
    <t>Kesoram Industries Limited (NSEI:KESORAMIND)</t>
  </si>
  <si>
    <t>IQTR1864051812</t>
  </si>
  <si>
    <t xml:space="preserve">UltraTech Cement Limited (NSEI:ULTRACEMCO) agreed to acquire Cement Business of Kesoram Industries Limited (NSEI:KESORAMIND) for INR 76 billion on November 30, 2023. The consideration includes an equity value of INR 53.8 billion and debt of INR 22.2 billion. The transaction has been approved by board of directors of UltraTech Cement Limited, and is subject to the approval of shareholders and creditors, stock exchanges, NCLT, CCI and other regulatory authorities as may be required. As of March 31, 2023, Cement Business of Kesoram Industries Limited reported turnover of INR 35 billion. The transaction is expected to be consummated within 9-12 months. 
Bansi S. Mehta Valuers LLP and PwC Business Consulting Services LLP, registered valuers are the independent joint valuers, ICICI Securities Limited (NSEI:ISEC) acted as due diligence provider, and Haigreve Khaitan, Niren Patel, Aman Yagnik, Shreya Mukherjee, Arvind Jhunjhunwala, Shounak Mitra of Khaitan &amp; Co. and TriLegal Partners to UltraTech Cement Limited. 
As of March 19, 2024, Competition Commission of India (CCI) has approved the proposed combination. As of August 30, 2024, Approval of Composite Scheme of Arrangement between Kesoram Industries Limited and UltraTech Cement Limited and their respective shareholders and creditors received. As of August 31, 2024, The transaction has been approved by the shareholders of UltraTech Cement Limited(NSEI:ULTRACEMCO). As of November 14, 2024 NCLT has sanctioned the Scheme for Demerger of Cement Division of the Company.
</t>
  </si>
  <si>
    <t>Hastings Group (Consolidated) Limited</t>
  </si>
  <si>
    <t>Main Street 1353 Proprietary Limited</t>
  </si>
  <si>
    <t>IQTR1760870186</t>
  </si>
  <si>
    <t xml:space="preserve">Sampo Oyj (HLSE:SAMPO) signed an agreement to acquire a 30% stake in Hastings Group (Consolidated) Limited from Main Street 1353 Proprietary Limited for ZAR 14.6 billion on December 8, 2021. Under the terms of the agreement, the option held by RMI to acquire 10% of Hastings’ share capital from Sampo by May 2022. will pay ZAR 71.42 (£3.426) for each share and will acquire 199.9 million shares. Consideration will be funded through internal cash resources. Based on the operation of the applicable provisions in the Income Tax Act, RMI does not envisage any tax (capital gains tax or otherwise) consequences to arise for Main Street in relation to the Sale. The transaction is expected to occur on December 8, 2021, on payment of the purchase consideration to RMI. 
Goldman Sachs International acted as financial advisor to Sampo Oyj. Merrill Lynch South Africa (Pty) Limited acted as financial advisor to Main Street 1353 Proprietary Limited. Webber Wentzel and Linklaters LLP acted as legal advisor to Main Street 1353 Proprietary Limited. The acquisition is estimated to have a negative 14% points impact on Sampo’s Solvency II ratio and to increase financial leverage by approximately 1% point. BofA Securities acted as financial advisor to Rand Merchant Bank.
</t>
  </si>
  <si>
    <t>FinServ Acquisition Corp.</t>
  </si>
  <si>
    <t>Katapult Holdings, Inc. (NasdaqGM:KPLT)</t>
  </si>
  <si>
    <t>IQTR698780388</t>
  </si>
  <si>
    <t xml:space="preserve">Katapult Group, Inc. entered into a non-binding term sheet to acquire FinServ Acquisition Corp. (NasdaqCM:FSRV) for approximately $910 million in a reverse merger transaction on November 13, 2020. Katapult Group, Inc. entered into a definitive merger agreement to acquire FinServ Acquisition Corp. (NasdaqCM:FSRV) in a reverse merger transaction on December 18, 2020. Pursuant to the terms, total consideration paid to Katapult shareholders will be $833 million. Cash proceeds of the transaction will fund up to $325 million of cash consideration to Katapult’s existing shareholders and $50 million of cash to Katapult’s balance sheet. The cash components of the transaction will be funded by FinServ’s cash in trust of $250 million. Concurrently, on December 18, 2020, FinServ entered into subscription agreements led by Tiger Global Management and Neuberger Berman Funds with certain investors pursuant to which, among other things, the PIPE Investors have agreed to subscribe for and purchase, and FinServ has agreed to issue and sell to the PIPE Investors, an aggregate of 15,000,000 FinServ Common Shares for an aggregate purchase price of $150 million on the date of closing. The balance of the consideration to Katapult’s equity holders will consist of equity of FinServ. Existing Katapult equity holders have the potential to receive an earnout of up to $75 million in the form of additional common shares if certain price targets are met as set forth in the definitive merger agreement. The FinServ expects to receive minimum consideration of $335.1 million, which will be apportioned between cash and FinServ Common Shares as determined at the closing of the transaction. In addition, the FinServ will receive a proportionate share of the Earn Out Shares up to 3 million restricted FinServ Common Shares. At the Closing, FinServ will also issue to Katapult shareholders an aggregate 7.5 million restricted FinServ Common Shares (subject to certain restrictions (including on transfer) set forth in the merger agreement. Katapult’s current equity holders will own approximately 53% of the combined company. Post-completion, the combined company will operate as Katapult and plans to trade on Nasdaq under the new symbol “KPLT”. Effective as of the closing, the Board of Directors of FinServ Acquisition shall consist of seven Directors. Katapult management team will be retained. Post completion New Katapult’s executive officers and directors will include: Karissa Cupito, Chief Financial Officer, Derek Medlin, Chief Operating Officer and Secretary, Bruce Taragin, Director, Lee Einbinder, Director, Brian Hirsch, Director and Don Gayhardt, Director
The transaction is subject to approval by FinServ stockholders representing a majority of the outstanding FinServ voting power and approval of Katapult shareholders, the effectiveness of a registration statement to be filed with the Securities and Exchange Commission, the FinServ shares to be issued having been listed on Nasdaq upon the closing, regulatory approvals, the expiration of the HSR Act waiting period and other customary closing conditions, a copy of the Exchange Agent Agreement and Registration Rights Agreement duly executed and delivered, the Katapult preferred stock into common stock conversion shall have occurred, the available distributable cash shall be equal to or greater than $225 million. The Boards of Directors of both Katapult and FinServ have unanimously approved the contemplated transaction. The merger agreement may be terminated under certain customary and limited circumstances at any time prior to the closing, including by mutual written consent or if the transactions have not been consummated on or prior to July 31, 2021. A special meeting in lieu of the 2021 annual meeting of the stockholders of FinServ Acquisition Corp. will be held to approve the transaction. FinServ shareholder will hold a special meeting in lieu of the 2021 annual meeting on June 7, 2021 to approve the transaction. The registration statement was declared effective by the Securities and Exchange Commission on May 14, 2021. The transaction was approved by the shareholders of FinServ on June 7, 2021. The transaction is expected to close during the first half of 2021. As of May 4, 2021, the transaction is expected to close by the end of second quarter. PJT Partners is acting as financial advisor to Katapult. Jeff Lehrer, Jeffrey Selman and Andrew Gilbert of DLA Piper LLP (US) is acting as legal counsel to Katapult. Barclays is acting as financial advisor to FinServ. David M. Klein, Christian O. Nagler, Carlo Zenkner, Brooks W. Antweil, Michael Krasnovsky, Jason Kanner, Sara E. Whyte, Seth Traxler, Dean S. Shulman and Tara L. Rhoades of Kirkland &amp; Ellis is acting as legal counsel to FinServ. Neil Townsend, David Cosgrove, William Gump and Thomas Mark to Willkie Farr &amp; Gallagher LLP acted as legal advisor to Curo, largest shareholder to Katapult Group, Inc. Morrow &amp; Co., LLC served as proxy solicitor for FinServ Acquisition Corp and will be entitled to receive fee of $25,000. Mark Zimkind of Continental Stock Transfer &amp; Trust Company served as transfer agent for FinServ Acquisition Corp.
</t>
  </si>
  <si>
    <t>Property Of Sunworld Dynasty Hotel</t>
  </si>
  <si>
    <t>Fubon Life Insurance Co., Ltd</t>
  </si>
  <si>
    <t>Sunrider Taiwan, Inc.</t>
  </si>
  <si>
    <t>IQTR678867330</t>
  </si>
  <si>
    <t xml:space="preserve">Fubon Life Insurance Co., Ltd. acquired the property of Sunworld Dynasty Hotel from Sunrider Taiwan LLC for TWD 26.8 billion on July 22, 2020. The payment of the consideration will be made as, first payment of 15% of total transaction price, second payment of 15% of total transaction price, third payment of 50% of total transaction price and fourth payment of 20% of total transaction price. Pursuant to the transaction, Sunrider would lease the whole complex from Fubon Life Insurance Co., Ltd. to continue operating Sunworld Dynasty Hotel Taipei. The transaction will therefore have no impact on Sunworld Dynasty Hotel’s operation or finances.
</t>
  </si>
  <si>
    <t>Tianjin Tasly Medicine Distribution Group Co.,Ltd.</t>
  </si>
  <si>
    <t>Chongqing Pharmaceutical (Group)Co.,Ltd.</t>
  </si>
  <si>
    <t>Tasly Pharmaceutical Group Co., Ltd (SHSE:600535); Tianjin Shanqi Technology Development Partnership (Limited Partnership); Tianjin Zhizhen Technology Development Partnership (Limited Partnership); Tianjin Ruizhan Technology Development Partnership (Limited Partnership); Tianjin Ruizhen Technology Development Partnership (Limited Partnership); Tianjin Jinxiang Technology Development Partnership (Limited Partnership); Tianjin Shenglong Technology Development Partnership (Limited Partnership)</t>
  </si>
  <si>
    <t>IQTR648341915</t>
  </si>
  <si>
    <t xml:space="preserve">Chongqing Pharmaceutical (Group) Co., Ltd. entered into a framework agreement to acquire 99.9% stake in Tianjin Tasly Medicine Distribution Group CO.,LTD. from a group of shareholders for CNY 1.5 billion on December 16, 2019. Under the terms, 158.3 million shares were acquired at a price of CNY 9.41 per share. The consideration is payable in four installments. The first payment of 20% will be done within 5 working days after the contract comes into effect, second payment of 50% will be done within 10 working days after the share delivery date, third payment within 10 working days after the expiration of 6 months after the share delivery date and balance after the expiration of the 12-month period after the share delivery date. Tasly Pharmaceutical Group Co., Ltd will sell 88.5% stake in the transaction. Post the completion of the transaction, Tianjin Tasly will become the wholly owned subsidiary of Chongqing Pharmaceutical.
The transaction requires approvals from shareholders of Chongqing Pharmaceutical (Group) Co., Ltd. and the shareholders of C.Q. Pharmaceutical Holding Co., Ltd. which is the parent of Chongqing Pharmaceutical (Group) Co., Ltd, completion of assessment filing according to the relevant requirements of the state-owned assets management to accept the assessment of non-state assets, approval of Chongqing State-owned Assets Supervision and Administration Commission and approval of Chongqing Pharmaceutical (Group) Co., Ltd.'s superior department and relevant regulatory authorities. On June 12, 2020, the Board of Directors of C.Q. Pharmaceutical Holding Co., Ltd., Tasly Pharmaceutical Group Co., Ltd. and Chongqing Pharmaceutical (Group) Co., Ltd. approved the transaction. The Board of Directors of remaining sellers have also approved the transaction. As on June 29, 2020, the deal was approved by the shareholders of Tasly Pharmaceutical Group Co., Ltd. As on July 20, 2020, this deal has been approved by the Chongqing State-owned Assets Supervision and Administration Commission and the higher authorities of Chongqing Pharmaceuticals. On July 27, 2020, Chongqing Pharmaceutical's 2020 8th Extraordinary General Meeting of Shareholders and Heavy Pharmaceutical Holdings' 2020 3rd Extraordinary General Meeting of Shareholders have respectively reviewed and approved the guarantee matters related to this transaction. On July 31, 2020, Chongqing Pharmaceuticals completed the evaluation record in accordance with the relevant requirements of state-owned assets management to accept the evaluation of non-state-owned assets. As of August 7, 2020, Chongqing Pharmaceutical recently received the Concentration of Undertakings Anti-monopoly Review Not Implementing Further Review Decisions issued by the State Administration for Market Regulation.
Guosen Securities Co., Ltd. acted as financial advisor, Jianzhong Law Firm acted as legal advisor and Pan-China Certified Public Accountants LLP acted as accountant for Tasly Pharmaceutical Group Co., Ltd.
</t>
  </si>
  <si>
    <t>Tasly Pharmaceutical Group Co., Ltd (SHSE:600535) (China)</t>
  </si>
  <si>
    <t>Montage Resources Corporation</t>
  </si>
  <si>
    <t>EnCap Investments L.P.; Silver Point Capital, L.P.; Travis Peak Resources, LLC</t>
  </si>
  <si>
    <t>IQTR683345429</t>
  </si>
  <si>
    <t xml:space="preserve">Southwestern Energy Company (NYSE:SWN) entered into a definitive merger agreement to acquire Montage Resources Corporation (NYSE:MR) from EnCap Energy Capital Fund VIII, L.P. and EnCap Energy Capital Fund IX, L.P. managed by EnCap Investments, L.P., Travis Peak Resources, LLC, Silver Point Capital L.P. and others for approximately $210 million on August 12, 2020. Under the terms of the all-stock merger transaction, the shareholders of Montage Resources will receive 1.8656 shares of Southwestern Energy for each share held in Montage Resources. Each Montage Resources Corporation RSU Award shall be converted into an award with respect to a number of Southwestern Common Shares equal to the product obtained by multiplying (i) the applicable number of Montage Common Shares subject to such Montage RSU Award immediately prior to the effective time by (ii) the exchange ratio. Concurrently, Southwestern Energy also commenced a registered underwritten public offering of 55 million shares of its common stock, with the proceeds expected to be used to retire a portion of Montage Resources' 8.875% Senior Notes due 2023. As of August 18, 2020, Southwestern Energy completed the underwritten public offering of 63.25 million shares of its common stock at a price of $2.50 per share and intends to use the net proceeds from the offering to partially redeem Montage's issued and outstanding senior notes that Southwestern Energy will assume upon the closing of the transaction. On August 27, 2020 Southwestern Energy Company closed its offering of $350 million aggregate principal amount of 8.375% senior notes due 2028. The net proceeds from the offering were approximately $345 million. Southwestern Energy intends to use the net proceeds from the offering, together with the net proceeds received from its recent common stock offering and borrowings under its revolving credit facility, to fund a redemption of Montage Resources Corporation’s issued and outstanding senior notes that it will assume upon the closing of the merger. Upon the terms and subject to the conditions of the merger agreement, Montage will merge with and into Southwestern, with Southwestern continuing as the surviving company. The common stock of the combined company will remain listed on the NYSE under the symbol “SWN.” In case of termination, Montage Resources Corporation may be required to pay Southwestern Energy Company a termination fee equal to $9.7 million.
The transaction is subject to various closing conditions, including, but not limited to, the approval of the merger agreement by the holders of a majority of the outstanding Montage Resources Corporation, the expiration or earlier termination of the waiting period under the Hart–Scott–Rodino Antitrust Improvements Act of 1976, as amended, the Securities and Exchange Commission having declared effective Southwestern’s Registration Statement on Form S-4 filed in connection with the transaction and Southwestern Energy common stock to be issued upon the merger shall have been approved for listing on the NYSE Stock Exchange subject to official notice of issuance. The Boards of Directors of Southwestern Energy have approved the transaction. The Boards of Directors of Montage have unanimously approved the transaction. Southwestern Energy has entered into a support agreement with stockholders representing approximately 39% of Montage’s outstanding common stock. EnCap Investments has agreed to vote its 39% stake in favor of the transaction. As of September 9, 2020, Federal Trade Commission granted the early termination notice for the transaction. As of October 2, 2020, Montage announced it will hold a special meeting of shareholders on November 12, 2020 to approve the transaction. The registration statement was declared effective by the SEC on October 6, 2020. As of October 8, 2020, Southwestern Energy Company announced that its borrowing base was reaffirmed at $1.8 billion during its fall semi-annual redetermination. Additionally, upon the close of the transaction, the Company’s borrowing base and bank commitments will increase to $2.0 billion, with asset coverage exceeding the Company’s borrowing base level. On November 12, 2020, the special meeting of Montage Resources stockholders approved the transaction. The transaction is expected to close in the fourth quarter of 2020. The transaction is expected to be accretive to per share financial metrics as well as leverage, margin and returns of Southwestern Energy. The transaction will be accretive to the shareholders of both Southwestern Energy and Montage Resources.
Citigroup Global Markets Inc. and Goldman Sachs &amp; Co. LLC acted as financial advisors, while Frank Bayouth, Alec Jarvis, Elizabeth Malone, Timothy F. Nelson, Eric Otness, Erica Schohn, David Schwartz and Kenneth Schwartz of Skadden, Arps, Slate, Meagher &amp; Flom LLP acted as legal advisors to Southwestern Energy. Barclays acted as financial advisor and fairness opinion provider, and Bryn A. Sappington, Trevor G. Pinkerton, Todd Schroeder, Alex Clark and Ryan Searfoorce of Norton Rose Fulbright US LLP acted as legal advisors to Montage Resources. W. Matthew Strock, Stephen M. Gill, John Lynch, David D’Alessandro and Regina Ibarra of Vinson &amp; Elkins LLP acted as legal advisors to EnCap Investments, L.P. Cleary Gottlieb Steen &amp; Hamilton LLP acted as the legal advisor to Goldman Sachs in the transaction. Computershare Trust Company N.A. acted as transfer agent and registrar to Southwestern and Montage. Montage paid Barclays $1 million upon the delivery of Barclays’ opinion and a compensation of approximately $8 million will be payable on completion of the transaction against which the amounts paid for the opinion will be credited. Melissa Sawyer of Sullivan &amp; Cromwell LLP acted as legal advisor to Barclays Capital Inc
</t>
  </si>
  <si>
    <t>EnCap Investments L.P. (United States); Silver Point Capital, L.P. (United States); Travis Peak Resources, LLC (United States)</t>
  </si>
  <si>
    <t>Global Marine and Mobile Division of Power Products, LLC</t>
  </si>
  <si>
    <t>Mercury Marine, Inc.</t>
  </si>
  <si>
    <t>Power Products, LLC</t>
  </si>
  <si>
    <t>IQTR572460678</t>
  </si>
  <si>
    <t xml:space="preserve">Mercury Marine Inc. entered into a definitive agreement to acquire Global Marine &amp; Mobile business from Power Products, LLC for approximately $910 million on June 28, 2018. The consideration will be paid in cash. The consideration is on a cash-free, debt-free basis, subject to customary post-closing adjustments. Prior to the closing of the transaction, Power Products will conduct a reorganization such that Mercury Marine will not acquire businesses of Power Products other than the Global Marine Business. The acquisition will not include Power Products' Electrical Construction &amp; Maintenance business, including the Gardner Bender, Bergen and King brands, which will be retained by Genstar Capital LLC, parent of Power Products. Brunswick Corporation, parent of Mercury Marine, will be using a combination of debt and cash on its balance sheet to fund the acquisition. Morgan Stanley Senior Funding, Inc. has provided committed financing in the amount of $1.1 billion, $800 million of which along with cash on hand will be used to fund the transaction. The transaction will terminate if not completed by November 30, 2018.
Global Marine &amp; Mobile business generated revenues of approximately $233 million for the trailing 12-month period ended March 31, 2018. The transaction is subject to usual and customary closing conditions as well as regulatory review and approval, including the expiration or termination of the applicable waiting period (and any extension thereof) under the Hart-Scott-Rodino Antitrust Improvements Act of 1976, as amended (the “HSR Act”) and obtaining any clearance, consent, approval or waiver required under the antitrust laws of the Federal Republic of Germany. The transaction has been approved by Board of Power Products as well as Mercury Marine. The transaction is expected to close in the third quarter of 2018.
Kristin Zimmerman, Kristin Rossi, Justin Craig and Matt Cashia of Morgan Stanley &amp; Co. LLC served as exclusive financial advisors to Mercury. Robert I. Townsend and O. Keith Hallam of Cravath Swaine &amp; Moore LLP served as legal counsels to Brunswick Corporation. Craig W. Adas, Alex Purtill, Maria Lei, Kymberly Thoumaked, Nathaniel Moore, Mark Schwed, Irene Kim, Paul Wessel, Michael Nissan, Jennifer Britz, Karen Ballack, Marisa Geiger, Luis Gonzalez, Gabriel Gregson, Anna McEwen, Annemargaret Connolly, Matthew Morton, Vadim Brusser and Jonathan Cheng of Weil, Gotshal &amp; Manges acted as legal counsels to Genstar. Robert W. Baird &amp; Co. Incorporated acted as financial advisor to Power Products. Patrick Ryan, Ismael Duran and Christine Marshall, Art Robinson, John Ericson, John O’Connell and Ed Chung of Simpson Thacher acted as a legal advisor to Morgan Stanley. 
</t>
  </si>
  <si>
    <t>Convera Holdings, LLC</t>
  </si>
  <si>
    <t>The Baupost Group, L.L.C.; Goldfinch Partners LLC</t>
  </si>
  <si>
    <t>The Western Union Company (NYSE:WU)</t>
  </si>
  <si>
    <t>IQTR1676228778</t>
  </si>
  <si>
    <t xml:space="preserve">The Baupost Group, LLC and Goldfinch Partners LLC entered into a definitive agreement to acquire Western Union Business Solutions from The Western Union Company (NYSE:WU) for approximately $910 million on August 4, 2021. Consortium of Goldfinch and Baupost will acquire Western Union Business Solutions for approximately $910 million in cash. In the first closing, Western Union Business Solutions, excluding the business that is operated through Western Union International Bank in the European Union and the United Kingdom, will transfer to an entity controlled by Goldfinch and Baupost. In the second closing, the remaining Western Union Business Solutions business operated through Western Union International Bank will transfer. The full purchase price will be received at first closing. Western Union Business Solutions to be renamed Convera at Acquisition Closing. During the last 12 months ended June 30, 2021, the Business Solution segment generated $374 million of revenue, $64 million of EBITDA, and $33 million of operating income. After the acquisition Custom House will have Patrick Gauthier as Chief Executive Officer, Andrew Summerill as Chief Financial Officer, Dharmesh Syal as Chief Technology Officer, Jody Visser as Chief Transformation Officer and Drew Weinstein as Chief Commercial Officer. Goldfinch Partners’ Sean Collins and Bill McNichols and The Baupost Group’s Ryan Duffy will join Custom House's Board of Directors after the transaction closes. Under the agreement, Western Union Business Solutions (USA), LLC was also being acquired by The Baupost Group, LLC and Goldfinch Partners LLC. The Baupost Group, L.L.C. and Goldfinch Partners LLC completed the initial acquisition of Western Union Business Solutions from The Western Union Company on March 1, 2022. The Baupost Group, L.L.C. and Goldfinch Partners LLC completed the second stage acquisition of Western Union Business Solutions from The Western Union Company on December 31, 2022. The third closing, which includes the European Union operations, is currently expected in the second quarter of 2023, pending regulatory approvals.
The transaction is subject to requisite works council and trade union consultations, regulatory approvals and other customary closing conditions. The transaction is expected to close in two stages. The first closing, which is expected to occur in the first quarter of 2022, and the second closing, which is expected to be completed by late 2022. Western Union expects to receive in excess of $800 million in proceeds. Western Union expects to use the proceeds to reinvestment in the business to drive organic growth, dividends, acquisitions, including technological capabilities that support our growth strategy; and share repurchases. 
Brennin J Kroog of Lazard Frères &amp; Co. acted as the financial advisor and Zheng (Jonathan) Zhou, Ethan Klingsberg, Brian Rance, Francesca Loreto, Florian Klimscha, Emma Rachmaninov, Maj Vaseghi, Karin Buzanich-Sommeregger, Robert Scarborough, Mena Kaplan, Peter Jaffe, Gernot Fritz, Meghan Rissmiller, Aimen Mir, Christine Laciak, Stephanie Brown Cripps, Kyle Lakin and Farid Sigari-Majd of Freshfields Bruckhaus Deringer LLP acted as the legal advisor to Western Union. Ashwin Bishnoi, Rohit Ambast, Anshul Prakash, Deepak Kumar and Ritu Shaktawat of Khaitan &amp; Co. and David C Eisman, Brian D Christiansen, Simon Toms and Azad Ali of Skadden, Arps, Slate, Meagher &amp; Flom LLP acted as legal advisors for The Baupost Group, LLC and Goldfinch Partners LLC.
</t>
  </si>
  <si>
    <t>Scarborough Gas Project</t>
  </si>
  <si>
    <t>LJ Scarborough Pty Ltd</t>
  </si>
  <si>
    <t>IQTR1851438758</t>
  </si>
  <si>
    <t xml:space="preserve">LJ Scarborough Pty Ltd entered into an agreement to acquire 10% stake in Scarborough Gas Project from Woodside Energy Group Ltd (ASX:WDS) for $880 million on August 8, 2023. Following completion, Woodside will hold a 90% interest in the Scarborough Joint Venture and remain as operator. As part of a broader strategic relationship, LNG JAPAN and Woodside have also entered into a nonbinding head of agreement for the sale and purchase of 12 LNG cargoes per year for 10 years commencing in 2026. Woodside has also entered into non-binding agreements to collaborate with Sumitomo Corporation and Sojitz Corporation on global opportunities in new energy which could include ammonia, hydrogen, carbon capture and storage (CCS) and carbon management technology. The transaction is subject to relevant Australian and Western Australian government approvals, Foreign Investment Review Board approval and National Offshore Petroleum Titles Administrator approvals. The transaction is expected to close in the first quarter of 2024. Mitsubishi UFJ Morgan Stanley Securities acted as financial advisor to Woodside Energy.Michael Harrison, Giles Ashman, Jessica Ham, Jane Hall, Ratha Nabanidham, Annabel Doneley and Daniel Reinbott of Baker Botts acted as legal advisor to LNG Japan Corporation.
</t>
  </si>
  <si>
    <t>Flywheel Digital LLC</t>
  </si>
  <si>
    <t>Ascential Financing Limited</t>
  </si>
  <si>
    <t>IQTR1860339971</t>
  </si>
  <si>
    <t xml:space="preserve">Omnicom Group Inc. (NYSE:OMC) entered into an agreement to acquire Flywheel Digital LLC from Ascential Financing Limited for approximately $900 million on October 30, 2023. The Board intends to return a significant portion of the proceeds of the Transactions to Ascential shareholders. The 1/3rd of the consideration was funded using cash on hand and the 2/3rd of the consideration was funded using new debt. Flywheel will operate as a Practice Area within Omnicom and will be led by Duncan Painter who currently serves as Chief Executive Officer of Ascential. As of October 30, 2023, Flywheel Digital reported the revenue of approximately $274.6 million, EBITDA of approximately $25.5 million and the total assets of approximately $1.2 billion for the period ended December 31, 2022. The transaction is subject to Ascential shareholder approval, regulatory approvals, and customary closing conditions. As of December 18, 2023, Ascential plc announce that each of the interconditional ordinary resolutions approving the Digital Commerce Sale was duly passed by the requisite majority of the Ascential's shareholders. 98.63% of shareholders voted in favor of sale and 1.37% of shareholders voted against the sale. The acquisition is expected to close in the first quarter of 2024. The transactions remain on course to complete early in Q1 2024. Moelis &amp; Company LLC acted ad financial advisor and Bradley C. Faris, Jason Morelli, Sam Newhouse and Anna Ngo of Latham &amp; Watkins LLP acted as legal advisor Omnicom Group Inc. JPMorgan Chase &amp; Co., Numis Securities Limited and Rothschild &amp; Co US Inc. acted as financial advisor and Fried, Frank, Harris, Shriver &amp; Jacobson LLP and Travers Smith LLP acted as legal advisor to Ascential Financing Limited. BofA Securities acted as a financial advisor to Ascential Financing Limited. Richard Smith, Richard Hilton, Gareth Miles, Charles Osborne, Phil Linnard, Ian Brown, Ed Fife, and Duncan Blaikie of Slaughter and May acted as legal advisor to Ascential Financing Limited.
</t>
  </si>
  <si>
    <t>Brookwood Baptist Health, Inc.</t>
  </si>
  <si>
    <t>Orlando Health, Inc.</t>
  </si>
  <si>
    <t>IQTR1890455905</t>
  </si>
  <si>
    <t xml:space="preserve">Orlando Health, Inc. has entered into a definitive agreement to acquire 70% stake in Brookwood Baptist Health, Inc. from Tenet Healthcare Corporation (NYSE:THC) for $910 million on August 5, 2024. Brookwood Baptist Health will remain a joint venture with Baptist Health System. For the twelve months ended June 30, 2024, Tenet’s equity interest in the Brookwood Baptist Health joint venture generated pre-tax income of approximately $12 million and an Adjusted EBITDA less non-controlling interest of approximately $60 million, excluding interest expense of approximately $2 million and depreciation and amortization expense of approximately $46 million. The transaction is subject to approval of customary regulatory approvals, clearances, and closing conditions. The expected completion of the transaction in fall of 2024. Mark Ray, Tyler Pate, Dawnmarie Matlock, Scott Harty of Alston &amp; Bird LLP acted as legal advisor to Tenet Healthcare Corporation.
</t>
  </si>
  <si>
    <t>Durango Permian LLC</t>
  </si>
  <si>
    <t>Kinetik Holdings Inc. (NYSE:KNTK)</t>
  </si>
  <si>
    <t>Durango Midstream LLC</t>
  </si>
  <si>
    <t>IQTR1880625083</t>
  </si>
  <si>
    <t xml:space="preserve">Kinetik Holdings Inc. (NYSE:KNTK) entered into an agreement to acquire Durango Permian LLC from Durango Midstream LLC for approximately $840 million on May 9, 2024. In a related transaction, ArcLight Capital Partners LLC signed an agreement to acquire 16% equity interest in GCX from Kinetik Holdings Inc. Kinetik will acquire Durango with the following forms of consideration and consideration terms: Upfront Consideration: $315 million cash consideration and approximately 3.8 million shares of Kinetik Class C common stock (and its subsidiary, Kinetik Holdings LP, will issue corresponding common units) to Durango Midstream, LLC, an affiliate of Morgan Stanley Energy Partners at transaction closing, expected in June 2024, the Kinetik stock issued at closing will be subject to a 364-day lock-up period. Deferred Consideration: Kinetik will issue an additional 7.7 million shares of Kinetik Class C common stock (and its subsidiary, Kinetik Holdings LP, will issue corresponding common units) to the Durango Seller on July 1, 2025. Contingent Consideration: Up to $75 million contingent consideration tied to the actual capital cost of Kings Landing, subject to adjustment for any costs in excess of Durango management’s budget. Any contingent consideration would be paid in cash within three months after the Kings Landing in-service date. The transaction is expected to close in the second quarter of 2024 following satisfaction of customary closing conditions, including under the Hart-Scott-Rodino Antitrust Improvements Act of 1976 (“HSR”). The cash consideration for the Durango Acquisition and the capital required under the New Eddy Count Agreement are funded with the proceeds from the GCX sale. Wells Fargo Corporate &amp; Investment Banking acted as financial advisor for Durango. Cliff Vrielink, Chris Folmsbee, George Vlahakos, Eduardo Marquez Certucha and Heather M. Palmer of Sidley Austin LLP acted as a legal advisor to Morgan Stanley Energy Partners. Truist Securities, Inc. acted as financial advisor to Kinetik Holdings Inc.
</t>
  </si>
  <si>
    <t>Manchester United plc (NYSE:MANU)</t>
  </si>
  <si>
    <t>NYSE:MANU</t>
  </si>
  <si>
    <t>IQTR1866006061</t>
  </si>
  <si>
    <t>Jim Ratcliffe agreed to acquire 25% of the Class B shares in Manchester United plc (NYSE:MANU) from The Glazer family on December 14, 2023. As on December 24, 2023 Jim Ratcliffe entered into agreed to acquire 25% of the Class B shares in Manchester United plc (NYSE:MANU) from The Glazer family for $910 million, The Glazer family will receive the price of $33.00 per share. Under the terms of the transaction agreements Jim Ratcliffe will (i) acquire 25% of the Class B ordinary shares of the Company, par value $0.0005 per share (“Class B shares”), and (ii) initiate a tender offer to acquire up to a number of shares that, at launch, will represent 25% of the Class A ordinary shares of the Company, par value $0.0005 per share (“Class A shares”), in each case at a price of $33.00 per share in cash. In a related transaction, Jim Ratcliffe also agreed to acquire 25% of the Class A shares in Manchester United plc (NYSE:MANU) for approximately $436 million. Subject to a sufficient number of Class A shares being tendered in the offer, Trawlers Limited would own 25% of the Club following the closing of the transaction. Jim will provide a $300 million fund intended to enable future investment into the Club’s infrastructure at Old Trafford, comprising $200 million paid upon the closing of the transaction and a further $100 million by the end of 2024. Trawlers Limited will be issued additional Class A and Class B shares at $33.00 in respect of such investment. The transaction will be fully funded by Trawlers Limited without any debt. The Board of Directors of Manchester United plc has approved the transaction and recommended that the Manchester United plc shareholders tender their shares in the tender offer and approve the change to the Articles of Association of Manchester United plc to, among other things, permit the transfer of Class B shares. In the event the Transaction Agreement is terminated, the Purchaser failing to consummate the Closing after all conditions precedent to the Closing have been satisfied, then Purchaser shall pay (or cause to be paid) to the Company, a sum equal, in the aggregate, to $164 million (the “Reverse Termination Fee”) within three (3) business days following such termination. In the event the Transaction Agreement is terminated (i) by the Sellers or the Company due to an unremovable legal restraint or (ii) by the Sellers, the Company or the Purchaser due the occurrence of the End Date without the Class A Share Tender Offer being completed, then Purchaser shall pay (or cause to be paid) to the Company a sum equal to $82 million (the “Other Regulatory Termination Fee” and, together with the Reverse Termination Fee, the “Purchaser Termination Fees”). In the event that the Transaction Agreement is terminated due to an Adverse Recommendation Change, then the Company shall pay (or cause to be paid) to the Purchaser a sum equal to (i) $48 million plus (ii) an amount (not to exceed $18 million) for Purchaser’s reasonable and documented costs and expenses incurred in connection with the Transaction Agreement and the Transactions. As a part of transaction, Ineos has been given full control of football operations by the Glazer family as part of the deal in which it will take a 29 per cent stake in the club, subject to Premier League approval. The Transaction Agreement may be terminated under certain circumstances if the Closing Transactions are not consummated by April 24, 2024, with an automatic extension to June 24, 2024 in certain circumstances where regulatory approval has not yet been obtained.
The closing of the tender offer will be subject to the receipt of Premier League approval and other necessary regulatory approvals, shareholder approval of an amendment to the Articles of Association and other customary conditions. The Class B Share Sale are conditioned on, among other things, (i) the expiration time with respect to the Class A Share Tender Offer having occurred at a time when Purchaser is obligated to accept the Class A Ordinary Shares validly tendered (and not validly withdrawn) pursuant to the Class A Share Tender Offer, (ii) the absence of certain legal impediments to the consummation of the Class B Share Sale, (iii) (x) the clearances, approvals and consents required to be obtained under competition, antitrust, merger control or investment laws set forth in Schedule A to the Transaction Agreement will have been obtained and will be in full force and effect and (y) the approval of the Transactions by the FA and the Premier League will have been obtained, (iv) the Amended Articles (x) being in full force and effect immediately prior to the Closing or (y) automatically becoming in full force and effect substantially simultaneously with the occurrence of the Closing and (v) the accuracy of certain fundamental representations and warranties of the Company and the Sellers and their material compliance with their respective obligations under the Transaction Agreement as of the Closing. The availability of financing to the Purchaser is not a condition to the consummation of the Transactions. As of January 17, 2024, Jim Ratcliffe board of directors approved the transaction on December 14, 2023. The end date of the transaction is scheduled on April 24, 2024, with an automatic extension to June 24, 2024, in certain circumstances where regulatory approval has not yet been obtained as described below. As of February 14, 2024, the Premier League and Football association has approved the transaction.
The Raine Group acted as Financial advisor, Woods Oviatt Gilman LLP and Justin Hamill, Ian Nussbaum, and Robert Katz, Marc Jaffe, Ian Schuman, and Benjamin Cohen, Brian Miller, Gabriel Lakeman, Lindsey Mills, Edward Barnett and Patrick Mitchell, Jiyeon Lee-Lim and Eric Kamerman, Sean Finn, Sarah Gadd, Bradd Williamson and Megan Alessi, and Rifka Singer, Makan Delrahim, Katherine Rocco, Sven Völcker, Jonathan Parker, Patrick English, Quentin Gwyer, Manoj Bhundia, Stephanie Teicher, Robert Blamires, Jeffery Tochner, Kristin Murphy, Colleen Smith and John Pierce of Latham &amp; Watkins LLP and Andrew Barker, James Murrie and partner Rupert Bell of Walkers acted as Legal advisors to Manchester United. The Glazer family shareholders were advised by Rothschild and Co. Andrew Jolly, Hywel Davies, Claire Jeffs, Alexander Chadd, Caroline Phillips, Charles Cameron, Philippa O'Malley, Ian Brown, Tom Inke, Charles Osborne and David Shone of Slaughter and May acted as legal advisor to Jim Ratcliffe in the transaction. Georgeson LLC acted as information agent to Manchester United plc. As a part of acquisition, Manchester United plc paid Raine Group $31.5 million (£24.9 million) to broker Sir Jim Ratcliffe’s £1.3 billion acquisition.</t>
  </si>
  <si>
    <t>Tsinghua Tongfang Co., Ltd. (SHSE:600100)</t>
  </si>
  <si>
    <t>SHSE:600100</t>
  </si>
  <si>
    <t>China National Nuclear Corporation Capital Holding Co., Ltd.</t>
  </si>
  <si>
    <t>Tianfu Qingyuan Holdings Co., Ltd.</t>
  </si>
  <si>
    <t>IQTR596813565</t>
  </si>
  <si>
    <t xml:space="preserve">China National Nuclear Corporation Capital Holdings Co., Ltd. agreed to acquire 21% stake in Tsinghua Tongfang Co.,Ltd. (SHSE:600100) from Tsinghua Holdings Co., Ltd. for CNY 7 billion on December 28, 2018. China National Nuclear Corporation Capital Holdings Co., Ltd. signed a share transfer agreement to acquire 21% stake in Tsinghua Tongfang Co.,Ltd. from Tsinghua Holdings Co., Ltd. on April 3, 2019. Under the terms of transaction, China National Nuclear Corporation Capital Holdings Co., Ltd. will acquire 622.4 million shares in Tsinghua Tongfang Co.,Ltd. at a price of CNY 11.24 per share. Under the terms of the agreement, 30% of the consideration will be paid within 5 working days from the date of signing the stock transfer agreement and the balance of the share transfer price shall be paid to Tsinghua Holdings within 5 working days after all the preconditions for payment as stipulated in the stock transfer agreement are satisfied or not fully satisfied by the written exemption or exemption from China National Capital. On November 22, 2019, a supplemental agreement was signed. The parties agreed to adjust the price of the share transfer to CNY 10.28 per share and total consideration as CNY 6.4 billion. Within 5 working days signing this agreement, China National Nuclear shall pay a 30% deposit for the share transfer price to the jointly operated account opened by both parties. As a result of transaction, Tsinghua Holdings Co., Ltd. will hold 140.9 million shares representing 4.75% stake in the company. The transaction is subject to signing of the formal share transfer agreement and various approvals by relevant authorities in the People's Republic of China, including State-owned Assets Supervision and Administration Commission of the State Council, State Administration of Market Supervision reviewed the anti-monopoly of the relevant operators in this acquisition and PRC Ministry of Finance. The transaction is approved by the Board of China National Nuclear Corporation Capital Holdings Limited on January 8, 2019 and is approved by the second board of directors meeting on January 17, 2019. On April 3, 2019, the 19th meeting of the fifth board of directors of Tsinghua Holdings Co., Ltd reviewed and approved the transaction. On April 3, 2019, the 4th meeting of the Management Asset Management Committee of Tsinghua University in 2019 reviewed and approved the share transfer.
</t>
  </si>
  <si>
    <t>16.3 Million of the 18.1 Million Square-Foot US Industrial Property Portfolio</t>
  </si>
  <si>
    <t>DRA Advisors LLC</t>
  </si>
  <si>
    <t>Sealy &amp; Company, Inc., Investment Arm</t>
  </si>
  <si>
    <t>IQTR648408499</t>
  </si>
  <si>
    <t xml:space="preserve">DRA Advisors LLC acquired 16.3 million of the 18.1 million square-foot US industrial property portfolio from Sealy Strategic Equity Partners, LP, managed by Sealy &amp; Company, Inc., Investment Arm for approximately $910 million on December 12, 2019. Sealy Strategic Equity Partners plans to sell the remaining portfolio assets in the first half of 2020, with additional liquidating distributions to follow. Proceeds from the sale are expected to be distributed to Sealy Strategic Equity Partners investors in January 2020. CBRE National Partners served as real estate advisor, Goldman Sachs &amp; Co. LLC and Kevin Kreshover of KeyBanc Capital Markets acted as financial advisors and Morris, Manning &amp; Martin, LLP acted as legal advisor to Sealy &amp; Company, Inc., Investment Arm.
</t>
  </si>
  <si>
    <t>Consumer banking franchise of Citigroup Inc.</t>
  </si>
  <si>
    <t>Union Bank of the Philippines (PSE:UBP)</t>
  </si>
  <si>
    <t>Citigroup Inc. (NYSE:C); Citibank, N.A., Philippine Branch</t>
  </si>
  <si>
    <t>IQTR1762358142</t>
  </si>
  <si>
    <t xml:space="preserve">Union Bank of the Philippines (PSE:UBP) reached an agreement to acquire Consumer banking franchise from Citigroup Inc. (NYSE:C) and Citibank, N.A. Philippine Branch for $908 million on December 22, 2021. UnionBank will pay Citi cash consideration for the net assets of the acquired businesses (subject to customary closing adjustments) plus a premium of PHP 45.3 billion. The transaction will be financed by Internally generated funds and capital raising via a stock rights offering of PHP 40 billion. The agreement covers Citicorp Financial Services and Insurance Brokerage Philippines, Inc., all related Citi staff, with approximately 1,750 consumer bank and supporting employees expected to transfer to UnionBank upon close of the transaction. The transaction is subject to regulatory and antitrust approvals and is approved by board of directors of Union Bank of the Philippines. As of April 5, 2022, the transaction was approved by Philippine Competition Commission. As of July 18, the transaction has been approved by Bangko Sentral ng Pilipinas. The transaction is expected to close in the second half of 2022. The proceeds from the transaction will be used to invest in our strategic priorities by Citi. Citigroup Global Capital Markets Inc. acted as financial advisor, Linklaters LLP and Sycip Salazar Hernandez &amp; Gatmaitan acted as legal advisor to Citigroup Inc. Morgan Stanley acted as financial advisor and Milbank LLP and Romulo Mabanta Buenaventura Sayoc &amp; De los Angeles acted as legal advisors to Union Bank of the Philippines.
</t>
  </si>
  <si>
    <t>Citibank, N.A., Philippine Branch (Philippines); Citigroup Inc. (NYSE:C) (United States)</t>
  </si>
  <si>
    <t>STARK Building Materials UK Limited</t>
  </si>
  <si>
    <t>Stark Group A/S</t>
  </si>
  <si>
    <t>IQTR1818420471</t>
  </si>
  <si>
    <t xml:space="preserve">Stark Group A/S signed an agreement to acquire Saint-Gobain Building Distribution Limited from Compagnie de Saint-Gobain S.A. (ENXTPA:SGO) on December 12, 2022. The acquisition of Saint-Gobain Building Distribution Ltd is based on an enterprise value of £740 million. The acquisition is expected to complete in the spring of 2023.As of December 15, 2022. The deal is expected to be finalized in the first quarter of 2023.The Willkie team led by partners Dr. Kamyar Abrar and Philip Coletto and including the partner Sebastian FitzGerald and associate William Buchanan advised Stark Group A/S on the transaction. Ernst &amp; Young LLP (UK) acted as due diligence provider to Compagnie de Saint-Gobain S.A. Sundeep Kapila, Olivier Rogivu, Richard Lister, May Smith, Kathleen Healy and Dawn Heath of Freshfields Bruckhaus Deringer LLP acted as legal advisor to Compagnie de Saint-Gobain S.A. (ENXTPA:SGO). J.P. Morgan acted as exclusive financial advisor to Saint-Gobain. The divested assets comprise 600 locations and 8,900 employees. Lazard &amp; Co. GmbH acted as financial advisor to Stark Group A/S. Richard Daffern and Andrea McIlroy-Rose of Pinsent Masons acted as legal advisor to Saint-Gobain.
</t>
  </si>
  <si>
    <t>Maxpro Capital Acquisition Corp.</t>
  </si>
  <si>
    <t>Apollomics, Inc. (NasdaqCM:APLM)</t>
  </si>
  <si>
    <t>D. E. Shaw &amp; Co., L.P.; Karpus Management Inc.; D.E. Shaw Investment Management, L.L.C.; Weiss Asset Management LP; Periscope Capital Inc.; D. E. Shaw &amp; Co., L.L.C.; MP One Investment LLC; Wam GP LLC</t>
  </si>
  <si>
    <t>IQTR1800973265</t>
  </si>
  <si>
    <t>Apollomics, Inc. executed the letter of intent to acquire Maxpro Capital Acquisition Corp. (NasdaqGM:JMAC) from MP One Investment LLC and others in a reverse merger transaction on June 8, 2022. Apollomics, Inc. agreed to acquire Maxpro Capital Acquisition Corp. from MP One Investment LLC and others for approximately $910 million in a reverse merger transaction on September 14, 2022. Under the terms, each then issued and outstanding share of Maxpro’s Class B common stock, will be converted into one share of Maxpro’s Class A common stock, and then each share of Maxpro Class A Common Stock that is issued and outstanding and has not been redeemed will be converted into the right to receive one Apollomics ordinary share designated as Class A ordinary share in Apollomics’ organizational documents, per Class A share. The transaction values Apollomics at pre-money equity value of $899 million. The exchange ratio is equal to 89.9 million Apollomics Ordinary Shares divided by the aggregate number of fully-diluted Apollomics shares. Upon the closing of the transaction, Apollomics will become a publicly traded company under the name 'Apollomics Inc.' and would trade on NASDAQ under the ticker symbol “APLM.”. Upon the closing of the transaction, Apollomics will continue to be led by current Chairman and Chief Executive Officer, Guo-Liang Yu, and his team.
The transaction is subject to certain customary conditions, including approval by Maxpro’s stockholders, approval by Apollomics’ shareholders, the approval for listing on Nasdaq of the Apollomics Class A Ordinary Shares to be issued in the Business Combination. The transaction has been unanimously approved by the boards of directors of Maxpro, Apollomics. Apollomics shareholders agreed, among other things, to vote any of the shares of Apollomics held by them in favor of the Business Combination and the Registration Statement shall have been declared effective by the SEC and shall remain effective as of the Closing, and no stop order or similar order shall be in effect with respect to the Registration Statement and no proceeding seeking such a stop order shall have been initiated by the SEC and remain pending. As of October 14, 2022, Maxpro Capital Acquisition, deposited an additional payment in the aggregate amount of $1,035,000 (representing $0.10 per public share) (the “Extension Payment”) into the Company’s trust account for its public stockholders. The deposit amount enables Maxpro to extend the date by which it has to complete its initial business combination from October 13, 2022 to January 13, 2023. As of January 10, 2023, the parties have extended the date by which Maxpro has to consummate a business combination from January 13, 2023 to April 13, 2023. As of March 20, 2023, Maxpro’s stockholders approved the transaction. The closing of transaction is expected to occur in the first quarter of 2023.
ARC Group Ltd. and E.F. Hutton &amp; Co. Inc. acted as financial advisor to Maxpro. James Hu, Andres Liivak, Daniel Nussen, Lauren Papenhausen, Laura McDaniels, F. Paul Pittman, Rebecca Farrington, Sang Ji, Maia Gez, Carolina Tiru Vega, Chloe He, Jordan Leon, Patrick Huston, Alex Zhang and Jessica Zhou of White &amp; Case LLP acted as the legal advisor to Apollomics. Andy Tucker, Mike Bradshaw, Christopher Hanson, Anthony Laurentano, Wells Hall, Tim Wagner, Colleen Pleasant Kline, Cara Ludwig, Patricia Markus and Henry Burwell of Nelson Mullins Riley &amp; Scarborough LLP acted as the legal advisor to Maxpro. Marshall &amp; Stevens Incorporated acted as the fairness opinion provider to the board of directors of Maxpro. George Weston of Harneys acted as the legal advisor to Maxpro. Maxpro engaged Nelson Mullins as U.S. legal due diligence provider, Chingcheng Attorneys at Law as China legal due diligence provider, Harneys Westwood &amp; Riegels LP as Cayman Islands legal due diligence provider, Marshall &amp; Stevens Transaction Advisory Services LLC as due diligence provider and CFGI, LLC as financial due diligence provider. CFGI, LLC, An Investment Banking Arm acted as financial advisor to Maxpro. White &amp; Case LLP acted as due diligence provider to Apollomics. KPMG LLP acted as tax advisor to Apollomics. Conyers Dill &amp; Pearman LLP acted as Cayman legal counsel and JunHe LLP acted as PRC counsel to Apollomics. Continental Stock Transfer &amp; Trust Company acted as transfer agent to Maxpro. Maxpro has engaged Laurel Hill as proxy solicitor to assist in the solicitation of proxies for fees of $12,500 plus expenses. ARC would receive advisory fee of $400,000 contingent upon the consummation of an initial business combination.</t>
  </si>
  <si>
    <t>D. E. Shaw &amp; Co., L.L.C. (United States); D. E. Shaw &amp; Co., L.P. (United States); D.E. Shaw Investment Management, L.L.C. (United States); Karpus Management Inc. (United States); MP One Investment LLC (United States); Wam GP LLC (United States); Weiss Asset Management LP (United States)</t>
  </si>
  <si>
    <t>IQTR634651061</t>
  </si>
  <si>
    <t xml:space="preserve">The Nightingale Group, LLC and Wafra Inc. entered into a contract to acquire building at 711 Fifth Avenue from The Coca-Cola Company (NYSE:KO) for approximately $910 million on May 9, 2019. Doug Harmon, Adam Spies and Kevin Donner of Cushman &amp; Wakefield team brokered the sale on behalf of Coca-Cola. Proskauer Rose LLP acted as legal advisor for Coca-Cola. Blaivas &amp; Associates, P.C. acted as legal advisor for The Nightingale Group, LLC. Rosenberg &amp; Estis, P.C. acted as legal advisor for Wafra Inc.
</t>
  </si>
  <si>
    <t>TSX:PPL</t>
  </si>
  <si>
    <t>Kinder Morgan, Inc. (NYSE:KMI)</t>
  </si>
  <si>
    <t>IQTR650483065</t>
  </si>
  <si>
    <t xml:space="preserve">An unknown buyer acquired 4.9% stake in Pembina Pipeline Corporation (TSX:PPL) from Kinder Morgan, Inc. (NYSE:KMI) for approximately $910 million on January 9, 2020. As part of the transaction, Kinder Morgan sold all of the 25 million shares of Pembina Pipeline. Kinder Morgan received proceeds of approximately $907 million ($764 million after tax) for the sale of the Pembina shares. Post the transaction, Kinder Morgan doesn't hold any stake in Pembina Pipeline. Kinder Morgan intends to use the proceeds to pay down debt.
</t>
  </si>
  <si>
    <t>Grifols Biotest Holdings GmbH</t>
  </si>
  <si>
    <t>IQTR1681727764</t>
  </si>
  <si>
    <t xml:space="preserve">Grifols, S.A. (BME:GRF) entered into a share purchase agreement to acquire a 45.48% stake in Biotest Aktiengesellschaft (XTRA:BIO3) from Tiancheng International Investment Limited for approximately €770 million on September 17, 2021. Under the transaction, Grifols will acquire 17,783,776 ordinary shares in Biotest, representing about 89.88% of Biotest’s voting rights and 44.94% of total share capital at a price of €43 per share and 214,581 preferred shares in Biotest, representing about 0.54% of the total share capital at €37 per share. Under the transaction, Grifols, S.A. will also assume Biotest’s net debt of €313 million. To fund the transaction, Grifols has received a bridge financing commitment for €2 billion unsecured bridge financing commitment provided by BofA Securities. Grifols plans to explore its financing options for unsecured debt. Grifols, S.A has closed the issuance of its Senior Unsecured Notes in the equivalent amount of €2 billion. In a related transaction, Grifols, S.A. launches a voluntary tender offer to acquire remaining ordinary and preferred shares in Biotest Aktiengesellschaft at same terms. The transaction is subject to regulatory approvals, certain antitrust clearances as well as the publication of the Bidder's decision to make a voluntary public takeover offer to acquire all shares in Biotest Aktiengesellschaft and other conditions. As of March 7, 2022, The Bundeskartellamthas (The Federal Cartel Office is Germany's national competition regulatory agency) approved the transaction. As of March 2, 2022, The National Market and Competition Commission (CNMC) has approved the transaction. Transaction is expected to close by the end of the first semester of 2022.
Tomás Dagá, Oscar Calsamiglia, Núria Martín, Eduard Arruga, Miguel Lorán, Laura De La Cruz, Ignasi Bruguer, Matthias Elser, Fabian Christoph, Sebastian Hack, Joachim Breithaupt, Andrew Saul and Matthew Edwards of Osborne Clarke and Proskauer Rose LLP acted as legal advisors and Nomura Securities International, Inc. and UBS Europe SE acted as financial advisors to Grifols. Gregor Klenk and Felix Krueger of Goodwin Procter LLP, Frankfurt acted as legal advisor to Tiancheng International Investment Limited. Hugh O'Sulliva, Dulcie Daly and Carl Bradshaw of Goodwin Procter (Uk) LLP acted as legal advisor to Tiancheng International Investment Limited. Andrew Lacy of Goodwin Procter LLP acted as legal advisor to Tiancheng International Investment Limited. Chi Pan, Bosco Yiu, Daniel Lindsey, Timothy Lam and Cecilia Chen of Goodwin Procter (Hong Kong) LLP acted as legal advisor to Tiancheng International Investment Limited. Wilhelm Reinhardt of Gibson, Dunn &amp; Crutcher LLP acted as legal advisor to Tiancheng International Investment Limited.
</t>
  </si>
  <si>
    <t>Inflection Point Acquisition Corp. II</t>
  </si>
  <si>
    <t>USA Rare Earth, Inc. (NasdaqGM:USAR)</t>
  </si>
  <si>
    <t>Inflection Point Holdings II LLC</t>
  </si>
  <si>
    <t>IQTR1892210196</t>
  </si>
  <si>
    <t xml:space="preserve">USA Rare Earth, LLC entered into a definitive business combination agreement to acquire Inflection Point Acquisition Corp. II (NasdaqGM:IPXX) from Inflection Point Holdings II LLC and others for approximately $910 million in a reverse merger transaction on August 21, 2024. Pursuant to the Business Combination Agreement, the aggregate consideration to be paid in, or in connection with, the Merger in respect of the outstanding equity securities of USARE (excluding the USARE Class A Convertible Preferred Units and the USARE Class A Preferred Investor Warrants (as defined below)) will be (A) (i) the number of shares of New USARE Common Stock equal to the quotient of (a) (i) the $800 million minus (ii) the aggregate indebtedness of USARE and its direct and indirect subsidiaries as of immediately prior to the Effective Time (subject to certain exceptions) divided by (b) the amount equal to the price at which each Class A Ordinary Share may be redeemed pursuant to the Redemption in connection with the Domestication (collectively, the “Aggregate Base Consideration ”) plus (B) subject to the vesting and forfeiture effects of the Earn-out Exchange Ratio described below, up to 10,000,000 shares of New USARE Common Stock (the “ Aggregate Earn-out Consideration”). The Aggregate Earn-out Consideration is subject to certain customary adjustments as described in the Business Combination Agreement. Under the terms of the Business Combination Agreement, USARE’s existing equity holders will convert 100% of their equity ownership stakes into the combined company and are expected to own approximately 84% of the post-combination company upon consummation of the Proposed Business Combination, excluding any IPXX investors who do not choose to redeem their shares. The combined public company is expected to be named “USA Rare Earth, Inc.” and to list its common stock and warrants to purchase common stock on Nasdaq. Existing USARE investors and investors affiliated with IPXX have agreed to a prefunded PIPE investment of $25 million upon the signing of the Business Combination Agreement. 
The Business Combination is expected to close in the first quarter of 2025, subject to the receipt of the required approvals by Inflection Point’s shareholders and fulfilment of other customary closing conditions, including regulatory and stock approvals. The Proposed Business Combination has been unanimously approved by the managers of USARE and the board of directors of IPXX. The Business Combination was approved by IPXX stockholders in a special meeting held on March 10, 2025.
Cohen &amp; Company Capital Markets, a division of J.V.B. Financial Group, LLC, is the exclusive financial advisor to USARE and will receive a fee of $9.6 million(issuance of 877,500 shares valued at $10.92 per share). Joel Rubinstein and Steven Gee of White &amp; Case LLP is serving as legal counsels to IPXX, and Timothy FitzSimons and Trevor Pinkerton and Tim FitzSimons of King &amp; Spalding LLP is serving as legal counsels to USARE. Gateway Group is serving as investor relations and media relations advisor for the transaction. Dylan Wiltermuth of Carey Olsen acted as Cayman Islands legal counsel for USA Rare Earth. Alex Davies and Matthew Harkness of Conyers is acting as Cayman Islands legal counsels to Inflection Point. Continental Stock Transfer &amp; Trust Company acted as transfer agent to Inflection. Sodali &amp; Co acted as proxy solicitor for Inflection Point Acquisition Corp. II and agreed to pay fee of $12,500. Dan Coyne of Canaccord Genuity acted as financial advisor to 
</t>
  </si>
  <si>
    <t>Liquigás Distribuidora S.A.</t>
  </si>
  <si>
    <t>Itaúsa S.A. (BOVESPA:ITSA4); Copa Energia S.A.; Nacional Gas Butano Distribuidora Ltda</t>
  </si>
  <si>
    <t>IQTR643474961</t>
  </si>
  <si>
    <t xml:space="preserve">Nacional Gás Butano Distribuidoda Ltda., Itaúsa - Investimentos Itaú S.A. (BOVESPA:ITSA4) and COPAGAZ Distribuidora de Gás S.A. won an auction to acquire Liquigás Distribuidora S.A. from Petróleo Brasileiro S.A. - Petrobras (BOVESPA:PETR4) for BRL 3.7 billion on November 6, 2019. As of November 19, 2019, Nacional Gás Butano Distribuidoda Ltda., Itaúsa - Investimentos Itaú S.A. (BOVESPA:ITSA4) and COPAGAZ Distribuidora de Gás S.A. singed a definitive agreement to acquire Liquigás Distribuidora S.A. from Petróleo Brasileiro S.A. - Petrobras (BOVESPA:PETR4) for BRL 3.7 billion. The consideration is subject to certain adjustments. The purchase and sale agreement is expected to be signed later this year. The transaction is subject to certain conditions precedent including approval from Petrobras relevant bodies and Brazilian Antitrust Authority (CADE). The transaction is expected to have no impact on current financial results of ITAÚSA – Investimentos Itaú S.A, minority parent of COPAGAZ. As of November 8, 2019, Petrobas has approved the transaction for the consortium. The approval by CADE is still pending as it requires the winning parties of the auction to branch out regional assets to prevent concentration. As of November 17, 2020, CADE approved the transaction with condition to the signing of an agreement that provides for the sale of assets to smaller companies. Investment One Partners acted as the financial advisor to Itaúsa - Investimentos Itaú S.A. Banco Santander (Brasil) S.A. (BOVESPA:SANB4) acted as financial advisor for Petróleo Brasileiro. Marcello Portes da Silveira Lobo of Pinheiro Neto Advogados acted as legal advisor for Itaúsa - Investimentos Itaú S.A. María Cristina Cescon, Darkson Delmondes Galvão, Ricardo Lara Gaillard of Cescon, Barrieu, Flesch &amp; Barreto Advogados acted as legal advisors for COPAGAZ Distribuidora de Gás S.A. Adriano Huland, Drauzio Barros Leal and Ted Pontes of Villemor Amaral Advogados acted as legal advisors for Nacional Gás Butano Distribuidoda Ltda. Luiz Octavio Duarte Lopes, Felipe Gibson, Felipe Boechem, Kamille Florido and Victor Brum Reis of Lefosse Advogados acted as legal advisors for Petróleo Brasileiro S.A. - Petrobras (BOVESPA:PETR4).
</t>
  </si>
  <si>
    <t>Monotype Imaging Holdings Inc.</t>
  </si>
  <si>
    <t>BlackRock, Inc. (NYSE:BLK); The Vanguard Group, Inc.; RGM Capital, LLC; Trigran Investments, Inc.; Gilead Capital LP</t>
  </si>
  <si>
    <t>IQTR631013118</t>
  </si>
  <si>
    <t xml:space="preserve">HGGC LLC entered into a definitive agreement to acquire Monotype Imaging Holdings Inc. (NasdaqGS:TYPE) (‘Monotype’) from Gilead Capital LP, RGM Capital, LLC, Trigran Investments, Inc., BlackRock, Inc. (NYSE:BLK), The Vanguard Group, Inc. and others for approximately $820 million on July 25, 2019. Under the agreement, HGGC will acquire all outstanding common shares, restricted shares, restricted stock units and performance stock units of Monotype for $19.85 per share in cash. Each Monotype stock option, whether vested or unvested will be converted into the right to receive the excess of the $19.85 per share offer price over the applicable exercise price of the option. Following completion of the transaction, Monotype will become a privately-held company and shares of Monotype's common stock will no longer be listed on any public market. HGGC intends to fund all of its payment obligations in connection with the transaction with a combination of committed debt and equity financing and available cash of Monotype and its subsidiaries. Deutsche Bank Securities served as left lead arranger on the debt financing to support middle market private equity firm HGGC’s acquisition of Monotype Imaging Holdings. HGGC has received a debt commitment letter entered into on July 25, 2019, for the purpose of debt financing in an aggregate amount of up to $625 million, consisting of (i) a $440 million senior secured first lien term loan facility, (ii) a $135 million senior secured second lien term loan facility and (iii) a $50 million senior secured first lien revolving credit facility. HGGC has also received an equity commitment letter, pursuant to which the guarantors have severally committed to contribute to Parent an aggregate amount of up to $275 million in cash for the purpose of funding a portion of the aggregate merger consideration. Monotype's Board of Directors, with the assistance of its financial advisor, will conduct a 30-day 'go-shop' process from July 25, 2019, during which it will actively initiate, solicit, encourage and evaluate alternative acquisition proposals, and potentially enter into negotiations with any parties that offer alternative acquisition proposals. Monotype will have the right to terminate the merger agreement to accept a superior proposal, subject to the terms and conditions of the merger agreement. As per the agreement, Monotype may be required to pay a fee of up to $24.75 million while HGGC may be required to pay a fee of $49.5 million in the event of termination of the transaction under certain circumstances. Monotype expects it will remain headquartered in Woburn, Massachusetts.
The transaction is subject to, among other customary closing conditions, approval by the holders of a majority of the shares of Monotype common stock, the expiration or termination of any applicable waiting periods under the Hart-Scott-Rodino (HSR) Antitrust Improvements Act of 1976 and the receipt of all clearances, approvals and/or authorizations required by German antitrust laws. There are no financing contingencies contemplated under the terms of the merger agreement. Monotype's Board of Directors unanimously approved the transaction and recommends shareholders to adopt the agreement. The acquisition is subject to regulatory clearances. As on August 16, 2019, the U.S. Federal Trade Commission granted the early termination of the applicable waiting period under the Hart-Scott-Rodino Antitrust Improvements Act of 1976. As of August 20, 2019, Gilead Capital LP has expressed its concern regarding the transaction and believes that the offer price of $19.85 per share is inadequate. As of August 30, 2019, the German Federal Cartel Office approved the transaction. As of October 9, 2019, the transaction received approval from Monotype’s stockholders. The transaction is expected to close in the fourth quarter of 2019.
J.P. Morgan Securities LLC served as financial advisor to Monotype and provided a fairness opinion to the Monotype Board with respect to the transaction. For services rendered in connection with the merger and the delivery of its opinion, the Monotype has agreed to pay J.P. Morgan a fee of approximately $13 million, of which $2 million became payable upon delivery of the opinion and the remainder will be payable only upon the completion of the merger. John M. Mutkoski, Joseph L. Johnson, Andrew H. Goodman, Andrea Agathoklis Murino, Joel Lehrer, Will Pearce, Janet Andolina, Jackie Klosek, Jacob Osborn, Deborah Birnbach, Natascha George and Lillian Kim of Goodwin Procter LLP acted as legal advisors to Monotype. Deutsche Bank Securities Inc. is serving as exclusive financial advisor to HGGC and will also be the left lead arranger on the debt financing for the transaction. Travis L. Nelson, P.C., Joshua M. Zachariah, P.C., Rodin Hai-Jew, Joseph K. Halloum, Sonali Jindal and Kristen Derhaag of Kirkland &amp; Ellis LLP acted as legal advisors to HGGC. Innisfree M&amp;A Inc. acted as the proxy solicitor to Monotype as part of the transaction and at a total cost of $0.02 million plus reasonable expenses. Computershare Investor Services acted as the transfer agent to Monotype as part of the transaction.
</t>
  </si>
  <si>
    <t>BlackRock, Inc. (NYSE:BLK) (United States); Gilead Capital LP (United States); RGM Capital, LLC (United States); The Vanguard Group, Inc. (United States); Trigran Investments, Inc. (United States)</t>
  </si>
  <si>
    <t>$990 million of multifamily commercial real estate loans</t>
  </si>
  <si>
    <t>HomeStreet Bank</t>
  </si>
  <si>
    <t>IQTR1914295759</t>
  </si>
  <si>
    <t>Bank of America, National Association entered into a Loan Purchase and Sale Agreement to acquire $990 million of multifamily commercial real estate loans from HomeStreet Bank for approximately $910 million on December 26, 2024. Transaction is subject to customary closing conditions, including completion of due diligence. In the event of Purchaser’s failure to consummate the Transaction under the terms and conditions set forth in the Purchase Agreement for any reason other than HomeStreet’s material non-cooperation and/or material non-performance, as HomeStreet's sole and exclusive remedy, HomeStreet may either obtain specific performance with respect to the purchase and sale of the Loans or receive as liquidated damages payment equal to $2 million and terminate the Purchase Agreement. In the event of HomeStreet’s failure to consummate the Transaction under the terms and conditions set forth in the Purchase Agreement for any reason other than Purchaser’s material non-cooperation and/or material non-performance, as Purchaser’s sole and exclusive remedy, Purchaser may either obtain specific performance with respect to the purchase and sale of the Loans or receive as liquidated damages payment equal to $2 million and terminate the Purchase Agreement. The Purchase Agreement provides for two separate closings: approximately $652 million is expected to close on or about December 27, 2024 and approximately $338 million is expected to close on or about December 30, 2024. This loan sale is expected to close before December 31, 2024.</t>
  </si>
  <si>
    <t>Diplomat Pharmacy, Inc.</t>
  </si>
  <si>
    <t>OptumRx, Inc.</t>
  </si>
  <si>
    <t>IQTR647439804</t>
  </si>
  <si>
    <t xml:space="preserve">OptumRx, Inc. entered into an agreement to acquire Diplomat Pharmacy, Inc. (NYSE:DPLO) from Hagerman and others for approximately $320 million on December 9, 2019. OptumRx will commence a tender offer at a price per share of $4 in cash, and will acquire restricted stock units and restricted stock for cash and assumption of outstanding debt. The offer price shall be adjusted appropriately to reflect the effect of any stock split, reverse stock split, stock dividend (including any dividend or distribution of securities convertible into Diplomat Pharmacy, Inc. common stock), reorganization, recapitalization, reclassification, combination, merger, issuer tender offer, exchange of shares or other like change with respect to Diplomat Pharmacy, Inc. common stock occurring after the execution of this agreement by all parties hereto and prior to acceptance for payment of, and payment for, Diplomat Pharmacy, Inc. common stock tendered in the offer, and such adjustment to the offer price shall as so adjusted from and after the date of such event, be the offer price; shall be deemed to permit or authorize Diplomat Pharmacy, Inc. to effect any such change that it is not otherwise authorized or permitted to undertake pursuant to this agreement. Upon completion, Diplomat Pharmacy, Inc. will become indirect wholly owned subsidiary of UnitedHealth Group Incorporated (NYSE:UNH) and will be integrated with OptumRx. In case of termination, Diplomat Pharmacy, Inc. will pay a termination fee of $15 million to OptumRx.
The transaction is subject to minimum tender, specified regulatory approvals, the expiration or termination of any applicable waiting period (or any extensions thereof) under the Hart-Scott-Rodino Antitrust Improvements Act of 1976, as amended and other customary closing conditions and does not require vote of shareholders of Diplomat Pharmacy, Inc. in connection with the offer. The transaction has been unanimously approved by the Board of Diplomat Pharmacy, Inc. On December 27, 2019, the waiting period under the Hart-Scott-Rodino Antitrust Improvements Act of 1976, expired in connection with the transaction. The transaction is expected to close in early 2020. Foros Securities LLC acted as financial advisor and will receive $9 million fee from Diplomat Pharmacy, Inc. Timothy R. Aragon of Hogan Lovells US LLP acted as legal advisor for OptumRx and Gary D. Gerstman and Christopher R. Hale of Sidley Austin LLP acted as legal advisor to Diplomat Pharmacy, Inc. Computershare Trust Company, NA acted as depository and D.F. King &amp; Co., Inc. acted as information agent to OptumRx.
</t>
  </si>
  <si>
    <t>997 MW Operating Onshore Wind Portfolio</t>
  </si>
  <si>
    <t>IQTR611416436</t>
  </si>
  <si>
    <t xml:space="preserve">Institutional investors advised by J. P. Morgan Asset Management signed a sale and purchase agreement to acquire a stake in 997 MW operating onshore wind portfolio from EDP Renováveis, S.A. (ENXTLS:EDPR) for approximately €800 million on April 23, 2019. The total consideration is subject to customary adjustments until closing. The transaction scope covers 388 MW in operation in France, 348 MW in operation in Spain, 191 MW in operation in Portugal (part of ex-ENEOP assets) and 71 MW in operation in Belgium. EDP Renováveis has a shareholding of 51% in most of the wind farms constituting the onshore wind portfolio. Under the transaction, EDP Renováveis will sell its full equity shareholding and outstanding shareholder loans in the portfolio. A master services agreement has also been executed pursuant to which EDP Renováveis will provide operating and maintenance services to the sold portfolio. The transaction is subject to regulatory and other precedent conditions and is expected to be completed in the second quarter of 2019. EDP Renováveis will recycle capital from the sale to reinvest in accretive growth.
</t>
  </si>
  <si>
    <t>China Asset Management Co. Ltd.</t>
  </si>
  <si>
    <t>Mackenzie Financial Corporation</t>
  </si>
  <si>
    <t>IQTR1763398699</t>
  </si>
  <si>
    <t xml:space="preserve">Mackenzie Financial Corporation entered into definitive agreement to acquire an additional 13.9% stake in China Asset Management Co., Ltd. from Power Corporation of Canada (TSX:POW) for CAD 1.15 billion on January 5, 2022. The consideration shall be payable in cash. Post completion, Mackenzie Financial Corporation will hold 27.8% stake of China Asset Management Co., Ltd. To partially fund the transaction, IGM has agreed to sell 15,200,662 Great-West Lifeco Inc. (Great-West Lifeco) (TSX: GWO) common shares to a subsidiary of Power Financial Corporation (Power Financial or PFC), for aggregate consideration of CAD 575 million. The remaining part of consideration shall be funded through internal resources. The transaction will be subject to, among other things, approval by the China Securities Regulatory Commission and by certain other Chinese regulatory authorities. A special committee has been established by Board of Directors of IGM Financial Inc., parent of Mackenzie Financial Corporation comprising of independent directors to assess, review and supervise negotiations regarding the transaction. The special committee recommended to the Board of Directors to approve the transaction. Having received and considered the recommendation of the Committee, the Board unanimously determined that each of the transactions is in the best interests of IGM and approved the transactions. The transactions are expected to close in the first half of 2022. The transaction is expected to be accretive to Power Corporation of Canada’s net asset value. BMO Capital Markets and Morgan Stanley are acting as financial advisors to Power Corporation of Canada. Blake, Cassels &amp; Graydon LLP, and Baker McKenzie are acting as Power Corporation of Canada’s legal advisors. RBC Capital Markets and Fasken Martineau DuMoulin LLP acted as financial and legal advisors to special committee of IGM Financial Inc., parent of Mackenzie Financial Corporation. Royal Bank of Canada also acted as fairness opinion provider to special committee of IGM Financial Inc., parent of Mackenzie Financial Corporation. Baker &amp; McKenzie acted as legal advisor to IGM Financial.
</t>
  </si>
  <si>
    <t>Former Secured and Unsecured ACC Loan Portfolio of Coöperatieve Rabobank U.A.</t>
  </si>
  <si>
    <t>Cabot Corporation (NYSE:CBT); The Goldman Sachs Group, Inc. (NYSE:GS); CarVal Investors</t>
  </si>
  <si>
    <t>IQTR610447582</t>
  </si>
  <si>
    <t xml:space="preserve">The Goldman Sachs Group, Inc. (NYSE:GS), CarVal Investors and Cabot Corporation (NYSE:CBT) agreed to acquire former secured and unsecured ACC loan portfolio from Coöperatieve Rabobank U.A. for €800 million on April 12, 2019. The Goldman Sachs and CarVal Investors will acquire secured loan portfolio while Cabot Corporation will acquire unsecured loan portfolio. The sale of the loan portfolio of ACC will have a small positive impact on Rabobank's 2019 net profit and its CET1 ratio. 
</t>
  </si>
  <si>
    <t>Beijing Guanghui/ Ningbo Yimusheng/ Hefei Guangtao/ Ningbo Guangyi</t>
  </si>
  <si>
    <t>Wingtech Technology Co.,Ltd (SHSE:600745); Shanghai Xmei Technology Co., Ltd</t>
  </si>
  <si>
    <t>Beijing JianGuang Asset Management Co., Ltd.; Beijing Zhong I Fund Management Co.,Ltd.; Hefei Xinping Investment Management Co., Ltd.; Ningbo Meishan Bonded Port Area Zhongyi Xinsheng Investment Center (Limited Partnership); Ningbo Meishan Bonded Port Area Yizhaosheng Investment Partnership Enterprise (Limited Partnership)</t>
  </si>
  <si>
    <t>IQTR665695014</t>
  </si>
  <si>
    <t xml:space="preserve">Wingtech Technology Co.,Ltd (SHSE:600745) agreed to acquire majority stake in Beijing Guanghui Asset Management Center (Limited Partnership), Hefei Guangtao Semiconductor Industry Investment Center (Limited Partnership), Ningbo Meishan Bonded Port Area Guangyi Investment Management Center (Limited Partnership), and Ningbo Meishan Bonded Port Area Yimusheng Investment Partnership Enterprise (Limited Partnership) from Hefei Xinping Industry Investment Fund (Limited Partnership) managed by Hefei Xinping Investment Management Co., Ltd., Ningbo Meishan Bonded Port Area Zhongyi Xinsheng Investment Center (Limited Partnership), Ningbo Meishan Bonded Port Area Yizhaosheng Investment Partnership Enterprise (Limited Partnership), Beijing JianGuang Asset Management Co., Ltd., and Beijing Zhong I Fund Management Co.,Ltd. for CNY 6.4 billion on April 24, 2020. Under the terms of the transaction, Wingtech Technology will pay CNY 150 million in cash and will issue its 68.3 million shares as consideration. Hefei Xinping Industry Investment Fund (Limited Partnership) will sell 99.95% stake in Beijing Guanghui Asset Management Center, Yuan Yonggang will sell 99.99% stake in Ningbo Meishan Bonded Port Area Yimusheng Investment Partnership Enterprise, each of Beijing JianGuang Asset Management and Beijing Zhong I Fund Management will sell 0.0028% stake in Ningbo Meishan Bonded Port Area Yimusheng Investment Partnership Enterprise respectively, Ningbo Meishan Bonded Port Area Zhongyi Xinsheng Investment Center will sell 99.99% stake in Hefei Guangtao Semiconductor Industry Investment Center, each of Beijing JianGuang Asset Management and Beijing Zhong I Fund Management will sell 0.0014% stake in Hefei Guangtao Semiconductor Industry Investment Center respectively, Ningbo Meishan Bonded Port Area Yizhaosheng Investment Partnership Enterprise will sell 99.98% stake in Ningbo Meishan Bonded Port Area Guangyi Investment Management Center and each of Beijing JianGuang Asset Management and Beijing Zhong I Fund Management will sell 0.0115% stake in Ningbo Meishan Bonded Port Area Guangyi Investment Management Center respectively. Wingtech Technology will raise funds of CNY 5.8 billion by issuing its new common shares to fund the transaction. The target entities reported total assets of CNY 2.7 billion, net income of CNY 35.96 million and total common equity of CNY 2.7 billion for the year ending, December 31, 2019.
Transaction was approved by the Board of Wingtech Technology. As of May 12, 2020, the transaction has been approved by the shareholders of Wingtech Technology Co.,Ltd. As of June 10, 2020 and June 17, 2020, the China Securities Regulatory Commission listed company merger and reorganization review committee held the 25th work meeting in 2020, the issuance of shares and payment of cash to purchase assets and raise supporting funds were reviewed. According to the audit results of the meeting, Wingtech Technology Co.,Ltd's asset reorganization was unconditionally approved.
Huatai United Securities Co., Ltd. acted as financial advisor, Jun He Law Offices acted as legal advisors and Zhonghua Certified Public Accountants LLP acted as accountant for Wingtech Technology.
</t>
  </si>
  <si>
    <t>Nippon Giant Tire Co. Ltd./Goodyear Earthmover Pty Limited and certain other assets</t>
  </si>
  <si>
    <t>IQTR1888508190</t>
  </si>
  <si>
    <t xml:space="preserve">The Yokohama Rubber Company, Limited (TSE:5101) agreed to acquire Nippon Giant Tire Co. Ltd. and Goodyear Earthmover Pty Limited and certain other assets from The Goodyear Tire &amp; Rubber Company for approximately $910 million on July 22, 2024. A cash consideration of $905 million will be paid by The Yokohama Rubber Company, Limited. The transaction follows a previously announced strategic review of the OTR tire business in connection with the Goodyear Forward transformation plan. Goodyear will retain its business providing OTR tires for U.S. military and defense applications. Pursuant to a Product Supply Agreement to be entered into with Yokohama in connection with the closing of the transaction, Goodyear will manufacture certain OTR tires for Yokohama at some of its manufacturing locations for an initial period of up to five years after the closing of the transaction. If Closing has not occurred on or prior to July 22, 2025, the Buyer will also be required to pay or cause to be paid to the Company a fee of $47.5 million if the Agreement is validly terminated by either the Buyer or the Company due to a failure to receive certain antitrust approvals on or prior to the Outside Date. The transaction is subject to regulatory approvals, including the expiration or termination of the waiting period under the Hart-Scott-Rodino Antitrust Improvements Act of 1976, other customary closing conditions and consultations and is expected to close by early 2025. Goodyear intends to use transaction proceeds to reduce leverage and fund initiatives in connection with the Goodyear Forward transformation plan. The business reported total revenue of $674 million, EBITDA of $130 million, total assets of $494 million and net assets of $344 million in December 2023. As of January 31, 2025 The Yokohama Rubber Company, Limited (TSE:5101) has obtained loan of $907.573 million and the scheduled borrowing date is February 3, 2025.
Evercore is acting as exclusive financial advisor and Sullivan &amp; Cromwell LLP is acting as legal advisor to Goodyear. Freshfields Bruckhaus Deringer in Japan and Freshfields Bruckhaus Deringer US LLP led by Paul Tiger, Sebastian Fain, Takeshi Nakao and Noah Carr acted as legal advisor to Yokohama. Houlihan Lokey acted as the financial advisor to The Yokohama Rubber Company.
</t>
  </si>
  <si>
    <t>Mineral and Royalty Position spanning nearly 250,000 Net Royalty Acres in the DJ Basin, Colorado</t>
  </si>
  <si>
    <t>Elk Range Royalties, LP</t>
  </si>
  <si>
    <t>IQTR1936133159</t>
  </si>
  <si>
    <t xml:space="preserve">Elk Range Royalties, LP acquired Mineral and Royalty Position spanning nearly 250,000 Net Royalty Acres in the DJ Basin, Colorado from Occidental Petroleum Corporation (NYSE:OXY) for $905 million on March 21, 2025. JPMorgan Bank served as lead arranger on the new credit facilities supporting the transaction and Texas Capital (NASDAQ: TCBI) served as lead arranger on the upsize of the Elk Range Royalties II, LP credit facility. 
Rahul D. Vashi of Gibson, Dunn &amp; Crutcher LLP acted as legal advisor for Elk Range Royalties, LP. Kirkland &amp; Ellis LLP acted as legal advisor for Elk Range Royalties, LP. Holland &amp; Knight LLP acted as legal advisor for Elk Range Royalties, LP. Wells Fargo &amp; Company acted as financial advisor for Occidental Petroleum Corporation. CIBC Capital Markets acted as financial advisor for Occidental Petroleum Corporation. White &amp; Case LLP acted as legal advisor for Occidental Petroleum Corporation.
</t>
  </si>
  <si>
    <t>Cary Group Holding AB (publ)</t>
  </si>
  <si>
    <t>Nordic Capital; CVC Advisers Company (Luxembourg) S.à r.l.</t>
  </si>
  <si>
    <t>IQTR1789126940</t>
  </si>
  <si>
    <t xml:space="preserve">CVC Funds, managed by CVC Advisers Company (Luxembourg) S.à r.l. and Nordic Capital XI, fund managed by Nordic Capital announced a public offer to acquire a 70% stake in Cary Group Holding AB (publ) (OM : CARY) for SEK 6 billion on June 29, 2022. The consortium will pay SEK 65 cash per share for 92,288,403 shares, representing approximately 70% stake in Cary. As of September 7, 2022, the offer price per share has increased to SEK 70 cash per share. Currently Nordic Capital through Cidron Legion S.à r.l. owns 39,560,593 shares which corresponds to 30% of the share capital in Cary. The consideration will be financed by a combination of funds comprising equity commitment letters, issued by CVC Funds and Nordic Capital and debt-financing arranged by credit funds managed or advised by Ares Management Limited on terms which are customary for the financing of public offers in the Swedish market. The consortium does not intend to implement any material changes to Cary’s employees and management or to the existing organization and operations, including the terms of employment and the locations where Cary conducts its business.
The completion of the offer is conditional upon a recommendation of the offer from the independent directors of Cary, the approvals of the EU Commission and the National Anti-monopoly Bureau of the People’s Republic of China, receipt of all necessary regulatory, governmental or similar clearances, approvals, decisions and other actions from authorities or similar, including from competition authorities, and inter alia, the offer being accepted to more than 90% of the total number of outstanding shares in Cary. The consortium acquired more than 90% shares, it intends to commence compulsory redemption proceedings under the Swedish Companies Act to acquire all remaining shares in Cary. An independent bid committee comprising Chairman Juan Vargues and Board members Magdalena Persson and Ragnhild Wiborg has been appointed by Cary to provide opinion on the offer. As of August 8, 2022, Statement by independent bid committee of cary group holding ab (publ) in relation to public cash offer by teniralc bidco ab. Taking into consideration the factors outlined above, the independent bid committee is of the opinion that its recommendation with regards to the Offer should depend on the investment time horizon and risk tolerance of the individual shareholder. As of August 9, 2022, the European Commission (EC) has given an unconditional approval for the transaction. The independent board committee unanimously recommends that all shareholders accept the increased offer. Cary Group’s Board of Directors recommend all shareholders are unanimously recommended to accept the Revised Offer. Supplement II has been approved and registered by the SFSA on September 12, 2022. As of September 23, 2022, all the conditions have been fulfilled and the offeror owns 130,331,209 shares, representing approximately 98.8% of the share capital Cary Group. The acceptance period in the offer is expected to commence on or about July 7, 2022 and end on August 22, 2022. As of September 7, 2022, the offer acceptance period has extended to September 22, 2022. As of September 23, 2022, the offer period has been further extended to October 7, 2022, to provide the remaining shareholders time to accept the offer.
The consortium have retained Carnegie Investment Bank AB as financial advisor, CVC Funds have retained Roschier Advokatbyrå as legal advisor and Nordic Capital has retained Advokatfirman Cederquist as legal advisor in connection with the offer. Jefferies GmbH acted as financial adviser and fairness opinion provider to the special committee and White &amp; Case acted as legal adviser of independent bid committee of Cary. Handelsbanken Capital Markets acted as fairness opinion provider of independent bid committee of Cary. 
</t>
  </si>
  <si>
    <t>Cardiovascular Systems, Inc.</t>
  </si>
  <si>
    <t>Abbott Laboratories (NYSE:ABT)</t>
  </si>
  <si>
    <t>BlackRock, Inc. (NYSE:BLK); The Vanguard Group, Inc.; Brown Capital Management, LLC; Champlain Investment Partners, LLC</t>
  </si>
  <si>
    <t>IQTR1825140590</t>
  </si>
  <si>
    <t xml:space="preserve">Abbott Laboratories (NYSE:ABT) made a non-binding proposal to acquire Cardiovascular Systems, Inc. (NasdaqGS:CSII) from The Vanguard Group, Inc. and others for approximately $860 million on November 18, 2022. Abbott Laboratories sent a non-binding indication of interest to acquire Cardiovascular Systems, Inc. from The Vanguard Group, Inc. and others for approximately $880 million on December 2, 2022. Abbott Laboratories entered into a definitive agreement to acquire Cardiovascular Systems, Inc. from The Vanguard Group, Inc. and others for approximately $880 million on February 8, 2023. The acquisition is expected to be funded with cash on hand. Under terms of the proposal, Cardiovascular Systems, Inc. (CSI) stockholders will receive $19.50 per common share. Under terms of the agreement, Cardiovascular Systems, Inc. (CSI) stockholders will receive $20 per common share at a total expected equity value of approximately $890 million. CSI may be required to pay Abbott a termination fee of $26.5 million and Abbott may be required to pay CSI a termination fee of $26.5 million.
The transaction Is subject to the approval of CSI stockholders, the expiration or termination of any waiting period under the Hart-Scott-Rodino Antitrust Improvements Act of 1976 and the satisfaction of customary closing conditions, including applicable regulatory approvals. The transaction has been unanimously approved by the boards of directors of CSI and Abbott. CSI shareholders meeting is scheduled on April 27, 2023. Upon close, the transaction is expected to be neutral to Abbott's recently issued 2023 ongoing earnings per share guidance.
J.P. Morgan Securities LLC is serving as financial advisor with a service fee of $13.5 million and fairness opinion provider with a service fee of $2 million to CSI. Olivia Tyrrell, Derek Liu, Thomas Asmar, Elizabeth Ebersole, Jessica Wicha, Adam Aft, Sarah Winston, Julia Medynskaya, Ye Cecilia Hong, Jon Ebner and Piotr Korzynski of Baker &amp; McKenzie LLP acted as legal advisors to Abbott. Robert Rosenbaum and Jonathan Van Horn of Dorsey &amp; Whitney LLP acted as legal advisors to CSI. Broadridge Corporate Issuer Solutions, Inc. acted as transfer agent while D.F. King &amp; Co., Inc. acted as information agent with a service fee of $15,000 to CSI.
</t>
  </si>
  <si>
    <t>BlackRock, Inc. (NYSE:BLK) (United States); Brown Capital Management, LLC (United States); Champlain Investment Partners, LLC (United States); The Vanguard Group, Inc. (United States)</t>
  </si>
  <si>
    <t>Galloway-Chandler-McKinney Insurance Agency, Inc.</t>
  </si>
  <si>
    <t>IQTR1859858251</t>
  </si>
  <si>
    <t>Arthur J. Gallagher &amp; Co. (NYSE:AJG) entered into a definitive agreement to acquire Galloway-Chandler-McKinney Insurance Agency, Inc. from Cadence Bank (NYSE:CADE) for approximately $900 million on October 24, 2023. The consideration will be paid in cash, and is subject to customary purchase price adjustments. Cadence Insurance executive leadership, management and employees will join Gallagher following the sale. Morgan Stanley &amp; Co. LLC and Ernst &amp; Young acted as a financial advisors and Hodgson Russ LLP acted as a legal counsel to Cadence. John Wepler, Brian Ambrosia, Dan Skowronski, Graham Gould, Phil Trem and Gerard Vecchio of Marsh, Berry &amp; Company, Inc. acted as financial advisor to Cadence Bank as well as Cadence Insurance, Inc. The transaction is subject to regulatory approval and anticipates the transaction, which is subject to standard closing conditions, will close in the fourth quarter of 2023.</t>
  </si>
  <si>
    <t>GoGreen Investments Corporation</t>
  </si>
  <si>
    <t>Lifezone Metals Limited (NYSE:LZM)</t>
  </si>
  <si>
    <t>Millennium Management LLC; Adage Capital Management, L.P.; Saba Capital Management, L.P.; Adage Capital Advisors, L.L.C.; Millennium Group Management LLC; Gogreen Sponsor 1 Lp; Saba Capital Management GP, LLC</t>
  </si>
  <si>
    <t>IQTR1818477845</t>
  </si>
  <si>
    <t xml:space="preserve">Lifezone Metals signed a letter of intent to acquire GoGreen Investments Corporation (NYSE:GOGN) from a group of shareholders in a reverse merger transaction on March 24, 2022. Lifezone Metals entered into an agreement to acquire GoGreen Investments Corporation (NYSE:GOGN) from a group of shareholders for approximately $900 million in a reverse merger transaction on December 13, 2022. Under the terms of the transaction, the consideration to be received by the Lifezone shareholders shall be the issuance of an aggregate number of ordinary shares equal to (a) $626,801,280 divided by (b) $10. As additional consideration for the Lifezone ordinary shares, an aggregate of 25,072,052 earnout shares will be paid, subject to certain triggering events. Concurrently with the execution of the Business Combination Agreement, GoGreen and Holdings entered into subscription agreements for aggregate gross proceeds of $70.17317 million. Post the closing, 60% ownership will be held by Lifezone shareholders, 33% by GoGreen shareholders and 7% by PIPE investors. Upon completion of the proposed transaction, the combined company will operate under the “Lifezone Metals” name and be listed on the NYSE under the ticker symbol “LZM”. Chris Showalter, Chief Executive Officer of Lifezone, will continue as Chief Executive Officer. Keith Liddell, founder of Lifezone, will serve as the Chairman of the Lifezone Metals Board, and Michael Sedoy, CFO of GoGreen, will join Lifezone Metals as interim CFO. John Dowd, GoGreen CEO and Govind Friedland, GoGreen Chief Operating Officer, will join the Lifezone Metals Board. The balance of the Lifezone Metals Board members will be appointed by Lifezone.
The transaction is subject to approval by the Tanzanian Fair Competition Commission, GoGreen’s shareholders approval, GoGreen having at least $5,000,001 of net tangible assets at closing, Registration Statement shall have become effective, Ancillary Documents shall have been executed, Holdings Ordinary Shares shall have been approved for listing on the NYSE and other closing conditions. The transaction has been unanimously approved by the Board of Director of both Lifezone and GoGreen. In connection with the execution of the Business Combination Agreement, the Sponsor has entered into a Sponsor Support Agreement to vote in favor of the transaction. On June 14, 2023, Lifezone Metals Limited announced that Ingo Hofmaier had been appointed as its Chief Financial Officer and that Mr. Hofmaier is expected to serve as CFO of the Company effective immediately after the consummation of the Proposed Transactions. As of June 29, 2023, transaction has been approved by the shareholders of GoGreen Investments. Subject to customary closing conditions, the closing of the Business Combination is expected to begin on or about July 5, 2023 and to conclude on or about July 6, 2023.
BTIG, LLC and Sprott Private Wealth LP acted as placement agents for the PIPE financing. Sprott Capital Partners LP also acted as the financial and capital markets advisor to GoGreen Investments. Nick DeNovio, Helen Lethaby, Jared Grimley, Joshua Marnitz, Adam Kestenbaum, Krisa Benskin, Joseph Bargnesi, Jeffrey Tochner, Gail Crawford, Nick S. Dhesi and Ryan J. Maierson of Latham &amp; Watkins LLP served as counsels to GoGreen Investments. Skadden, Arps, Slate, Meagher &amp; Flom (UK) LLP acted as legal counsel to the placement agents. RBC Europe Limited acted as exclusive financial adviser to Lifezone Metals, Tom Coulter, Jessica Kemp, Elissavet Grout, Michael Cuthbertson, Doug Bryden and John Buttanshaw of Travers Smith LLP served as UK legal counsel and G.J. Ligelis Jr., Richard Hall, Alyssa K. Caples, Ronald E. Creamer Jr., Matthew J. Bobby, Sasha Rosenthal Larrea, Annmarie M. Terraciano and Lauren Piechocki of Cravath, Swaine &amp; Moore LLP served as US legal counsel to Lifezone Metals. John Ablan and David Bakst of Mayer Brown LLP acted as legal counsel to RBC. Latham &amp; Watkins LLP acted as legal advisor to Gogreen Sponsor 1 Lp. GoGreen has engaged Morrow Sodali LLC (“Morrow Sodali”) to assist in the solicitation of proxies for the extraordinary general meeting. GoGreen has agreed to pay Morrow Sodali a fee of $35,000. Continental Stock Transfer &amp; Trust Company acted as transfer agent to GoGreen. Bowmans Tanzania Limited acted as legal advisor to GoGreen. SGS Bateman (Pty) Ltd and Bowmans Tanzania Limited acted as due diligence providers to GoGreen. Dean Bennett and Benjamin Woolf of Appleby Global Services (Cayman) Limited and Juan Thornley of Appleby (Isle of Man) LLC acted as legal advisors to Lifezone.
</t>
  </si>
  <si>
    <t>Adage Capital Advisors, L.L.C. (United States); Adage Capital Management, L.P. (United States); Millennium Management LLC (United States); Saba Capital Management GP, LLC (United States); Saba Capital Management, L.P. (United States)</t>
  </si>
  <si>
    <t>Concentric AB (publ)</t>
  </si>
  <si>
    <t>Forsta AP-fonden; Cliens Kapitalförvaltning AB</t>
  </si>
  <si>
    <t>IQTR1892807579</t>
  </si>
  <si>
    <t xml:space="preserve">A.P. Møller Holding A/S proposed to acquire Concentric AB (publ) (OM:COIC) from Forsta AP-fonden and Cliens Kapitalförvaltning AB and others for SEK 8.6 billion on August 29, 2024. A cash consideration of SEK 8.59 billion valued at SEK 230 per share will be paid by A.P. Møller Holding A/S. As part of consideration, SEK 8.59 billion is paid towards common equity of Concentric AB (publ). The consideration payable in respect of the Offer is financed in full by funds available to the Offeror by way of an equity commitment letter issued by APMH Invest A/S. The Company's shareholders Första AP-fonden and Cliens Kapitalförvaltning AB, controlling 16.7 per cent of the outstanding shares and votes in Concentric, have entered into undertakings to accept the offer. Completion of the Offer is conditional upon, among other things, the Offer being accepted to such extent that A.P. Møller Holding becomes the owner of more than 90% of the shares in Concentric AB, as well as the receipt of all regulatory, governmental or similar clearances, approvals and decisions and other actions that are necessary for the Offer and Circle. If the Offeror, whether in connection with the Offer or otherwise, acquires shares representing more than 90% of the total number of outstanding shares in Concentric, the Offeror intends to commence compulsory redemption proceedings under the Swedish Companies Act. The deal has been unanimously approved by the Concentric AB board. The acceptance period of the Offer is expected to commence on or around September 23, 2024, and expire on or around November 1, 2024, subject to any extensions. As on September 17, 2024, The completion of the Offer is conditional upon, inter alia, with respect to the Offer and completion of the acquisition of Concentric, receipt of all necessary regulatory, governmental or similar clearances, approvals, decisions and other actions from authorities or similar, including from competition authorities, in each case on terms which, in the Offeror’s opinion, are acceptable. As the processes with the regulatory authorities have been progressing faster than anticipated, the Offeror has decided to revise the timetable and shorten the acceptance period. The acceptance period for the Offer commences on September 18, 2024 and expires on October 16, 2024. Settlement will be made as soon as the Offeror has announced that the conditions for the Offer has been met or that the Offeror has otherwise decided to complete the Offer. Assuming such announcement occurs no later than on or about October 18, 2024, settlement is expected to be initiated on or about October 22, 2024. The Offeror reserves the right to extend the acceptance period for the Offer, one or several times, as well as to postpone the time for settlement. As of  October 16, 2024, the Offer had been accepted by shareholders with a total of 35,594,579 shares in Concentric, corresponding to 95.36% of the outstanding shares in Concentric. All conditions for completion of the Offer have been fulfilled. As the completion of the Offer is no longer subject to any conditions, Circle BidCo has decided to complete the Offer and acquire the shares tendered in the Offer. Settlement for shares tendered in the Offer during the initial acceptance period will be commenced around October 23, 2024. To allow for those shareholders who have not yet accepted the Offer to tender their shares to Circle BidCo, the acceptance period is extended until November 1, 2024 at 15:00 (CET). Settlement for shares tendered in the Offer during the extended acceptance period is expected to commence around November 7, 2024.
Skandinaviska Enskilda Banken AB acted as financial advisor, Ola Svanberg and Victoria Skoglund of Advokatfirman Lindahl KB acted as legal advisor, Ernst &amp; Young Corporate Finance AB acted as fairness opinion provider to Concentric AB. Citigroup Global Markets Europe AG, Danske Bank A/S, Danmark, Sverige Filial acted as financial advisors to A.P. Møller Holding A/S. White &amp; Case LLP acted as legal advisor to A.P. Møller Holding A/S. </t>
  </si>
  <si>
    <t>Forsta AP-fonden (France)</t>
  </si>
  <si>
    <t>Memry Corporation/SAES Smart Materials, Inc.</t>
  </si>
  <si>
    <t>Resonetics, LLC</t>
  </si>
  <si>
    <t>SAES Getters S.p.A.</t>
  </si>
  <si>
    <t>IQTR1821953545</t>
  </si>
  <si>
    <t xml:space="preserve">Resonetics, LLC sent a non-binding expression of interest to acquire Memry Corporation and SAES Smart Materials, Inc. from SAES Getters S.p.A on December 9, 2022. Resonetics, LLC signed an agreement to acquire Memry Corporation and SAES Smart Materials, Inc. from SAES Getters S.p.A for approximately €860 million on January 9, 2023. The agreed transaction consideration is cash/debt free amount, corresponding to approximately 17x the adjusted EBITDA. The consideration will be entirely paidin cash at the closing date. The final consideration is subject to potential adjustments. For fiscal year 2021, the divested business reported revenues stood at €88 million, EBITDA at €30.9 million and net income at €21.1 million. Until the transaction closes, each company will continue to operate independently. The transaction is subject to the receipt of required regulatory clearances and approvals and the satisfaction of other closing conditions, including the approval of SAES Getters S.p.A. Board of Director. The transaction is expected to close in 2023.
Mediobanca S.p.A. acted as exclusive financial advisor to Resonetics. SAES Getters S.p.A. is advised by Lazard S.r.l. as financial advisor. Rob Drobnak, Alexandra Lopez-Casero and Thomas McCord, Andrew Share, Sean Clancy, Mark Beaudoin, Alison Torbitt, Jeff Gilbreth, Kristen Walsh, Gordon Lang, Mark Knights, Jenny Holmes, David Crosby, Brian Whittaker, Dana Stanton of Nixon Peabody LLP acted as legal advisor to SAES , and Fieldfisher and Studio Maisto e Associati acted as legal advisor to SAES, and Plante Moran acted as accountant to SAES. Christopher Thomas, Sam Stucker, Sanford E. Perl, Michael Weed, Polina Liberman, Amber Harezlak, Jeffrey Ayer, Thomas Dobleman, Matt Reilly and Sandy Perl of Kirkland &amp; Ellis LLP acted as legal advisors to Resonetics.
</t>
  </si>
  <si>
    <t>SapuraOMV Upstream Sdn. Bhd.</t>
  </si>
  <si>
    <t>IQTR1870124449</t>
  </si>
  <si>
    <t xml:space="preserve">TotalEnergies SE (ENXTPA:TTE) has signed an agreement to acquire 50% stake in SapuraOMV Upstream Sdn. Bhd. from OMV Aktiengesellschaft (WBAG:OMV) for approximately $900 million on January 31, 2024. Under the terms of agreement, TotalEnergies is paying cash consideration of $903 million, this amount includes the full repayment of the outstanding $350 million shareholder loan granted by OMV to SapuraOMV as well as net working capital and other elements with the consideration being subject to closing adjustments (Economic Effective Date December 31, 2022). The remaining 50 percent interest is held by SapuraEnergy. The implementation of the transaction is, inter alia, subject to certain partner consents as well as governmental and regulatory approvals and closing is expected by the end of first half of 2024. J.P. Morgan acted as financial advisor to OMV. Michael Burns, Tim Gummer, Mark Spinney, Neil Cuninghame, Ruth Buchanan and Jessica Davies of Ashurst acted as legal advisor to OMV Aktiengesellschaft. Marc Petitier, Jérémie Marthan, Estelle Philippi and Valérie Ménard of White &amp; Case LLP (Paris), Margot Berry, Laetitia Souesme and Mukund Dhar of White &amp; Case LLP, Francisco de Rosenzweig and Roman Gonzalez of White &amp; Case, S.C. and MeloMegan Irons, Lucy Raffel, Aileen Fitzmaurice, Alistair Leung, Olivia Yan, Tom Carberry and Fiona Blanch of White &amp; Case LLP acted as legal advisor to TotalEnergies.
</t>
  </si>
  <si>
    <t>Brookvine Pty Limited</t>
  </si>
  <si>
    <t>Associate Global Partners Limited (ASX:APL)</t>
  </si>
  <si>
    <t>IQTR1853749518</t>
  </si>
  <si>
    <t xml:space="preserve">Associate Global Partners Limited (ASX:APL) agreed to acquire Brookvine Pty Limited for AUD 1.3 million on April 6, 2023. Consideration is in the form of payment on completion and deferred consideration linked to future revenues over a period of approximately three years. The acquisition will be funded from AGP’s existing cash reserves.
</t>
  </si>
  <si>
    <t>Qingdao Star Investment Equity Investment Fund Center (Limited Partnership)</t>
  </si>
  <si>
    <t>Qingdao Doublestar Co.,Ltd (SZSE:000599)</t>
  </si>
  <si>
    <t>Double Star Group Co., Ltd.; Qingdao Conson Capital Investment Co., Ltd.; Qingdao Guoxin Innovation Equity Investment Management Co., Ltd.; Qingdao City Investment Venture Capital Co., Ltd.; Qingdao Doublestar Investment Management Co., Ltd.</t>
  </si>
  <si>
    <t>IQTR1901576644</t>
  </si>
  <si>
    <t>Qingdao Doublestar Co.,Ltd (SZSE:000599) agreed to acquire Qingdao Star Investment Equity Investment Fund Center (Limited Partnership) from Double Star Group Co., Ltd., Qingdao City Investment Venture Capital Co., Ltd. and Qingdao Conson Capital Investment Co., Ltd., Qingdao Doublestar Investment Management Co., Ltd., Qingdao Guoxin Innovation Equity Investment Management Co., Ltd. for CNY 6.4 billion on April 8, 2024. The consideration consists of 1.45 billion common equity of Qingdao Doublestar Co.,Ltd to be issued for common equity of Qingdao Star Investment Equity Investment Fund Center (Limited Partnership). and cash consideration of CNY 2.8 million issue by Qingdao Doublestar Investment Management Co., Ltd. and Qingdao Guoxin Innovation Equity Investment Management Co., Ltd. The shares of the Listed Company acquired by Double Star Group Co., Ltd. and Qingdao City Investment Venture Capital Co., Ltd through this restructuring shall not be transferred within 36 months from the date of completion of the issuance (including but not limited to public transfer through the securities market or transfer by agreement), except for transfers allowed by applicable law (including but not limited to transfers between different entities controlled by the same actual controller). If, within 6 months after the completion of the issuance of the aforementioned shares, the closing price of the listed company's stock is lower than the issue price for 20 consecutive trading days, or the closing price at the end of the 6-month period is lower than the issue price, the lock-up period for these shares will be automatically extended by 6 months.
As of June 30, 2024, Qingdao Star Investment Equity Investment Fund Center (Limited Partnership) reported total assets of CNY 26.21 billion and total common equity of CNY 8.1 billion. The transaction is subject to approval by regulatory board / committee, approval of offer by acquirer shareholders and approval of offer by acquirer board. The deal has been approved by the board and shareholders of Qingdao Doublestar. The antitrust matters related to this transaction have been unconditionally approved by the Vietnam National Competition Committee. The antitrust matters related to this transaction have received the "Decision on Not Implementing Further Review of Operator Concentration Antitrust Review" issued by the State Administration for Market Regulation of China. The transaction is still subject to approval from the Shenzhen Stock Exchange and registration approval from the China Securities Regulatory Commission.
Wu Dan and Zhan Bin of China International Capital Corporation Limited acted as the Independent financial advisor to Qingdao Doublestar. Li Guangxin, Li Jiahui and Qi Hui of DeHeng Law Offices acted as the legal advisor to Qingdao Doublestar. Wang Qian and Wang Chong of Ernst &amp; Young Hua Ming LLP acted as the accountant to Qingdao Doublestar.</t>
  </si>
  <si>
    <t>Double Star Group Co., Ltd. (China); Qingdao City Investment Venture Capital Co., Ltd. (China); Qingdao Doublestar Investment Management Co., Ltd. (China)</t>
  </si>
  <si>
    <t>MTGE Investment Corp.</t>
  </si>
  <si>
    <t>BlackRock Fund Advisors; AGNC Investment Corp. (NasdaqGS:AGNC)</t>
  </si>
  <si>
    <t>IQTR561750776</t>
  </si>
  <si>
    <t xml:space="preserve">Annaly Capital Management, Inc. (NYSE:NLY) (“Annaly”) signed a definitive agreement to acquire MTGE Investment Corp. (NasdaqGS:MTGE) (“MTGE”) from AGNC Investment Corp. (NasdaqGS:AGNC) and other shareholders for approximately $900 million on May 2, 2018. Subject to the terms and conditions of the agreement, a wholly-owned subsidiary of Annaly will commence an exchange offer to acquire all outstanding shares of MTGE common stock. For each share of MTGE common stock validly tendered in the exchange offer, MTGE shareholders may elect to receive $9.82 in cash and 0.9519 shares of Annaly common stock; $19.65 in cash (“cash consideration”); or 1.9037 shares of Annaly common stock (“stock consideration”). MTGE shareholders who elect the cash consideration option or stock consideration option will be subject to proration, in each of the exchange offer and the subsequent second step merger, so that the aggregation consideration will consist of approximately 50% of Annaly’s common stock and approximately 50% in cash. In addition, Annaly would assume the existing notional $55 million in MTGE 8.125% Series A cumulative preferred stock. Pursuant to the merger agreement each restricted stock unit of MTGE outstanding at the effective time of the merger whether vested or unvested will be cancelled and converted into the right to receive the mixed consideration option in respect of each such restricted stock unit less applicable tax withholding. Following completion of the exchange offer, the parties will promptly effect a second-step merger without the approval of MTGE shareholders under Maryland law pursuant to which all remaining shares of MTGE common stock not tendered in the exchange offer will be converted into the right to receive the same consideration as in the exchange offer, with the same election options and subject to the same proration rules. Post transaction, MTGE shareholders will own 4% of the common stock of the combined company. The cash consideration will be funded from cash on hand. MTGE will be merged into Annaly, with Annaly being the surviving corporation. In case of termination, MTGE will pay a termination fee of $35.1 million to Annaly or 3.9% of the transaction value.
On closing, the directors and officers of Annaly shall be the officers and directors of the surviving corporation. The transaction is subject to customary closing conditions, including the tender for exchange of a majority of all then outstanding shares of MTGE common stock when added to any shares of MTGE common shares owned by Annaly and its wholly owned subsidiary, registration statement effectiveness, listing of Annaly shares on NYSE and other regulatory approvals including approval from U.S. Department of Housing and Urban Development, lenders/servicers of certain loans financed by Housing and Urban Development and Fannie Mae. There is no financing condition to the offer. The transaction has been approved by the Board of Directors of MTGE upon the unanimous recommendation of the Special Committee of the MTGE Board of Directors, which is comprised of independent Directors including Rob Couch, Randy Dobbs and Julia Coronado (“MTGE Special Committee”). The transaction was unanimously approved by Board of Annaly. As of August 21, 2018, the transaction has received requisite regulatory approvals. The offer shall expire on June 18, 2018. On June 15, 2018, the offer was extended to July 18, 2018. On July 17, 2018, the offer was further extended to August 20, 2018. On August 20, 2018, the offer was further extended to September 7, 2018. The transaction can be terminated if the acceptance has not occurred on or before February 2, 2019. The transaction is expected to close during the third quarter of 2018. The transaction is expected to be accretive to Annaly’s core earnings per share in 2018 and is aligned with Annaly’s current risk profile and capital allocation strategy.
Wells Fargo Securities, LLC and Brian Sterling, Jimmy Dunne III, Tom Howland and Andrew Kinell of Sandler O'Neill + Partners, L.P. acted as financial advisors whereas Adam O. Emmerich and Ronald C. Chen of Wachtell, Lipton, Rosen &amp; Katz LLP and DLA Piper LLP (US) acted as legal advisors to Annaly. Barclays Capital Inc. acted as financial advisor along with Thomas R. Salley and J. Kevin Mills of Cooley LLP, who acted as legal advisors to MTGE. D.F. King &amp; Co., Inc. acted as information agent to Annaly. Computershare Trust Company, N.A. acted as depositary and exchange agent to Annaly. Cam Cosby, Nicole Brown, Caitlin Piper and David Steenburg of Hogan Lovells US LLP acted as special tax counsel to MTGE Investment Corp. whereas Hunton Andrews Kurth LLP acted as legal advisor to Annaly Capital Management, Inc. MTGE will pay a fee of $0.5 million to Barclays Capital Inc. upon the delivery of Barclays’ opinion and $7 million plus upto $0.5 million of retainer fee upon consummation of the offer.
</t>
  </si>
  <si>
    <t>AGNC Investment Corp. (NasdaqGS:AGNC) (United States); BlackRock Fund Advisors (United States)</t>
  </si>
  <si>
    <t>Alpiq InTec AG and Kraftanlagen München GmbH</t>
  </si>
  <si>
    <t>Colas Rail SA; Bouygues Construction SA</t>
  </si>
  <si>
    <t>Alpiq Holding Ltd.</t>
  </si>
  <si>
    <t>IQTR557255305</t>
  </si>
  <si>
    <t xml:space="preserve">Bouygues Construction SA and Colas Rail SA agreed to acquire Alpiq Intec AG and Kraftanlagen München GmbH from Alpiq Holding AG (SWX:ALPH) for CHF 850 million on March 25, 2018. As part of consideration CHF 700 million will be paid by Bouygues Construction and CHF 150 million will be paid by Colas Rail. The business has sales of approximately CHF 1.7 billion in 2017.
The transaction is subject to the approval of the European and Swiss competition authorities and customary regulatory clearances. The transaction is expected to close in second half of 2018. As of July 11, 2018, European Commission approved the transaction. Thomas Krecek, Anselm Raddatz, Corinna Rogmann, Moritz Petersen, Marc Besen, Johannes Luer and Margret Bootz-Hagen of Clifford Chance acted as legal advisors for Bouygues Construction. Hansjürg Appenzeller, Marcel Dietrich, Anna Peter, Daniel Häusermann, Nina Hagmann, Sarah Chevalley, Sabrina Zimmermann, Thomas Spörri, Stefan Gäumann, Manuel Mühlestein, Olivier Buff, Jakob Merane, Rafael Schoch, Claudine Schär and Maria Braun of Homburger and Thomas Menke, Andreas Wehlau, Jens Günther, Jacob von Andreae, Moritz-Holm-Hadulla, Johannes Niewerth, Vanessa Bayliss, Marc Seeger, Alexander Kebernik, Fabian Kutz, Jonas Rybarz, Mara Schmidt-Klie, Kevin Grimmeiß, Matthias Böglmüller, Eva Heup, Svenja Bender, Michael Neher, Theresa Uhlenhut, Christoph Stock, Dominik Braun, Vanessa Gehle and Matthias Schilde of Gleiss Lutz, Florian Kusznier, Julia Wasserburger, Johannes Stalzer, Teresa Waidmann, Jünger, Vladimír Cížek, Jitka Kadlcíková, Helena Hangler, Christoph Dürr,  Madalina Neagu, George Ivan, Alexandra Munteanu, and Adriana Stanculescu of Schoenherr, Eversheds Sutherland, Jenny Avvocati and Pelister Atayilmaz Enkür acted as legal advisors to Alpiq. HSBC Bank plc acted as financial advisor to Bouygues Construction SA.
</t>
  </si>
  <si>
    <t>NGL Propane, LLC</t>
  </si>
  <si>
    <t>Superior Plus Energy Services, Inc.</t>
  </si>
  <si>
    <t>NGL Energy Operating LLC</t>
  </si>
  <si>
    <t>IQTR568760614</t>
  </si>
  <si>
    <t xml:space="preserve">Superior Plus Energy Services, Inc. entered into an agreement to acquire NGL Propane, LLC from NGL Energy Operating LLC for $900 million on May 30, 2018. The consideration will be paid in cash and subject to customary closing adjustments including working capital adjustments. At closing, the total funded debt of NGL Propane including principal, accreted value, accrued interests, unpaid interests, penalties and other obligations as well as transaction expenses will be adjusted from the cap amount of $900 million and remainder will be paid to NGL Energy Operating. Transaction is fully financed. Superior Plus Corp. (TSX : SPB), the parent of Superior Plus Energy Services, Inc. (Superior Plus) entered into an agreement with a syndicate of underwriters co-led by TD Securities Inc. and CIBC Capital Markets to sell subscription receipts for aggregate gross proceeds of $308 million. Superior Plus also entered into a senior unsecured bridge facility for the same amount to backstop the equity offering which Superior Plus intends to cancel upon closing of the offering. Superior Plus entered into a commitment letter with The Toronto-Dominion Bank and Canadian Imperial Bank of Commerce to provide a $400 million 12-month senior secured bridge credit facility. As of June 28, 2018, Superior Plus entered into agreements to offer private placement of unsecured notes of $350 million and an additional 5.125% senior unsecured notes of CAD 150 million ($113.2125 million) in order to finance the transaction and has cancelled the commitments of bridge facility previously made to fund the transaction. For the remainder, Superior Plus intends to draw on its current revolving credit facilities. Superior Plus is also considering implementing longer term debt financing alternatives.
During the twelve months ended March 31, 2018, NGL Propane generated approximately $85 million in Adjusted EBITDA. The transaction is subject to customary closing conditions, including regulatory and antitrust approvals in the United States. The transaction is not subject to any due diligence or financing conditions. As of June 19, 2018, the transaction received early termination of antitrust waiting period. The transaction is expected to close in third quarter of 2018. As of June 28, 2018, the transaction is expected to be completed early in the third quarter of 2018. NGL Energy Partners LP (NYSE : NGL), the parent of NGL Energy Operating LLC (NGL Energy) will use the sale proceeds to significantly reduce leverage and enhance liquidity. Strong cash flow accretion with the transaction expected to be immediately accretive to adjusted operating cash flow (AOCF) before the realization of synergies and to produce double-digit AOCF accretion when annualized run-rate synergies are included. The transaction is expected to generate significant run-rate synergies estimated at $20 million -$25 million within 24 months after closing, primarily from cost savings and operational efficiencies. 
TD Securities Inc. and CIBC Capital Markets acted as financial advisors and King Milling, Tal Hacohen, Chris Trester and Maria Stracqualursi , Nicole Walsh, Cristine LeVasser, Brandon Soleimani, James Tian and Daniel Rothberg, Bob Lawrence, Shari Harmon and Zachary Huey, Alex Okuliar and Diana Gillis, Jason Flaherty and Keith Tidwell, John Narducci and James Larkin of Orrick, Herrington &amp; Sutcliffe LLP and Lianne Tysowski of  Torys LLP acted as legal advisors to Superior Plus. RBC Capital Markets LLC and Intrepid Partners LLC acted as financial advisors while and Winston &amp; Strawn LLP acted as legal advisors to NGL Energy. Stephen M. Hetrick of McAfee &amp; Taft A Professional Corporation acted as legal advisor to NGL Propane, LLC.
</t>
  </si>
  <si>
    <t>NXT Capital, LLC</t>
  </si>
  <si>
    <t>ORIX Corporation USA</t>
  </si>
  <si>
    <t>Stone Point Capital LLC; GCM Customized Fund Investment Group, L.P.</t>
  </si>
  <si>
    <t>IQTR572580650</t>
  </si>
  <si>
    <t xml:space="preserve">ORIX Corporation USA agreed to acquire NXT Capital, LLC from Stone Point Capital LLC and others for approximately $900 million on July 1, 2018. Upon completion, NXT Capital will operate as subsidiary of ORIX Corporation USA under same name. Robert E. Radway, Chairman and Chief Executive Officer of NXT Capital, will continue to serve in his current role and current management of NXT Capital will continue to operate NXT Capital. NXT Capital will remain headquartered in Chicago. Transaction is subject to customary closing conditions and regulatory approvals. The transaction is expected to close in August 2018. As on July 20, 2018, Federal Trade Commission approved transaction.
The impact of the transfer of the group company on the consolidated accounts of ORIX Corporation USA for the fiscal year ending March 31, 2019 is negligible. Houlihan Lokey, Inc. acted as financial advisor and Michael Davis, Andrew D. Krause, Michael Zhuoran Xu, Nora M. Jordan, Matthew R. Silver, Jeffrey P. Crandal, David Mollo-Christensen, Rachel D. Kleinberg and Frank J. Azzopardi of Davis Polk &amp; Wardwell LLP acted as legal advisor to ORIX Corporation USA. J.P. Morgan Securities LLC acted as financial advisor and Howard T. Spilko, Seth R. Merl, Benjamin A. Edlin, Jonathan D. Goodman, Barry Herzog, Rita Celebrezze D'Souza, Ronald M. Feiman, Jonathan S. Caplan, Jeff Tsai, Avram J. Cahn and Robert N. Holtzman of Kramer Levin Naftalis &amp; Frankel LLP acted as legal advisor to NXT Capital. Melissa Sawyer of Sullivan &amp; Cromwell LLP acted as legal advisor to Ontario Teachersâ€™ Pension Plan.
</t>
  </si>
  <si>
    <t>GCM Customized Fund Investment Group, L.P. (United States); Stone Point Capital LLC (United States)</t>
  </si>
  <si>
    <t>Bayonne Energy Center, LLC</t>
  </si>
  <si>
    <t>IQTR575630796</t>
  </si>
  <si>
    <t xml:space="preserve">North Haven Infrastructure Partners II, a fund managed by Morgan Stanley Infrastructure Inc. signed an agreement to acquire Bayonne Energy Center, LLC from Macquarie Infrastructure Corporation (NYSE:MIC) ('MIC') for approximately $900 million on July 27, 2018. The deal consideration is in cash and assumed debt. Buyer will purchase 100% of the equity interests of BEC, for approximately $656.5 in cash and the assumption of approximately $243.5 of debt, subject to adjustment based on working capital and debt balances at the effective date. The transaction is subject to receipt of customary regulatory and other approvals and is expected to close in the fourth quarter of 2018. MIC anticipates using part of the net proceeds of approximately $650 million, after transaction fees and expenses, to reduce debt including $150 million outstanding on the revolving credit facility at MIC's IMTT business. If the transaction is terminated by MIC due to certain uncured breaches of the agreement by buyer, MIC shall be entitled to receive as liquidated damages a reverse termination fee in the amount of $65.65 million. Proceeds not used to reduce debt will be available to fund a portion of MIC’s planned growth capital deployments. The MIC Board will consider options for returning any excess capital to shareholders. Guggenheim Securities acted as financial advisor to Macquarie Infrastructure Corporation. Macquarie acted as financial advisor to itself. Hunton Andrews Kurth LLP acted as legal advisor to MORGAN STANLEY &amp; CO., LLC. Margaret H. Claybour of Van Ness Feldman LLP acted as legal advisor for Macquarie Infrastructure Corporation.
</t>
  </si>
  <si>
    <t>Elemis Ltd/Elemis USA</t>
  </si>
  <si>
    <t>Steiner Leisure Limited</t>
  </si>
  <si>
    <t>IQTR600061326</t>
  </si>
  <si>
    <t xml:space="preserve">L'Occitane International S.A. (SEHK:973) entered into a purchase agreement to acquire Elemis Ltd from Steiner Leisure Limited for $900 million on January 11, 2019. The deal is to be funded by cash on hand and bank borrowings. The deal is expected to close in the first quarter of 2019. As of February 11, 2019, FTC granted early termination notice.
Nomura and Bill Cooling of Jefferies International Limited acted as financial advisors to Elemis Ltd. Arash Attar-Rezvani, Patrick Dupuis and Pierre-Hadrien Darriet of Skadden acted as legal advisors to L'Occitane International. Joshua Kogan, Lukas Richards, Emma Julian, Shneur Wolvovsky and Vincent Thorn of Kirkland &amp; Ellis acted as legal advisors to Elemis Ltd. Sylvain Dominici of EY acted as accountant for Steiner Leisure Limited. Jean-Marc Teurquetil and Nicolas Cadiot of Athema acted as financial advisors while Philippe Chavane, Maxence Pleynet, Rodolphe Challand, Pierre Didry and Rachel Aoust of PricewaterhouseCoopers Transaction Services acted as accountants for L'Occitane International. HSBC acted as financial advisor to L'Occitane International S.A.
</t>
  </si>
  <si>
    <t>International Dehydrated Foods, Inc./American Dehydrated Foods, Inc.</t>
  </si>
  <si>
    <t>Symrise AG (XTRA:SY1)</t>
  </si>
  <si>
    <t>Darrco LLC</t>
  </si>
  <si>
    <t>IQTR600486510</t>
  </si>
  <si>
    <t xml:space="preserve">Symrise AG (XTRA:SY1) signed a purchase agreement to acquire International Dehydrated Foods, Inc. and American Dehydrated Foods, Inc. from Darrco LLC for $900 million on January 31, 2019. The consideration will be financed by debt and equity. BNP Paribas and UniCredit will provide a bridge financing, which will be refinanced by a combination of equity and debt. As on April 6, 2019, BNP Paribas and UniCredit provided a total financing volume of €800 million ($916.4 million) to Symrise through a combination of bridge facility and term loan facilities. The net proceeds of €400 million ($458.2 million) raised by Symrise through private placement will be used for the partial refinancing of the bridge facility in connection with the acquisition. International Dehydrated Foods, Inc. and American Dehydrated Foods, Inc. generated sales of $220 million and an EBITDA margin of 23%. The transaction is subject to satisfaction of customary regulatory approvals and customary closing conditions. As of October 30, 2019, Department of Justice announced that it will require Symrise AG to divest its chicken-based food ingredient manufacturing facility in Banks County, Georgia, in order to proceed with the transaction. The settlement requires approval by court. The Justice Department's Antitrust Division had filed a civil antitrust lawsuit in the U.S. District Court for the District of Columbia to block the transaction. The transaction is expected to close on October 31, 2019. The acquisition is expected to be fully EPS accretive from the first year after closing.
BNP Paribas acted as financial advisor to Symrise. Benjamin Sibbett, Stephanie Kilmer, Jake Makar, Sarah Holm, Nick Warman, Philip Wagman, Sean Smestad, Howard Adler, Atul Jain, Tim Cornell, Brian Concklin, Abigail Cessna, Vicky Manthas, Elie Margulies, Daryl Fairbairn, Jennifer Saionz, John McManmon, Nicholas Williams and Benjamin Lee, Christof-Ulrich Goldschmidt, Christian Vogel, Marie-Luisa Köhler, Rouven Reuter, Bettina Steinhauer, George Hacket, Adela Hardmeyer, David Santoro, Andrei Dan Manea, Anjana Parvathy, Christoph Nensa, Stefan Behrens, Marc Besen and Caroline Scholke of Clifford Chance acted as legal advisors to Symrise. Houlihan Lokey acted as financial advisor to International Dehydrated Foods and American Dehydrated Foods. Matthias Bochum, Thilo Diehl, Florian Degenhardt, Rebecca Emory, Alexander Kiefner, Karsten Wöckener, Cristina Freudenberger, Robert Nachama and Max Sergelius of White &amp; Case acted as legal advisors to BNP Paribas and UniCredit Bank.
</t>
  </si>
  <si>
    <t>FLAWLESS and FINISHING TOUCH Brands of IdeaVillage Products Corp.</t>
  </si>
  <si>
    <t>Church &amp; Dwight Co., Inc. (NYSE:CHD)</t>
  </si>
  <si>
    <t>IdeaVillage Products Corp.</t>
  </si>
  <si>
    <t>IQTR607906027</t>
  </si>
  <si>
    <t xml:space="preserve">Church &amp; Dwight Co., Inc. (NYSE:CHD) signed a definitive agreement to acquire FLAWLESS and FINISHING TOUCH Brands from IdeaVillage Products Corp. for approximately $900 million on March 28, 2019. The consideration comprises of approximately $475 million in cash plus an additional earn-out payment of up to a maximum of $425 million, in cash, based on a twelve-month net sales target ending no later than December 31, 2021. The acquisition will be financed at closing with debt. FLAWLESS and FINISHING TOUCH Brands net sales for the trailing twelve months ended December 31, 2018 were approximately $180 million with EBITDA approximating $55 million over the same period. Ideavillage will support the FLAWLESS business through a separate long-term services agreement with Church &amp; Dwight. As of May 1, 2019, Church &amp; Dwight Co., Inc, entered into a $300 million unsecured term loan facility with Bank of America, N.A and other parties. The proceeds of which will be used to partially fund the transaction.
The transaction, which is subject to regulatory approval, antitrust regulations and other customary conditions, and is expected to close in the second quarter of 2019. As of April 15, 2019, early termination of waiting period notice from Federal Trade Commission was obtained. As of April 17, 2019, approval of Federal Trade Commission was obtained. The transaction is expected to be neutral to 2019 adjusted earnings per share. In 2019, Church &amp; Dwight continue to expect approximately 7-9% adjusted EPS growth driven by approximately 7-9% EPS growth of its existing business, plus 1% accretion from the acquisition inclusive of interest expense and intangible amortization, less 1% one-time transition costs.
BofA Merrill Lynch acted as the exclusive financial advisor to Church &amp; Dwight. Bob Profusek, John M. Allan and Michael H. Knight of Jones Day acted as legal advisors to IdeaVillage Products Corp. Ron Papa, Jennifer Wong, Stephanie Kapinos, Daryn Grossman, Maya Tarr, Tiffany Quach, Amanda Nussbaum, Martine Agatston, Andrea Rattner, Kate Napalkova, Kaitlin Hulbert, Baldo Vinti, Jason Colangelo, Dan Werb and John Ingrassia of Proskauer Rose LLP acted as legal advisors to Church &amp; Dwight Co., Inc.
</t>
  </si>
  <si>
    <t>Emergent Cold LLC</t>
  </si>
  <si>
    <t>Lineage Logistics Holdings, LLC</t>
  </si>
  <si>
    <t>IQTR644780844</t>
  </si>
  <si>
    <t xml:space="preserve">Lineage Logistics, LLC signed definitive agreement to acquire Emergent Cold LLC from Elliott Management Corporation and others for approximately $900 million on November 18, 2019. The transaction also includes the purchase of real estate at select facility sites currently leased by Emergent Cold LLC under long-term lease agreements. Elliott Management Corporation is expected to remain equity holder in the combined entity. The transactions is subject to customary closing conditions and regulatory approvals and is expected to close in 2020. Jordan Miller and Jason Silvera of Latham &amp; Watkins LLP acted as legal advisor to Bay Grove, shareholder of Lineage Logistics, LLC, and Lineage Logistics, LLC. Kevin Schmidt, Michael Bolotin, Meir Katz, Timothy McIver and Kyra Bromley of Debevoise &amp; Plimpton LLP acted as legal advisor to Emergent Cold LLC. Hyde Park Capital Advisors, LLC acted as financial advisor to Lineage Logistics, LLC.
</t>
  </si>
  <si>
    <t>Dispensing Business of Albea Services S.A.S.</t>
  </si>
  <si>
    <t>Silgan International Holdings B.V.; Silgan Dispensing Systems Brazil Packaging Industry Ltda.; Silgan Dispensing Systems (Wuxi) Co., Ltd.</t>
  </si>
  <si>
    <t>Albea Services S.A.S.; Albea Packaging (Suzhou) Co., Ltd.; Twist Beauty Packaging S.A.S.</t>
  </si>
  <si>
    <t>IQTR652644698</t>
  </si>
  <si>
    <t xml:space="preserve">Silgan Holdings Inc. (NasdaqGS:SLGN) signed a binding offer to acquire dispensing business from Albea Services S.A.S. for $900 million on January 6, 2020. On April 21, 2020, parties entered into a securities and asset sale agreement under which Silgan International Holdings B.V., Silgan Dispensing Systems Brazil Packaging Industry Ltda., Silgan Dispensing Systems (Wuxi) Co., Ltd. and other Silgan Entity (entities under the Silgan Holdings Inc. umbrella) entered into agreement to acquire securities of Albéa Beauty Packaging Holding Spain S.L.U., Albea Do Brasil Embalagens Ltda., Albea Lacrost, Albea Le Treport, Albéa Metal Holding Corp. and Albea Thomaston Inc as well as Suzhou assets from Albea Services S.A.S., Twist Beauty Packaging S.A.S., Albea Packaging (Suzhou) Co., Ltd. and few other Albea entities (entities and assets under the Albéa S.A. group). Under the terms of the agreement, purchasing entities will acquire securities in entities engaged in the Dispensing Business, Brazilian Business, metallic components for beauty and personal care products and packaging business, jars as well as certain assets and liabilities of Albéa Suzhou. On closing, Twist Beauty Packaging S.A.S. shall transfer securities of Twist Beauty Packaging Holdings Netherlands B.V. to Silgan International Holdings B.V., simultaneously, other vendors shall transfer securities of rest of the entities to other purchasers while Albea Packaging (Suzhou) Co., Ltd. shall sell Suzhou assets to Silgan Dispensing Systems (Wuxi) Co., Ltd. Purchase price for the mentions securities is $890 million while for the Suzhou assets is $10 million under the agreement and is subject to customary adjustments upon net debt, working capital, pegged item, etc. Silgan will rename to better capture the evolving nature of their products and align with our ongoing strategic focus.
Upon completion of the required works council’s consultations, Silgan Holdings Inc. and Albea Services S.A.S. will enter into a definitive purchase agreement for the purchase and sale of the business. Silgan Holdings Inc. expects to fund the purchase price for this proposed acquisition with a combination of cash on hand and borrowings under the company’s senior secured credit facility, including a $900 million committed incremental delayed draw term loan. In connection with the agreement, parties have also entered into an ancillary representations and warranties agreement and will also enter into certain additional agreements at closing, including a transition services agreement. The agreement further provides that if the applicable antitrust clearances have not been obtained by the outside date or the postponed outside date, as the case may be, then the Silgan Holdings is required to pay a break fee of $25 million to Albea Services. For the year ended September 30, 2019, the business recorded sales of $394 million and an adjusted EBITDA of $77 million. For the fiscal year 2019, the business recorded $395 million in sales. The transaction is subject to the receipt of applicable regulatory approvals, antitrust approval, and the satisfaction of certain customary conditions. Clearances from the Austrian Competition Authority, the German Federal Cartel Office (Bundeskartellamt) and the early termination notice from the US Federal Trade Commission were received on March 18, March 16 and March 31, 2020, respectively. As of April 23, 2020, other countries’ antitrust clearance including France is pending and deal is expected to close in the first half of 2020. Silgan Holdings Inc. expects the acquisition to be accretive to earnings and free cash flow per share in 2020, excluding the impact of purchase accounting adjustments.
Laurent Rivoire and Jérémie Masset of Hercule PAI Holding S.à r.l. acted as an advisor, Marc Petitier, Benoît Allouis, Pierre Zelenko, Sonia Cissé, Edouard Chapellier of Linklaters LLP along with Robert J. Rawn, Brian S. Hart, Geoffrey M. Davis, Matthew J. Renaud, Steven M. Siros, Steven R. Englund, and Michelle M. McAtee of Jenner &amp; Block acted as buy side legal advisors for Silgan Holdings Inc and its subsidiaries. TN Capital Advisors LLC acted as the exclusive financial advisor to Silgan Holdings Inc on the transaction. Christophe de Becdelievre of Barclays Capital PLC acted as financial adviser and Denis Criton, Jean-Luc Juhan, Adrien Charlemagne, Xavier Renard, Mathilde Saltiel of Latham &amp; Watkins LLP (Paris) acted as legal adviser for Albea Services S.A.S. in the transaction. Marcia Calafate of Baker McKenzie (Brazil) acted as legal advisor for Albea Services S.A.S.
</t>
  </si>
  <si>
    <t>Albea Packaging (Suzhou) Co., Ltd. (China); Albea Services S.A.S. (France); Twist Beauty Packaging S.A.S. (Luxembourg)</t>
  </si>
  <si>
    <t>North American Corporation of Illinois/WAXIE's Enterprises, Inc.</t>
  </si>
  <si>
    <t>IQTR677737847</t>
  </si>
  <si>
    <t xml:space="preserve">Fomento Económico Mexicano, S.A.B. de C.V. (BMV:FEMSA UBD) agreed to acquire North American Corporation of Illinois and Waxies Sanitary Supply for $900 million on March 9, 2020. William Blair &amp; Company, L.L.C. acted as financial advisor to North American Corporation of Illinois and Waxies Sanitary Supply.
</t>
  </si>
  <si>
    <t>KANDY THERAPEUTICS LIMITED</t>
  </si>
  <si>
    <t>Advent Venture Partners; OrbiMed Advisors LLC; Fountain Healthcare Partners Ltd.; Forbion Capital Partners B.V.; Longitude Capital Management Co., LLC</t>
  </si>
  <si>
    <t>IQTR683193880</t>
  </si>
  <si>
    <t xml:space="preserve">Bayer Aktiengesellschaft (XTRA:BAYN) agreed to acquire KaNDy Therapeutics Limited from OrbiMed Advisors LLC, Fountain Healthcare Partners, Forbion Capital Partners, Longitude Capital Management Co., LLC and Advent Life Sciences Fund II LP managed by Advent Venture Partners for approximately $880 million on August 11, 2020. Under the terms of the transaction, Bayer will pay an upfront consideration of $425 million, potential milestone payments of up to $450 million until launch followed by potential additional triple digit million sales milestone payments. Transaction is subject to customary closing conditions particularly antitrust approvals. Transaction is expected to close by September 2020. Morgan Stanley Europe SE and Hugo Stolkin Kristina Klaaßen-Kaiser and Marly Didizian of Linklaters Oppenhoff &amp; Rädler acted as financial and legal advisors to Bayer Aktiengesellschaft. Goldman Sachs International and Sean Anderson, Malcolm Bates, Michelle Treadwell Briggs, Rob Cerwinski, Graham Defries, Eric Fox, Andrew Harrow, Paul Jin, Glenn Kerner, Danielle Panetta, Luke Nauth, Gretchen Scott, Chloe Smith, Julie Tibbets and Robert Young of Goodwin Procter (Uk) LLP acted a financial and legal advisors to KaNDy Therapeutics Limited. Goodwin Knight Law LLP acted as legal advisor to KaNDy Therapeutics Limited. 
</t>
  </si>
  <si>
    <t>Longitude Capital Management Co., LLC (United States); OrbiMed Advisors LLC (United States)</t>
  </si>
  <si>
    <t>Eight Multifamily Properties in Arizona, California, Florida and New York</t>
  </si>
  <si>
    <t>Investcorp Holdings B.S.C.</t>
  </si>
  <si>
    <t>IQTR694528652</t>
  </si>
  <si>
    <t xml:space="preserve">Unknown buyers acquired Eight Multifamily Properties in Arizona, California, Florida and New York from Investcorp Holdings B.S.C. (BAX:INVCORP) for approximately $900 million recently. 
</t>
  </si>
  <si>
    <t>Abu Dhabi Pension Fund</t>
  </si>
  <si>
    <t>IQTR703369902</t>
  </si>
  <si>
    <t xml:space="preserve">Abu Dhabi Pension Fund acquired 15.8% stake in Abu Dhabi Property Leasing Holding Company RSC Limited from Abu Dhabi National Oil Company for $900 million on February 2, 2021. Apollo and its subsidiaries will continue to directly hold 49% of Abu Dhabi Property Leasing Holding Company RSC Limited. Stuart James of Ashurst LLP acted as legal advisor for Abu Dhabi National Oil Company.
</t>
  </si>
  <si>
    <t>Bakken Field in the US States of North Dakota and Montana of Equinor Energy LP</t>
  </si>
  <si>
    <t>Grayson Mill Operating IV, LLC</t>
  </si>
  <si>
    <t>Equinor Energy LP</t>
  </si>
  <si>
    <t>IQTR703875115</t>
  </si>
  <si>
    <t xml:space="preserve">Grayson Mill Energy, LLC agreed to acquire interests in Bakken Feld in the US states of North Dakota and Montana from Equinor Energy LP for approximately $900 million on February 9, 2021. The transaction covers all of Equinor’s operated and non-operated acreage, totaling 242,000 net acres, and associated midstream assets in the Bakken. In parallel with this transaction, Equinor Marketing and Trading will enter into a term purchase agreement for crude offtake with Grayson Mill Energy. As part of the agreed transaction, all Equinor field employees and a significant number of the support teams working on the Bakken assets will have the opportunity to transfer to Grayson Mill Energy. Closing is subject to the satisfaction of customary conditions, including regulatory approvals. The sale proceeds will be deployed towards more competitive assets in Equinor's portfolio, enabling it to deliver increased value creation for its shareholders. PJT Partners acted as financial advisor to Grayson Mill Energy, LLC. Bryan Loocke and Joclynn Townsend of Vinson &amp; Elkins LLP acted as legal advisors to Grayson Mill Energy, LLC. Joe Roger, Jason D. Flaherty, John Narducci, James Larkin, Robert F. Lawrence, John Donaleski, Lisa Tonery, Nikiforos Mathews and Richard Smith of Orrick, Herrington &amp; Sutcliffe LLP acted as legal advisors for Equinor Energy.
</t>
  </si>
  <si>
    <t>ExtraHop Networks, Inc.</t>
  </si>
  <si>
    <t>Bain Capital Private Equity, LP; Crosspoint Capital Partners, LP</t>
  </si>
  <si>
    <t>IQTR717761971</t>
  </si>
  <si>
    <t xml:space="preserve">Bain Capital Fund XIII, L.P., managed by Bain Capital Private Equity, LP and Crosspoint Capital Fund I, LP, managed by Crosspoint Capital Partners, LP agreed to acquire an unknown majority stake in ExtraHop Networks, Inc. from Madrona Venture Group, LLC and others in a transaction valued at $900 million on June 8, 2021. Jesse Rothstein and Raja Mukerji, will remain significant investors in ExtraHop. ExtraHop will continue operating under its own brand. Arif Kareem, Chief Executive Officer of ExtraHop and co-founders Jesse Rothstein and Raja Mukerji will stay on in their respective leadership roles and ExtraHop’s 500 employees will be retained. The transaction is subject to customary closing conditions, including receipt of regulatory approvals. The transaction is expected to close in the summer of 2021. Qatalyst Partners is serving as the exclusive financial advisor to ExtraHop, and Wilson Sonsini is serving as legal counsel. Morgan Stanley &amp; Co. LLC is serving as the financial advisor to Bain Capital and Crosspoint Capital while Charlie Boer, Bill Mone, Tom Holden, Byung Choi, Renata Ferrari and Pamela Glazier of Ropes &amp; Gray LLP is serving as legal counsel. PricewaterhouseCoopers served as the accounting advisor to Bain Capital.
</t>
  </si>
  <si>
    <t>Five General Acute Hospitals in South Florida</t>
  </si>
  <si>
    <t>IQTR1671749332</t>
  </si>
  <si>
    <t xml:space="preserve">Medical Properties Trust, Inc. (NYSE:MPW) entered into definitive agreement to acquire Five General Acute Hospitals in South Florida from Tenet Healthcare Corporation (NYSE:THC) for $900 million on June 23, 2021. The acquisition is in conjunction with Steward Health Care System’s acquisition of the operations of the facilities. Medical Properties expects to initially fund the total cash consideration using cash on hand, as well as funds from the closing of binding property sales, proceeds from loan repayments, and funds from other anticipated capital recycling transactions with an aggregate value projected to exceed $1 billion. The consummation of the transaction is subject to customary closing conditions. The transaction is expected to close during the second half of 2021. The transaction is expected to achieve immediate accretion for Medical Properties Trust.
</t>
  </si>
  <si>
    <t>300-mm semiconductor factory in Lehi, Utah of Micron Technology, Inc.</t>
  </si>
  <si>
    <t>Texas Instruments Incorporated (NasdaqGS:TXN)</t>
  </si>
  <si>
    <t>IQTR1672606126</t>
  </si>
  <si>
    <t xml:space="preserve">Texas Instruments Incorporated (NasdaqGS:TXN) signed a definitive agreement to acquire 300-mm semiconductor factory in Lehi, Utah from Micron Technology, Inc. (NasdaqGS:MU) for $900 million on June 30, 2021. The consideration for the acquisition was paid in cash. Under this transaction, Micron has sold some of these assets and will retain the remainder to redeploy to its other manufacturing sites or sell to other buyers. Texas Instruments will offer all Lehi site team members the opportunity to become employees upon the closing of the sale and intends to deploy its own technologies at the site. The sale is anticipated to close by the end of 2021. Dov Kogen, Eric Remijan, Paul Wessel, Steven Margolis, Edric Itchon, Olivia Greer, Alexa Chu Clinton, Annemargaret Connolly, Thomas Goslin, Timothy Welchm, Craig Adas, Joseph Pari, Karen Ballack, Jeff White, Vadim Brusser and Nicholas Pappas of Weil, Gotshal &amp; Manges LLP acted as legal advisors to Micron and Macquarie Semiconductor and Technology served as transaction advisors. Scott Cohen and Robert Cardone of Shearman &amp; Sterling LLP acted as legal advisors to Texas Instruments Incorporated in the transaction.
</t>
  </si>
  <si>
    <t>Be Sunshine, LLC</t>
  </si>
  <si>
    <t>IQTR1675938924</t>
  </si>
  <si>
    <t xml:space="preserve">Candle Media, LLC signed an agreement to acquire unknow majority stake in Hello Sunshine from Reese Witherspoon for estimated $900 million on August 2, 2021. The terms of the deal were not disclosed however industry speculation pegs the deal value of $900 million, as reported by The Wall Street Journal. As a result of the transaction, Reese Witherspoon and Hello Sunshine’s existing senior management team, led by Chief Executive Officer, Sarah Harden, will continue to oversee Hello Sunshine’s day-to-day operations and remain significant equity holders in the business. Under the terms of the agreement, Witherspoon and Harden will join the new media company’s board. The transaction is subject to customary closing conditions. Goldman Sachs &amp; Co. LLC acted as Financial advisor to Hello Sunshine in the transaction and Rick Madden and Monica Shilling of Kirkland &amp; Ellis LLP served as legal advisor. Benyamin S. Ross and Jennifer Bellah Maguire of Gibson, Dunn &amp; Crutcher LLP served as legal advisor to Blackstone and the other buyers.
</t>
  </si>
  <si>
    <t>Igloo Products Corp.</t>
  </si>
  <si>
    <t>Dometic Group AB (publ) (OM:DOM)</t>
  </si>
  <si>
    <t>ACON Investments, L.L.C.</t>
  </si>
  <si>
    <t>IQTR1681763194</t>
  </si>
  <si>
    <t xml:space="preserve">Dometic Group AB (publ) (OM:DOM) entered into an agreement to acquire Igloo Products Corp. from ACON Investments, L.L.C. for $900 million on September 17, 2021. As reported, Dometic Group will acquire Igloo for $677 million, on a cash and debt free basis. In addition, the agreement includes an earn-out element of maximum $223 million to be realized depending on the future EBITDA development of Igloo. The acquisition is financed by internal funds. Igloo will continue to operate under its existing brands and be reported as part of Dometic’s segment Global. Igloo Products reported net sales of $401 million for the previous 12 months ending July 2021. Igloo's employees will join Dometic. Closing of the transaction is subject to regulatory approvals and is expected during the fourth quarter of 2021. The transaction is expected to generate sales synergies of $150 million per annum from a strengthened combined sales platform, and cost synergies of $5 million per annum, including supply chain and distribution efficiency improvements. Total annual improvements on EBITDA of approximately $50 million, are expected to be realized within five years. The transaction is expected to be accretive to Dometic’s EBIT and EPS in 2022. Jefferies LLC served as a financial advisor for Igloo. Michael Lieberman of Blais, Halpert, Lieberman &amp; Greene LLC acted as legal advisor to Dometic Group. Colleen Grady of Grady Hunt PLLC acted as legal advisor to Dometic.
</t>
  </si>
  <si>
    <t>Lemieux Group, LP.</t>
  </si>
  <si>
    <t>Fenway Sports Group, Inc</t>
  </si>
  <si>
    <t>IQTR1759299703</t>
  </si>
  <si>
    <t xml:space="preserve">Fenway Sports Group, Inc agreed to acquire the controlling stake in Lemieux Group, LP. from Mario Lemieux and Ron Burkle for approximately $900 million on November 19, 2021. Under the agreement, the Boston sports conglomerate will assume majority control over the team. Penguins co-owners Mario Lemieux and Ron Burkle each will retain a minority stake in the franchise Fenway Sports Group, Inc and will be closely aligned with FSG. Deal is subject to the approval by the NHL. The transaction was unanimously approved by Lemieux Group board. Bank of America served as financial advisor to FSG, and Citi served as financial advisor to the Penguins in the transaction. Creighton Condon, Roger Morscheiser, Christopher Glenn, Orla Mcmahon, Michael Shulman, John J. Cannon, Jordan Altman, Gregory Tan, Lisa M. Brill, Alan S. Goudiss, Jonathan Cheng, Jason Pratt, Julia Pashin, Matthew Weston, Rita Ghanem, Will Johnson, Noni Nelson, Jonathan Y. Newman, Tarek Raucci, Joon Lee, Andrew Calamari, Jessica Gorski, Austin Grossfeld and Ali Al Yousif of Shearman &amp; Sterling served as legal advisor to FSG, while Reed Smith served as legal advisor to the Penguins.
</t>
  </si>
  <si>
    <t>Kroll Bond Rating Agency, LLC</t>
  </si>
  <si>
    <t>PCP Managers, L.P.</t>
  </si>
  <si>
    <t>IQTR1761342893</t>
  </si>
  <si>
    <t xml:space="preserve">PCP Managers, L.P. entered into an agreement to acquire majority stake in Kroll Bond Rating Agency, Inc. for approximately $900 million on December 10, 2021. Newbold Partners LLC acted as financial advisor while Kirkland &amp; Ellis LLP acted as legal advisor for PCP Managers. Gunderson Dettmer LLP and Russ Denton, LARRY CROUCH, GILLIAN EMMETT MOLDOWAN, MICHAEL STEINBERG, GUS ATIYAH, JORDAN ALTMAN, JESSICA K. DELBAUM, PHILIP UROFSKY, JONATHAN CHENG, and Alain Dermarkar of Shearman &amp; Sterling LLP acted as legal advisor for Kroll Bond Rating Agency.
</t>
  </si>
  <si>
    <t>Reko Diq Project in Balochistan</t>
  </si>
  <si>
    <t>Barrick Mining Corporation (TSX:ABX); Pakistan Petroleum Limited (KASE:PPL); Oil and Gas Development Company Limited (KASE:OGDC); Government Holdings (Private) Limited</t>
  </si>
  <si>
    <t>Antofagasta plc (LSE:ANTO)</t>
  </si>
  <si>
    <t>IQTR1776104710</t>
  </si>
  <si>
    <t xml:space="preserve">Barrick Gold Corporation (TSX:ABX), Pakistan Petroleum Limited (KASE:PPL), Oil and Gas Development Company Limited (KASE:OGDC) and Government Holdings (Private) Limited entered into a framework agreement to acquire a 37.5% stake in Reko Diq Project in Balochistan from Antofagasta plc (LSE:ANTO) for $900 million on March 20, 2022. Prior to transaction, project is held 37.5% by Barrick Gold and Antofagasta each and 25% by Government of Balochistan. Upon completion, Barrick Gold’s shareholding will increase to 50% and 25% stake will be held equally by PPL, OGDC and Government Holdings (Private) Limited. Antofagasta will hold no stake in it. The parties have agreed to work together over the course of this year to finalize and approve definitive agreements. If definitive agreements are executed and the conditions to closing are satisfied during 2022, Antofagasta would expect to receive those proceeds during 2023. As on December 15, 2022, Antofagasta, Barrick Gold Corporation and Governments of Pakistan and Balochistan entered into definitive agreements under which: the Project has been reconstituted under Tethyan Copper Company Pty Limited, a consortium of various Pakistani state-owned enterprises has acquired shares in Tethyan Copper Company subsidiary which holds the Project and Tethyan Copper Company's International Centre for Settlement of Investment Disputes ("ICSID") award has been resolved. The proceeds of the Sale, which together with accrued interest totals $945 million, will be held by Tethyan Copper Company until they are distributed and are expected to be received by Antofagasta by the end of 2023.
Melanie Shishler, Jared Solinger and Chris Anderson of Davies Ward Phillips &amp; Vineberg LLP acted as legal advisor to Barrick Gold Corporation. Lazard acted as financial advisor to Pakistan Petroleum Limited, Oil and Gas Development Company Limited, Government Holdings (Private) Limited. White &amp; Case LLP  acted as legal advisor. 
</t>
  </si>
  <si>
    <t>Stanley Access Technologies, LLC/Automatic Entrance Solutions Assets from Stanley Black &amp; Decker</t>
  </si>
  <si>
    <t>Allegion US Holding Company Inc.</t>
  </si>
  <si>
    <t>IQTR1780157835</t>
  </si>
  <si>
    <t xml:space="preserve">Allegion US Holding Company Inc. entered into a definitive agreement to acquire Stanley Access Technologies LLC and Automatic Entrance Solutions Assets from Stanley Black &amp; Decker for $900 million on April 22, 2022. The $900 million purchase price is on a cash-free, debt-free basis and Implies 2022E EBITDA multiple of 16x. Access Technologies generated approximately $340 million in net sales in 2021. Following the close of the acquisition, Allegion expects to operate the Access Technologies business as part of the Allegion Americas segment. Allegion intends to finance the transaction through a combination of cash, borrowings under its existing revolving credit facility and new debt financing. Allegion has obtained fully committed financing from Goldman Sachs &amp; Co. LLC. The acquisition has been unanimously approved by Allegion’s Board of Directors. The acquisition is subject to regulatory approval and customary closing conditions. Any waiting period under the HSR Act applicable to the Transactions shall have expired or shall have been terminated for completion. The transaction is not subject to a financing condition. The acquisition expected to close in the third quarter of 2022.
The Goldman Sachs Group, Inc. (NYSE:GS) acted as financial advisor to Allegion. Lori Zyskowski and Andrew Kaplan of Gibson, Dunn &amp; Crutcher LLP acted as legal advisor to Stanley Black &amp; Decker, Inc. Michael P. Considine, P.C. and Courtney Roane of Kirkland &amp; Ellis LLP acted as legal advisor to Allegion US Holding Company Inc.Centerview Partners has acted as a financial advisor to Stanley Black &amp; Decker 
</t>
  </si>
  <si>
    <t>NYSE:COR</t>
  </si>
  <si>
    <t>IQTR1782544453</t>
  </si>
  <si>
    <t xml:space="preserve">An unknown buyer acquired 2.9% stake in AmerisourceBergen Corporation (NYSE:ABC) from Walgreens Boots Alliance, Inc. (NasdaqGS:WBA) for $900 million on May 11, 2022. Walgreens Boots Alliance has sold 6 million shares of AmerisourceBergen common stock at a price of $150 per share. After the sale, Walgreens Boots Alliance’s ownership of AmerisourceBergen’s common stock has decreased from approximately 28.1 percent to approximately 25.2 percent. Chief Operating Officer, International of Walgreens Boots Alliance, Ornella Barra, will continue to serve on AmerisourceBergen’s Board of Directors. Proceeds to Walgreens Boots Alliance are expected to be approximately $900 million, which the company intends to use primarily for debt paydown and the continued support of its strategic priorities.
</t>
  </si>
  <si>
    <t>7-Property Logistics Portfolio Located in Sunbelt and Northeast</t>
  </si>
  <si>
    <t>Ponte Gadea SL</t>
  </si>
  <si>
    <t>Realty Income Corporation (NYSE:O); Ocean West Capital Partners LLC; Tiger Alternative Investors Co.,Ltd</t>
  </si>
  <si>
    <t>IQTR1801548480</t>
  </si>
  <si>
    <t xml:space="preserve">Ponte Gadea SL acquired 7-Property Logistics Portfolio Located in Sunbelt and Northeast from Ocean West Capital Partners LLC, Tiger Alternative Investors Co.,Ltd and Realty Income Corporation (NYSE:O) for approximately $900 million on this past week. Ocean West and Tiger were represented by K&amp;L Gates LLP on this transaction, and the Buyer was represented by Alvarez &amp; Diaz-Silveira LLP.
</t>
  </si>
  <si>
    <t>Ocean West Capital Partners LLC (United States); Realty Income Corporation (NYSE:O) (United States)</t>
  </si>
  <si>
    <t>BAMTech, LLC</t>
  </si>
  <si>
    <t>MLB Advanced Media, L.P.</t>
  </si>
  <si>
    <t>IQTR1816716844</t>
  </si>
  <si>
    <t xml:space="preserve">The Walt Disney Company (NYSE:DIS) acquired the remaining 15% interest in BAMTech, LLC from MLB Advanced Media, L.P. for $900 million in November 2022. As a result of the transaction, The Walt Disney Company now owns 100% of BAMTech, LLC. JMP Securities acted as financial advisor to Major League Baseball. Joseph C. Shenker, Ivan D. Deutsch, David C. Spitzer, Mehdi Ansari, Juan Rodriguez, Joseph J. Matelis, Joseph J. Matelis and Bradley P. Smith of Sullivan &amp; Cromwell LLP acted as legal advisor to Major League Baseball.
</t>
  </si>
  <si>
    <t>X-ELIO Renewables S.L.</t>
  </si>
  <si>
    <t>IQTR1830163128</t>
  </si>
  <si>
    <t xml:space="preserve">Brookfield Renewable Partners L.P.  entered into an agreement to acquire the remaining 50% stake in X-ELIO Energy, S.L. from KKR Global Infrastructure Investors II LP, a fund managed by KKR &amp; Co. Inc. for $900 million on March 21, 2023. The transaction is subject to customary closing conditions and is expected to close during the second half of 2023. Amy Mahon, Étienne Renaudeau and Sarah Lindley of Simpson Thacher &amp; Bartlett acted as legal advisors to KKR. Alejandro Meca of Linklaters, S.L.P. acted as legal advisor to KKR &amp; Co. Inc. (NYSE:KKR). Nomura International Plc acted as financial advisor to KKR. Manuel Echenique of Uría Menéndez Abogados, S.L.P. acted as legal advisor to KKR &amp; Co. Inc. (NYSE:KKR). Charles Currier, Elena Aguilar, Alfonso Codes, Juan Moreno and Diego de Miguel Hernando of CMS Cameron McKenna Nabarro Olswang LLP acted as legal advisor to Brookfield Renewable Partners L.P. (TSX:BEP.UN).
</t>
  </si>
  <si>
    <t>27-hotel portfolio in Japan</t>
  </si>
  <si>
    <t>Abu Dhabi Investment Authority; SC Capital Partners Pte Ltd.; Goldman Sachs Asset Management (Hong Kong) Limited</t>
  </si>
  <si>
    <t>Daiwa House Industry Co., Ltd. (TSE:1925)</t>
  </si>
  <si>
    <t>IQTR1848353662</t>
  </si>
  <si>
    <t xml:space="preserve">SC Capital Partners Pte Ltd., Goldman Sachs Asset Management (Hong Kong) Limited and Abu Dhabi Investment Authority acquired 27-hotel portfolio in Japan from Daiwa House Industry Co., Ltd. (TSE:1925) for $900 million on July 19, 2023.
</t>
  </si>
  <si>
    <t>Ausenco Pty Ltd.</t>
  </si>
  <si>
    <t>Brightstar Capital Partners, L.P.; Eldridge Industries LLC; Claure Capital LLC</t>
  </si>
  <si>
    <t>RCF Management, LLC</t>
  </si>
  <si>
    <t>IQTR1856436941</t>
  </si>
  <si>
    <t xml:space="preserve">Eldridge Industries LLC, Brightstar Capital Partners, L.P. and Claure Capital LLC agreed to acquire unknown majority stake in Ausenco Limited from Resource Capital Fund VI L.P. managed by RCF Management, LLC on September 22, 2023. Zimi Meka, will remain CEO, Board member and investor in Ausenco. Mike Burke, former Chairman and CEO of AECOM, served as an advisor and partner to Eldridge and the buyer consortium. Burke is expected to join Ausenco’s Board of Directors as Chairman. Perella Weinberg Partners is acting as exclusive financial advisor to Ausenco in connection with the transaction. Brett Heading and Benny Sham of Hamilton Locke acted as legal advisor to Ausenco and certain minority sellers. Kirkland &amp; Ellis LLP acted as legal advisor to Brightstar Capital Partners, L.P.
</t>
  </si>
  <si>
    <t>La Colombe Torrefaction, Inc.</t>
  </si>
  <si>
    <t>Chobani Inc.</t>
  </si>
  <si>
    <t>Keurig Dr Pepper Inc. (NasdaqGS:KDP)</t>
  </si>
  <si>
    <t>IQTR1865039470</t>
  </si>
  <si>
    <t xml:space="preserve">Chobani Inc. acquired La Colombe Torrefaction, INC. from Keurig Dr Pepper Inc. (NasdaqGS:KDP) and others for $900 million on December 15, 2023. Chobani financed the acquisition through the combination of a newly issued $550 million term loan, cash on hand and the exchange of Keurig Dr Pepper's minority equity stake in La Colombe into Chobani equity. As part of Chobani, La Colombe will continue to operate as an independent brand. Centerview Partners acted as financial advisor to Chobani. Christopher Lang of Gibson, Dunn &amp; Crutcher LLP acted as legal advisor to Chobani Inc.
</t>
  </si>
  <si>
    <t>Portfolio of wind and solar projects</t>
  </si>
  <si>
    <t>IQTR1903483012</t>
  </si>
  <si>
    <t xml:space="preserve">Blackstone Infrastructure Partners, L.P., fund managed by Blackstone Inc. (NYSE:BX) agreed to acquire an unknown minority stake in Portfolio of wind and solar projects from NextEra Energy Partners, LP (NYSE:NEP) for $900 million on July 8, 2024. A cash consideration of $900 million will be paid by Blackstone Inc. and Blackstone Infrastructure Partners, L.P. As part of consideration, $900 million is paid towards assets of Portfolio of wind and solar projects. 
Moelis &amp; Company (NYSE:MC) acted as financial advisor to NextEra Energy Partners, LP (NYSE:NEP). Steptoe LLP is serving as legal advisor to NextEra Energy Partners, LP (NYSE:NEP). Rhett A. Van Syoc, P.C., Robert P. Goodin, Joshua Teahen, Rohit Chaudhry, P.C., Sam Saunders, William Nicholson, Mark Dundon, P.C., and Michael J. Masri, P.C. of Kirkland &amp; Ellis LLP acted as legal advisor to Blackstone Inc. (NYSE:BX).
</t>
  </si>
  <si>
    <t>Paragon Solutions Ltd</t>
  </si>
  <si>
    <t>REDLattice, Inc.</t>
  </si>
  <si>
    <t>Battery Ventures L.P.; Red Dot Capital Partners</t>
  </si>
  <si>
    <t>IQTR1913151744</t>
  </si>
  <si>
    <t xml:space="preserve">REDLattice, Inc. acquired Paragon Solutions Ltd from Battery Ventures L.P. and Red Dot Capital Partners II, L.P, managed by Red Dot Capital Partners for $900 million on December 13, 2024. AE Industrial Partners has paid $500 million for Paragon Solutions. Depending on the achievement of growth and profitability milestones, the deal's total value could eventually reach $900 million. Jefferies Financial Group Inc. (NYSE:JEF) acted as financial advisor to Paragon Solutions.
</t>
  </si>
  <si>
    <t>Battery Ventures L.P. (United States); Red Dot Capital Partners (Israel)</t>
  </si>
  <si>
    <t>Morrison Express Worldwide Corporation</t>
  </si>
  <si>
    <t>Sg Holdings Global Pte Ltd.</t>
  </si>
  <si>
    <t>IQTR1930696868</t>
  </si>
  <si>
    <t xml:space="preserve">Sg Holdings Global Pte Ltd. agreed to acquire Morrison Express Worldwide Corporation for $900 million on February 7, 2025.
For the period ending December 31, 2024, Morrison Express Worldwide Corporation reported total revenue of $937.37 million and EBIT of $35.18 million. As of December 31, 2024, Morrison Express Worldwide Corporation reported total assets of $385.38 million and total common equity of $227.01 million.
The expected completion of the transaction is July 1, 2025. Miranda So, Xi Shi, Alon Gurfinkel, Paul D. Marquardt and Mary K. Marks of Davis Polk &amp; Wardwell LLP acted as legal advisor to Morrison Express Worldwide Corporation. As of May 9, 2025 the expected completion date for this transaction has been preponed to May 20, 2025 from July 1, 2025. Mitsubishi UFJ Morgan Stanley Securities Co., Ltd. acted as financial advisor to Sg Holdings Global Pte Ltd. </t>
  </si>
  <si>
    <t>Wine Brands and Production Facilities of Constellation Brands, Inc.</t>
  </si>
  <si>
    <t>The Wine Group LLC</t>
  </si>
  <si>
    <t>Constellation Brands, Inc. (NYSE:STZ)</t>
  </si>
  <si>
    <t>IQTR1938818575</t>
  </si>
  <si>
    <t xml:space="preserve">The Wine Group LLC entered into an agreement to acquire Wine Brands and Production Facilities of Constellation Brands, Inc. (NYSE : STZ) for $900 million on April 9, 2025. The consideration is subject to closing adjustments. Brands to be divested to The Wine Group include Woodbridge, Meiomi, Robert Mondavi Private Selection, Cook’s, SIMI, and J. Rogét sparkling wine, along with associated inventory, facilities, and vineyards. The transaction is subject to the satisfaction of certain closing conditions, including the receipt of regulatory approval, and is expected to close immediately following the end of Constellation’s first quarter of its fiscal year 2026. The net cash proceeds from the divesture is used for general corporate purposes.
Rabobank and Rabo Securities USA, Inc. served as lead bank, financial, and strategic advisors for The Wine Group LLC. Financing is provided by Rabobank, BMO, and American AgCredit.
</t>
  </si>
  <si>
    <t>RTS Investor Corp.</t>
  </si>
  <si>
    <t>StoneX Group Inc. (NasdaqGS:SNEX)</t>
  </si>
  <si>
    <t>Westmoor Trail Partners LLC</t>
  </si>
  <si>
    <t>IQTR1939579637</t>
  </si>
  <si>
    <t xml:space="preserve">StoneX Group Inc. (NasdaqGS:SNEX) agreed to acquire RTS Investor Corp. from Westmoor Trail Partners LLC and others for $900 million on April 13, 2025. The consideration comprised of $625 million in cash and approximately 3.5 million shares of StoneX common stock (common stock valuing $275  million), each subject to customary purchase price adjustments. StoneX will also assume up to $143 million of RJO debt. StoneX will fund the acquisition with $625 million 2nd Lien Senior Secured Notes and $500 million of revolving credit facility. For the period ending December 31, 2024, RTS Investor Corp. reported total revenue of $766 million, net income of $101 million and EBITDA of $170 million.
The transaction is subject to approval by regulatory board / committee, approval of merger agreement by target board, approval of offer by acquirer shareholders, approval of offer by acquirer board, approval of offer by target shareholders, minimum balance sheet requirements and subject to antitrust regulations. The deal has been unanimously approved by the board. The expected completion of the transaction is Q3, 2025. The transaction is expected to immediately accretive to StoneX's EPS and ROAE.
Bank of America Corporation acted as financial advisor for StoneX Group Inc. Leonard Kreynin, Daniel P. Gibbons, Scott M. Herrig, Roxanne Walton, Corey M. Goodman, Kyoko Takahashi Lin, Frank Azzopardi and Jesse Solomon of Davis Polk &amp; Wardwell LLP acted as legal advisor for StoneX Group Inc. Broadhaven Capital Partners, LLC acted as financial advisor for RTS Investor Corp. Paul Crimmins, Jennifer Keating, Andrew Noreuil, Tom Horenkamp, Paul Chandler, Pete Wolf, Michael Serafini, Scott Perlman, Arsen Kourinian, Kim Leffert, Debra Hoffman, Jim Barry, Brian Kent, John Berkery, and Richard Assmus of Mayer Brown LLP acted as legal advisor for RTS Investor Corp. Michael Best &amp; Friedrich LLP acted as legal advisor to RTS Investor and Westmoor Trail. 
</t>
  </si>
  <si>
    <t>Two Degrees Mobile Limited</t>
  </si>
  <si>
    <t>2Degrees Group Limited</t>
  </si>
  <si>
    <t>Trilogy International Partners Inc.; Tesbrit B.V.</t>
  </si>
  <si>
    <t>IQTR1763124153</t>
  </si>
  <si>
    <t xml:space="preserve">Voyage Digital (NZ) Limited entered into a definitive agreement to acquire Two Degrees Mobile Limited from Trilogy International Partners Inc. (TSX:TRL) and Tesbrit B.V. for NZD 1.3 billion on December 31, 2021. The consideration is paid, on a cash free debt free basis, including employee options that will convert into shares in connection with the sale, subject to potential adjustments at closing for specific costs or payments by Two degrees between signing and closing. The implied enterprise value of two degrees equates to NZD 1.70 Billion (including lease liabilities). Trilogy International Partners Inc., currently holds 302,088,891 fully paid ordinary shares representing 73.17% stake and Tesbrit B.V. holds 110,197,286 fully paid ordinary shares representing in Two Degrees Mobile Limited. Voyage Digital (NZ) Limited is a joint venture between Macquarie Asset Management and Aware Super as owners of Vocus Group Limited. Voyage Digital (NZ) Limited has secured NZD 1.35 billion of First Lien Term Loan Facility and NZD 100 million of Revolving Credit Facility (collectively, the "Facilities") being arranged by Morgan Stanley Senior Funding, Inc., Natixis, Hong Kong Branch, UBS AG, Australia Branch and UBS Securities LLC, Deutsche Bank AG New York Branch, Deutsche Bank AG, Sydney Branch and Deutsche Bank Securities Inc., and ING Bank N.V., Singapore Branch (collectively, the “Lead Arrangers”), which will be used to purchase shares in Two Degrees Group. Trilogy International Partners will pay a break fee of NZD 15 million to Voyage Digital (NZ) Limited in case of termination. Consideration represents an EV/EBITDA multiple of 8.9x based on last twelve months of New Zealand Segment Adjusted EBITDA at September 30, 2021.
Mark Callander will be CEO of a combined 2degrees and Orcon Group business if the proposed merger between the two businesses gets regulatory and other approvals. The merged company would be known as 2degrees. The transaction is subject to required regulatory approvals, receipt of certain third party consents and the approval of Trilogy’s shareholders at special meeting of common shareholders expected to be held in Q1 2022. SG Enterprises, II LLC, Brad Horwitz and Alignvest Management Corporation and certain of its affiliates, have entered into support agreements agreeing to vote their Trilogy common shares in favor of the transaction. Transaction is also subject to clearances from New Zealand Commerce Commission and other conditions including the Overseas Investment Office and Director-General of the Government Communications Security Bureau. The board of directors of Trilogy has unanimously approved the transaction. As of January 10, 2022, the transaction is submitted to New Zealand Commerce Commission for approval. The transaction is expected to close in first half of 2022. As on March 14, 2022, the transaction has been approved by The Commerce Commission. As on March 15, 2022, the transaction has been approved by shareholders of Trilogy International Partners Inc. As of April 28, 2022, the transaction has been approved by New Zealand Overseas Investment Office. The transaction is expected to close in second quarter of 2022. The transaction is expected to close by end of May 2022. Trilogy and Two Degrees are being advised by Montarne Partners and Macquarie Asset Management, Aware Super and Vocus Group Limited, parent of Voyage Digital are being advised by UBS. Grant Samuel and Associates Limited acted as fairness opinion provider for Trilogy's board. Simon Vannini of Simpson &amp; Grierson acted as legal advisor to Voyage Digital (NZ) Limited.
</t>
  </si>
  <si>
    <t>Tesbrit B.V. (Netherlands); Trilogy International Partners Inc. (Canada)</t>
  </si>
  <si>
    <t>Energir Development, Inc.</t>
  </si>
  <si>
    <t>IQTR607856553</t>
  </si>
  <si>
    <t xml:space="preserve">Noverco Inc. entered into a definitive agreement to acquire Valener Inc (TSX:VNR) for approximately CAD 1 billion on March 27, 2019. Pursuant to the agreement, Noverco will pay CAD 26 per common share of Valener and CAD 25 for each preferred share in cash. The acquisition of all of the outstanding common shares and preferred shares implies a total enterprise value for Valener of approximately $1.2 billion, including the assumption of existing indebtedness. The common shares and preferred shares will be delisted from the TSX promptly immediately following the transaction. The arrangement will be implemented by way of a statutory plan of arrangement. Valener will pay the termination fee of CAD 30 million to Noverco.
The transaction is subject to customary closing conditions including, approval of Superior Court of Québec, approval of two-thirds of shareholders of common shares of Valener, applicable government and regulatory approvals, including, without limitations, approval of the Vermont Public Utility Commission and the Federal Energy Regulatory Commission. The transaction has been unanimously approved by the Board of Directors of Valener and unanimously recommends that the holders of common shares and preferred shares vote in favor of the agreement. As on April 17, 2019, the transaction received an interim order from the Québec Superior Court. Shareholder meeting will take place on June 11, 2019. On May 31, 2019 the transaction received regulatory approval from the Federal Energy Regulatory Commission. Vermont Public Utility Commission’s evidentiary hearing is scheduled for July 23, 2019. As of June 11, 2019, the transaction was approved by shareholders of Valener. On June 14, 2019, the Quebec Superior Court issued a final order approving the transaction. As of September 23, 2019, the Vermont Public Utility Commission ("VPUC") has approved the transaction. Obtaining the VPUC approval has satisfied the last condition of a regulatory nature required for the closing of the transaction. The transaction is expected to close in the next six months of 2019. As of September 23, 2019, the transaction is scheduled to close on or before September 27, 2019.
BMO Nesbitt Burns Inc. and TD Securities provided opinions that, subject to the assumptions, limitations and qualifications contained therein, the cash consideration to be received is fair from a financial point of view to the holders of common shares and the holders of preferred shares. Louis Clément, Bruno Caron, Pierre Soulard, Jean Bernard Ricard, Yves Robillard, Lucie Lanctuit, Nathalie Marchand, Eric Dufour and Adina Georgescu of Miltom Management LP acted as legal advisors and Bank of Montreal (TSX:BMO) acted as financial advisor to Valenerand and was represented by François Paradis and Bastien Gauthier from Osler, Hoskin &amp; Harcourt LLP. Patrick Boucher, Angelo Discepola, Sonia J. Struthers, Dominic Therrien, Fred Purkey, Francois M. Giroux, Mathieu Dubord and Marjolaine Hémond Hotte of McCarthy Tétrault LLP acted as legal advisors and National Bank Financial, Inc. acted as financial advisor to Noverco. TD Securities has been retained as independent valuator by the Board of Valener and was advised by Tom Miller of TD Legal and Howard Levine, Jean Tessier and Chris Hewat (Corporate/M&amp;A) of Blake, Cassels &amp; Graydon LLP. D.F. King Canada acted as information agent to Valener and will receive a fee of CAD 35,000 million and a success fee of up to CAD 45,000 if certain conditions are satisfied. AST Trust Company (Canada) acted as depositary to Valener. François Duquette and Camille O'Carroll of Caisse de dépôt et placement du Québec also supported Noverco's interests. Énergir Inc., as the general partner of Énergir, s.e.c., acted as external manager of Valener and was represented by Thierry Dorval, Mathieu R. Deschamps, Pierre-Olivier Poisson and Caroline Comeau of Norton Rose Fulbright and by Nathalie Longval, Félix Turgeon, Anne-Marie Gauthier and Alexandra Genest of Énergir Inc.
</t>
  </si>
  <si>
    <t>LLC "GDK BAIMSKAYA"</t>
  </si>
  <si>
    <t>Aristus Holdings Limited</t>
  </si>
  <si>
    <t>IQTR576139718</t>
  </si>
  <si>
    <t xml:space="preserve">KAZ Minerals PLC (LSE:KAZ) agreed to acquire the Baimskaya copper project from Aristus Holdings Limited for approximately $900 million on August 2, 2018. KAZ Minerals will pay $900 million in cash and shares, comprising initial consideration of $675 million and deferred consideration of $225 million. Initial consideration of $675 million for a 75% interest, consisting of $436 million in cash and 22.3 million new KAZ Minerals shares. Deferred equity consideration of $225 million is payable in KAZ Minerals shares for the remaining 25% interest in the project at final completion. The transaction is subject to obtaining anti-monopoly and other regulatory approvals and satisfaction of certain other conditions. If project delivery conditions are not satisfied, deferred cash consideration of $225 million is payable on the long stop date of March 31, 2029.
As of January 22, 2019, initial completion of the transaction has now occurred. $50 million of the $436 million cash consideration has been withheld pending the release of a guarantee agreement made by the acquired entity which is the legal owner of the Baimskaya licence. The final cash payment of $50 million is expected to be settled in 2019. The 22.3 million shares are subject to a three-year lock-up period ending on the third anniversary of initial completion. The transaction has got regulatory approval. The transaction represents a rare opportunity to deliver value-accretive copper production growth, combining a world class deposit with KAZ Minerals' project delivery capabilities in the CIS region.
Citi acted as financial advisor to KAZ Minerals. Allen &amp; Overy LLC acted as legal advisor to Aristus Holdings Limited. Alexander Akoev, Jonathan Benson, Aaron Bradley, Lydia Challen, May Chiu, Anton Konnov, Belinda Mancktelow, Hugh Mathison, Yanis Peters, Ekaterina Pimonova, Richard Smith, Simon Thompson, and Matthew Townsend of Allen &amp; Overy acted as legal advisor for Aristus Holdings Limited.
</t>
  </si>
  <si>
    <t>Plantation Place at 30 Fenchurch Street</t>
  </si>
  <si>
    <t>M. Safra &amp; Co., Inc.</t>
  </si>
  <si>
    <t>IQTR1671756903</t>
  </si>
  <si>
    <t xml:space="preserve">Brookfield Asset Management Inc. (TSX:BAM.A) acquired a Plantation Place at 30 Fenchurch Street from M. Safra &amp; Co. for approximately £640 million in May 2021. Anna Cartwright of Jones Day acted as legal advisor to M. Safra &amp; Co. in the transaction.
</t>
  </si>
  <si>
    <t>Assets of First Gen Corporation</t>
  </si>
  <si>
    <t>Prime Infrastructure Capital, Inc.</t>
  </si>
  <si>
    <t>First Gen Corporation (PSE:FGEN)</t>
  </si>
  <si>
    <t>IQTR1945807108</t>
  </si>
  <si>
    <t>Prime Infrastructure Capital, Inc. executed a term sheet to acquire 60% stake in Assets of First Gen Corporation (PSE:FGEN) for PHP 50 billion on May 30, 2025. A cash consideration of PHP 50 billion will be paid by Prime Infrastructure Capital, Inc., subject to adjustments and modifications as may be agreed by the parties. Moreover, First Gen Corporation will be entitled to receive additional earnout amounts, subject to the fulfillment of certain conditions.
The Lopez Group’s retention of a 40% ownership of its gas business will assure proper continuity and stability of its gas operating plants which will, in turn, greatly benefit consumers by way of more stable, predictable and lower prices, far removed from the uncertainties of spot purchases. The proceeds will be used for the various capex requirements of the First Gen group, primarily channeling it to the group's renewable energy business. The transaction is subject to definitive agreement and the closing of the transaction. The execution of the definitive agreements is subject to negotiation by the parties. The transaction is subject to Philippine Competition Commission approval.
On October 23, 2025, The transaction has been approved by Philippine Competition Commission. First Gen and Prime Infra continue to work towards satisfaction of all other conditions precedent.
Morgan Stanley &amp; Co. LLC acted as financial advisor to Prime Infrastructure Capital, Inc.</t>
  </si>
  <si>
    <t>First Reserve Advisors, L.L.C.</t>
  </si>
  <si>
    <t>IQTR1758952970</t>
  </si>
  <si>
    <t xml:space="preserve">NextEra Energy Partners, LP (NYSE:NEP) agreed to acquire remaining stake in NEP Renewables, LLC from First Reserve Advisors, L.L.C. for approximately $900 million on November 18, 2021. NextEra Energy Partners will pay a total consideration for the acquisition, consisting of approximately 7.25 million newly issued NextEra Energy Partners common units and approximately $265 million in cash. NextEra Energy Partners expects the buyout to close on Nov. 19, 2021.
</t>
  </si>
  <si>
    <t>IQTR1684931689</t>
  </si>
  <si>
    <t xml:space="preserve">CPF Investment Limited agreed to acquire an additional 25.26% stake in C.P. Pokphand Co. Ltd. (SEHK:43) for HKD 7 billion on September 30, 2021. As per the transaction, CPF Investment Limited to acquire 6.08 billion shares at HKD 1.15 per share by way of a scheme of arrangement. Post completion, CPF Investment Limited will hold 18.05 billion shares representing 75% stake of C.P. Pokphand Co. Ltd. The combination of internal cash resources and external debt financing will be used for financing the transaction. Post completion, C.P. Pokphand will make an application to the Stock Exchange for the withdrawal of the listing of the Shares. The transaction is subject to obtaining approval from not less than 75% shareholders of C.P. Pokphand Co. Ltd., sanctioned of the scheme by court and other conditions. The Board of Directors of Charoen Pokphand Foods Public Company Limited (SET:CPF), parent of CPF Investment Limited has approved the transaction. The Independent Board Committee, which comprises Cheng Yuk Wo and Udomdej Sitabutr, being all of the non-executive Directors has been established by the Board of C.P. Pokphand to make a recommendation to the Shareholders. Board committee based on the advise from financial advisor recommends shareholders to vote in favour of the scheme. As of December 15, 2021, shareholders of C.P. Pokphand approved the Scheme. As of January 7, 2022, Scheme was sanctioned without modification by the Supreme Court of Bermuda.
Scheme will become effective on Friday 14, 2022. Long Stop date of the transaction is February 28, 2022. Ballas Capital Limited acted as financial advisor to the board committee of C.P. Pokphand. UBS AG, Hong Kong Branch acted as financial advisor to CPF Investment Limited. Computershare Hong Kong Investor Services Limited and MUFG Fund Services (Bermuda) Limited acted as registrars to C.P. Pokphand.
</t>
  </si>
  <si>
    <t>1 billion Euros Non Performing Loan Portfolio of AIB Group plc</t>
  </si>
  <si>
    <t>Cerberus Capital Management, L.P.; Everyday Finance Limited</t>
  </si>
  <si>
    <t>AIB Group plc (ISE:A5G)</t>
  </si>
  <si>
    <t>IQTR608329192</t>
  </si>
  <si>
    <t xml:space="preserve">Everyday Finance Limited and Cerberus Capital Management, L.P. agreed to acquire €1 billion Non Performing Loan Portfolio from AIB Group plc (ISE:AIBG) for €800 million on April 1, 2019. The proceeds will be used for general corporate purposes including the continuation of support for customer restructuring. The conclusion of the transaction will be capital accretive.
</t>
  </si>
  <si>
    <t>Helly Hansen AS</t>
  </si>
  <si>
    <t>Kontoor Brands, Inc. (NYSE:KTB)</t>
  </si>
  <si>
    <t>Canadian Tire Corporation, Limited (TSX:CTC.A)</t>
  </si>
  <si>
    <t>IQTR1931766786</t>
  </si>
  <si>
    <t xml:space="preserve">Kontoor Brands, Inc. (NYSE:KTB) signed a definitive agreement to acquire Helly Hansen AS from Canadian Tire Corporation, Limited (TSX:CTC.A) for CAD 1.3 billion on February 18, 2025. As part of consideration, CAD 1.28 billion is paid towards common equity of Helly Hansen AS, subject to closing adjustments. Purchase price is approximately CAD 900 million and reflects an approximate 11x transaction multiple based on Kontoor’s full year 2025 adjusted EBITDA outlook for Helly Hansen, excluding synergies. CTC has agreed to sell the company that owns and operates the Helly Hansen brands and related businesses. In conjunction with the transaction, CTC also expects to continue to sell Helly Hansen products in its banners under a multi-year supply agreement with Kontoor Brands. The transaction reflects CTC’s increasing focus on its Canadian retail portfolio. The Board of Directors of Kontoor Brands has approved the transaction. Kontoor expects to finance the transaction with a combination of cash on hand and new debt.
For the period ending December 31, 2024, Helly Hansen AS reported total revenue of CAD 894 million and EBITDA of CAD 102 million. The Company intends to adopt a balanced approach to the allocation of the transaction proceeds, consistent with its past practice. Proceeds are expected to be deployed to a combination of debt reduction, share repurchases, as well investments to drive customer experience and growth in its core Canadian retail business. The proceeds will also provide CTC with additional flexibility for general corporate purposes, including to address market uncertainty. The Company expects the transaction to close in the second quarter of 2025, subject to receiving all regulatory approvals and other customary closing conditions as well as the signing of the supply agreement between the two parties. As of May 6, 2025 Kontoor Brands has received all required regulatory approvals and expects the acquisition to close at the end of May 2025, subject to customary closing conditions.
Goldman Sachs &amp; Co. LLC acted as financial advisor for Canadian Tire Corporation, Limited. Stuart Rogers of Alston &amp; Bird represented Morgan Stanley. Morgan Stanley &amp; Co. LLC is serving as exclusive financial advisor and Bryan S. Schultz, Timothy L. Voigtman and Joshua P. Roling of Foley &amp; Lardner LLP, Bjorn Olav Torpp and Tone Grivi of Advokatfirmaet Haavind AS as legal advisor for Kontoor Brands. Trevor Zeyl, Walied Soliman, KC Bruce Sheiner, Barry N. Segal, Joseph Cohen-Lyons, Jeffrey Kang, Imran Ahmad, Troy Ungerman, Martin Masse, Erin Brown, Oliver Moore and Mélissa Devost of Norton Rose Fulbright Canada LLP, Saskia Blokland, Jon Perry, Ian Giles, Catrina Smith, Paul Griffin, Shane O'Reilly and Graeme Tricker of Norton Rose Fulbright LLP, Todd Schroeder, Josh Owings, Adam Braun, Luke McFarland and Neely B. Agin of of Norton Rose Fulbright US LLP and Marc Waha of Norton Rose Fulbright Hong Kong acted as legal advisor for Canadian Tire Corporation, Limited. Stikeman Elliott LLP, Cassels Brock &amp; Blackwell LLP, Burnet, Duckworth &amp; Palmer LLP and Torys LLP acted as legal advisor to Canadian Tire Corporation, Limited.
</t>
  </si>
  <si>
    <t>Leagold Mining Corporation</t>
  </si>
  <si>
    <t>Yamana Gold Inc.; Orion Mine Finance</t>
  </si>
  <si>
    <t>IQTR648302060</t>
  </si>
  <si>
    <t xml:space="preserve">Equinox Gold Corp. (TSX:EQX) entered into a definitive agreement to acquire Leagold Mining Corporation (TSX:LMC) from Yamana Gold Inc. (TSX:YRI) and others in a merger of equals transaction for approximately CAD 780 million on December 15, 2019. Pursuant to the transaction, shareholders of Leagold Mining Corporation will receive 0.331 share of Equinox Gold Corp. for each share held. At closing, existing shareholders of Equinox Gold Corp. and Leagold Mining Corporation will own approximately 55% and 45% of the merged company, respectively, on an issued share basis. Yamana Gold sold 20.4% stake in Leagold. As part of the transaction, Ross Beaty, Chairman of Equinox Gold Corp., will subscribe for $40 million in a private placement of common shares of Equinox Gold Corp. to maintain an approximate 9% stake. In addition, Mubadala Investment Company will subscribe for a new 5-year $130 million (CAD 170.87 million) convertible debenture bearing interest at 4.75% and convertible into common shares of Equinox Gold Corp. To refinance existing debt and credit facilities of both Equinox Gold Corp. and of Leagold Mining Corporation, a syndicate of banks comprising The Bank of Nova Scotia, Société Générale, Bank of Montreal, and ING Capital LLC have provided underwritten commitments for a 5-year term loan of $100 million (CAD 131.44 million) and a 4-year revolving credit facility of $400 million (CAD 525.75 million). The combined entity will continue as Equinox Gold Corp.
The agreement provides for a reciprocal $20 million (CAD 26.29 million) termination fee payable to either Equinox Gold Corp. or Leagold Mining Corporation under certain circumstances. The Board of Directors of merged entity will be led by Ross Beaty as Chairman and will have eight members with four from each company. The integrated management team will be led by Neil Woodyer, Chief Executive Officer of Leagold Mining Corporation, as Chief Executive Officer, Christian Milau, Chief Executive Officer of Equinox Gold Corp., as Executive Vice President Corporate, Attie Roux, Chief Operating Officer of Leagold Mining Corporation, as Chief Operating Officer and Peter Hardie, Chief Financial Officer of Equinox Gold Corp., as Chief Financial Officer. Frank Giustra, Chairman of Leagold Mining Corporation, will be stepping down as Chairman and Director. The combined entity will be headquartered in Vancouver, Canada.
The transaction is subject to approval by shareholders of Equinox Gold Corp. and Leagold Mining Corporation, regulatory approvals including the approvals of the Toronto Stock Exchange and NYSE American Stock Exchange, court approval, approval by Mexican Federal Anti-Trust Commission, third party approval, and other customary conditions. Officers, directors and certain shareholders of Equinox Gold Corp., who collectively hold 21% of Equinox Gold Corp.’s issued common shares, have entered into voting support agreements in favor of the transaction. Officers, directors and certain shareholders of Leagold Mining Corporation, who collectively hold 42% of Leagold Mining Corporation’s issued common shares, have entered into voting support agreements in favor of the transaction. The special meetings of shareholders of Equinox Gold Corp. and Leagold Mining Corporation will be held on January 28, 2020. The Boards of Directors of Equinox Gold Corp. and Leagold Mining Corporation have unanimously approved the transaction and recommend that shareholders vote in favor of the transaction. As of January 28, 2020, the transaction has been approved by shareholders of both, Equinox Gold Corp. and Leagold Mining Corporation. As of February 28, 2020, transaction received the clearance decision from the Comisión Federal de Competencia Económica (“COFECE”) with respect to the pending merger between Equinox Gold and Leagold. Transaction also received conditional approval from the TSX and NYSE-A. The Supreme Court of British Columbia issued its final order approving the arrangement with Leagold on January 30, 2020. 
BMO Capital Markets has provided a fairness opinion dated December 13, 2019 to the Board of Directors of Equinox Gold Corp. stating that the consideration exchange ratio is fair, from a financial point of view, to Equinox Gold Corp. Scotia Capital Inc. has provided a fairness opinion dated December 14, 2019 to the Special Committee of Leagold Mining Corporation and Board of Directors that the consideration to be received under the transaction is fair, from a financial point of view, to the shareholders of Leagold Mining Corporation. The transaction is expected to close in February 2020. The transaction is expected to be completed in late February, 2020. As of January 28, 2020, the transaction is expected to close in February 2020. As of March 2, 2020, transaction is expected to close in the second week of March 2020.
BMO Capital Markets acted as financial advisor and fairness opinion provider and Bob Wooder of Blake, Cassels &amp; Graydon LLP acted as legal advisor to Equinox Gold Corp. Scotia Capital Inc. acted as financial advisor and fairness opinion provider and Mark Pontin, Johanna Fipke, Sarah Gingrich, Samuel Li, Perry Feldman and Georald Ingbord of Fasken Martineau DuMoulin LLP acted as legal advisor to Leagold Mining Corporation and its Special Committee. Pedro Garcia and Elisa Rezende of Veirano Advogados acted as the legal advisor to Leagold Mining. Adriano Trindade and Carlos Vilhena of Pinheiro Neto Advogados acted as the legal advisor to Equinox Gold. Laurel Hill acted as information agent to Leagold. Leagold has agreed to pay Laurel Hill an aggregate fee of up to CAD 45,000 for its services.
</t>
  </si>
  <si>
    <t>Orion Mine Finance (United States); Yamana Gold Inc. (Canada)</t>
  </si>
  <si>
    <t>Panzhihua Jingzhi Mineral Resources Co., Ltd.</t>
  </si>
  <si>
    <t>Sichuan Anning Iron and Titanium Co.,Ltd. (SZSE:002978)</t>
  </si>
  <si>
    <t>Wenzhou Yingsheng Industrial Co., Ltd.</t>
  </si>
  <si>
    <t>IQTR1931911477</t>
  </si>
  <si>
    <t xml:space="preserve">Sichuan Anning Iron and Titanium Co.,Ltd. (SZSE:002978) agreed to acquire Panzhihua Jingzhi Mineral Resources Co., Ltd. from Wenzhou Yingsheng Industrial Co., Ltd. and Wang Zelong for CNY 6.5 billion on February 19, 2025. A cash consideration will be paid by Sichuan Anning Iron and Titanium Co.,Ltd. As part of consideration, CNY 6.50 is paid towards common equity of Panzhihua Jingzhi Mineral Resources Co., Ltd. For the year ending March 31, 2025, Panzhihua Jingzhi Mineral Resources Co., Ltd. reported total assets of CNY 1.35 billion and net liabilities of CNY 3.75 billion. 
The transaction is subject to approval of offer by acquirer board. The deal requires approval from the Court and the shareholders of Sichuan Anning Iron and Titanium Co.,Ltd. The deal has been approved by the board. As of July 22, 2025, the deal has been approved by the creditors.
Cui Denghui, Yang Junwei, and Zhang Bohua of CSC Financial Co., Ltd. (SEHK:6066) provided financial advice to Sichuan Anning Iron and Titanium Co.,Ltd., Xue Yuting, Yin Mengqi, and Bi Changxu of Grandway Law Offices and He Yong and Fan Dayang of ShineWing Certified Public Accountants Co., Ltd.provided legal advice and accounting advice respectively to Sichuan Anning Iron and Titanium Co.,Ltd. 
</t>
  </si>
  <si>
    <t>Johns Lyng Group Limited</t>
  </si>
  <si>
    <t>PEP advisory services Pty Limited</t>
  </si>
  <si>
    <t>IQTR1947590513</t>
  </si>
  <si>
    <t xml:space="preserve">PEP advisory services Pty Limited signed a non-binding indicative offer proposal to acquire Johns Lyng Group Limited (ASX:JLG) from Scott Didier and others for AUD 1.1 billion on May 16, 2025. PEP advisory services Pty Limited has entered into a Scheme Implementation deed to acquire Johns Lyng Group Limited on July 11, 2025. The transaction is subject to approval by regulatory board / committee, approval of merger agreement by target board, consummation of due diligence investigation and subject to court approval, approval of offer by shareholders of Johns Lyng Group Limited, which is expected to take place on October 8, 2025. The Board of Directors of Johns Lyng Group Limited formed a special committee for the transaction and unanimously recommends voting in the favor of the scheme. As of October 8, 2025, the deal has been approved by the shareholders of Johns Lyng Group Limited. The deal is expected to complete on October 23, 2025. 
J.P. Morgan Securities Australia Limited acted as financial advisor for Johns Lyng Group Limited. Nomura Australia Limited acted as financial advisor for Johns Lyng Group Limited. MinterEllison acted as legal advisor for Johns Lyng Group Limited. Moelis Australia Advisory Pty Ltd and The Goldman Sachs Group, Inc. (NYSE:GS) acted as financial advisor to PEP advisory. Kroll, LLC acted as fairness opinion provider to Johns Lyng Group Limited.
</t>
  </si>
  <si>
    <t>Ireland Property Portfolio</t>
  </si>
  <si>
    <t>IQTR656172609</t>
  </si>
  <si>
    <t xml:space="preserve">An undisclosed buyer acquired Ireland Property Portfolio from Starwood Property Trust, Inc. (NYSE:STWD) for approximately €820 million in December, 2019. In connection with the transaction, the buyer assumed Starwood Property Trust’s existing third party debt totaling €316.3 million. The Ireland Property Portfolio was sold for a gross purchase price of €530 million. After certain adjustments, including a €20.7 million tax withholding which was treated as a reduction of purchase price, the net purchase price was €507.6 million, plus estimated net working capital.
</t>
  </si>
  <si>
    <t>BetClic Everest Group S.A.S.</t>
  </si>
  <si>
    <t>Banijay Group N.V. (ENXTAM:BNJ)</t>
  </si>
  <si>
    <t>Monte-Carlo SBM International SARL</t>
  </si>
  <si>
    <t>IQTR1782436099</t>
  </si>
  <si>
    <t xml:space="preserve">FL Entertainment N.V. (ENXTAM:FLE) entered into an agreement to acquire a 47.30% stake in BetClic Everest Group S.A.S. from Monte-Carlo Sbm International S.àr.l. for €850 million on May 10, 2022. The transaction is subject to approval by the extraordinary general meeting of shareholders of Pegasus Entrepreneurs and subject to the fulfillment of certain customary conditions precedent. The transaction is expected to be completed on June 30, 2022. d'Angelin &amp; Co. Ltd. acted as financial advisor for FL Entertainment N.V.
</t>
  </si>
  <si>
    <t>Melbourne Quarter Tower</t>
  </si>
  <si>
    <t>IQTR1672888360</t>
  </si>
  <si>
    <t xml:space="preserve">National Pension Service acquired Melbourne Quarter Tower from Lendlease Group (ASX:LLC) for AUD 1.2 billion on July 1, 2021. The investment will be managed on National Pension Service behalf by Lendlease Funds Management.
</t>
  </si>
  <si>
    <t>Happy Bancshares, Inc.</t>
  </si>
  <si>
    <t>Home Bancshares, Inc. (Conway, AR) (NYSE:HOMB)</t>
  </si>
  <si>
    <t>IQTR1681510652</t>
  </si>
  <si>
    <t xml:space="preserve">Home Bancshares, Inc. (Conway, AR) (NasdaqGS:HOMB) signed letter of intent to acquire Happy Bancshares, Inc. on July 30, 2021. Home Bancshares, Inc. (Conway, AR) (NasdaqGS:HOMB) entered into a definitive merger agreement to acquire Happy Bancshares, Inc. for approximately $890 million on September 15, 2021. Home BancShares will acquire Happy Bancshares in an all-stock merger, with Home BancShares as the surviving entity. Under the terms of the definitive merger agreement, Happy Bancshares shareholders upon closing of the merger will receive 2.17 shares of Home BancShares stock for each share of Happy Bancshares they own and will begin receiving quarterly dividends declared by Home BancShares. Home BancShares will continue to be headquartered in Conway, Arkansas and operate as Centennial Bank in its current markets. A termination fee of $35 million will be payable by Happy upon termination of the Agreement under certain, limited circumstances. Following completion of the merger, branches located in Texas will be branded Happy State Bank, a Division of Centennial Bank. As part of the transaction, Home BancShares will add J. Pat Hickman, current Happy Bancshares Chairman, to its Board of Directors. Happy Bancshares Chief Executive Officer, Mikel Williamson will join the Centennial Bank executive team while additional Happy State Bank executives are to maintain leadership roles in Texas markets.
The transaction is subject to satisfaction of customary closing conditions, including customary regulatory approvals and approval by the shareholders of Happy Bancshares and Home BancShares, Registration Statement shall have been effective under the Securities Act, an executed employment agreement with Mikel Williamson shall have been executed and not revoked, an executed noncompetition and nonsolicitation agreement with J. Pat Hickman shall have been executed and not revoked, merger will be treated as a reorganization within the meaning of Section 368(a) of the Code, the shares of HOMB common stock to be issued to the Happy stockholders shall have been approved for listing on Nasdaq. The transaction was unanimously approved by the Boards of directors of both Happy Bancshares and Home BancShares. The Board of Directors of Happy recommend its shareholders to approve the agreement. The shareholders of both Happy Bancshares and Home BancShares approved the agreement during a special meeting held on December 15, 2021. On December 16, 2021, Home BancShares received approval from the Arkansas State Banking Board and the Arkansas State Bank Commissioner of its applications for the merger. As of February 25, 2022, Home BancShares received the final approval needed from the Federal Reserve Board. The acquisition is expected to close in the first quarter of 2022, subject to Federal Reserve Board approval. As of February 25, 2022, the transaction is anticipated to close in early April 2022. As of March 7, 2022, transaction is expected to complete on April 2022. The transaction is expected to be immediately triple accretive: resulting in increases to earnings per share of 5.5% and 9.2% for 2022 and 2023, respectively; book value per share of 5.1% and tangible book value per share of 1.5%.
Piper Sandler served as the financial advisor to Home BancShares and provided a fairness opinion, with Mitchell Williams Selig Gates serving as legal advisor. Stephens Inc. served as financial advisor to Happy Bancshares and provided a fairness opinion, with Sandy Brown, Blake MacKay and Kerry Wenzel of Alston &amp; Bird serving as legal advisors. Computershare Trust Company, National Association acted as transfer agent to Home BancShares. Stephens is serving as financial adviser to Happy Bancshares in connection with the merger and is entitled to receive a fee from such services in an amount equal to 1.0% of the aggregate consideration paid in connection with the merger, a significant portion of which is contingent upon the consummation of the merger. Stephens also received an $800,000 fee from Happy Bancshares upon rendering its fairness opinion. At the time of announcement of the merger, Piper Sandler’s fee was $2.50 million. Piper Sandler also received a $1.0 million fee from Home upon rendering its opinion, which opinion fee will be credited towards any advisory fee, or portion thereof, which will become payable to Piper Sandler upon closing of the merger. Haynes and Boone, LLP acted as legal advisor to Home. Happy has retained Georgeson LLC, for a fee of $6,500 plus reimbursement of certain costs and expenses incurred in connection with the solicitation and certain other fees, if incurred.
</t>
  </si>
  <si>
    <t>IQTR676219050</t>
  </si>
  <si>
    <t xml:space="preserve">Wingtech Technology Co.,Ltd (SHSE:600745) agreed to acquire an additional 23.77% stake in Nexperia B.V. from Hefei Yuxin and others for approximately CNY 6.3 billion on June 1, 2020. As part of the consideration, Wingtech Technology Co.,Ltd intends to issue shares and pay cash to acquire the relevant equity shares of four shareholders. Wingtech Technology plans to raise CNY 5.8 billion, of which CNY 1.6 billion will be used in the advanced assembly and test platform and process upgrading project of Nexperia China, CNY 1.05 billion will be used in the assembly and test of semiconductor communication module and terminal R &amp; D and industrialization project, CNY 2.9 billion will be used to supplement the working capital of listed company and repay the debts, and the remaining funds will be used to pay the cash consideration and related taxes of this transaction, plus the intermediary fees. On July 28, 2020, Wingtech Technology completed the raising of supporting funds. After the completion of the transaction, Wingtech Technology will hold 98.2% of the total equity of Nexperia. In 2019, the operating revenue of Nexperia is CNY 10.3 billion. The acquisition was approved the M &amp; A and restructuring Review Committee of CSRC on June 10, 2020.
</t>
  </si>
  <si>
    <t>Cellnex Portugal S.A.</t>
  </si>
  <si>
    <t>MEO - Serviços de Comunicações e Multimédia, S.A.; BIH - Belmont Infrastructure Holding, S.A.</t>
  </si>
  <si>
    <t>IQTR649769412</t>
  </si>
  <si>
    <t xml:space="preserve">Cellnex Telecom, S.A. (BME:CLNX) reached an agreement to acquire Omtel, Estruturas de Comunicacoes, S.A. from MEO - Serviços de Comunicações e Multimédia, S.A. and BIH - Belmont Infrastructure Holding, S.A. for €800 million on January 2, 2020. Cellnex will initially pay €300 million for Omtel, with the remainder to be paid in 2027. MEO sold 25% stake for €200 million. The transaction will be financed from the available cash and cash flows of Cellnex Telecom. The transaction is expected to be earning accretive. Compagnie Financière Lazard Frères SAS acted as financial advisor to Altice Europe N.V. Santander UK plc acted as financial advisor to Cellnex Telecom. Catarina Tavares Loureiro, António Castro Caldas, João Louro e Costa, Tânia Luisa Faria of Uría Menéndez - Proença de Carvalho acted as legal advisor to Altice Europe N.V., the parent company of MEO - Serviços de Comunicações e Multimédia, S.A.
</t>
  </si>
  <si>
    <t>BIH - Belmont Infrastructure Holding, S.A. (Portugal); MEO - Serviços de Comunicações e Multimédia, S.A. (Portugal)</t>
  </si>
  <si>
    <t>Parc1 Tower II in Seoul</t>
  </si>
  <si>
    <t>ARA Korea (REF) Limited</t>
  </si>
  <si>
    <t>IQTR694591315</t>
  </si>
  <si>
    <t xml:space="preserve">ARA Korea (REF) Limited acquired Parc1 Tower II in Seoul for KRW 1 trillion on November 10, 2020.
</t>
  </si>
  <si>
    <t>Beijing Zhendong Langdi Pharmaceutical Co., Ltd.</t>
  </si>
  <si>
    <t>Fountain Vest Capital Partners GP4 Ltd.</t>
  </si>
  <si>
    <t>Shanxi Zhendong Pharmaceutical Co.,Ltd (SZSE:300158)</t>
  </si>
  <si>
    <t>IQTR1677970141</t>
  </si>
  <si>
    <t xml:space="preserve">FountainVest Capital Partners Fund IV, L.P., a fund managed by Fountain Vest Capital Partners GP4 Ltd. entered into an agreement to acquire Beijing Zhendong Langdi Pharmaceutical Co., Ltd. from Shanxi Zhendong Pharmaceutical Co.,Ltd (SZSE:300158) for CNY 5.8 billion on August 17, 2021. The consideration will be paid in two installments. As of May 25, 2022, the 1st tranche of purchase payment pursuant to the terms of the “Equity Sale Agreement” totaling ANY 5,407,325,466 has been paid. For the year ended April 30, 2021, Beijing Zhendong Langdi Pharmaceutical reported total assets of CNY 450.33 million and total liabilities of CNY 169.79 million. The transaction was approved by Shanxi Zhendong Pharmaceutical board. The Zhendong Pharmaceutical’s shareholders at the general meeting reviewed the relevant proposals for this transaction and voted in favor. The Fanglang completed the anti-monopoly review procedure.
</t>
  </si>
  <si>
    <t>Photovoltaic portfolio of ACS Servicios Comunicaciones y Energía, S.L.</t>
  </si>
  <si>
    <t>IQTR649994429</t>
  </si>
  <si>
    <t xml:space="preserve">Galp Energia, SGPS, S.A. (ENXTLS:GALP) signed an initial agreement to acquire photovoltaic portfolio from ACS Servicios Comunicaciones y Energía, S.L. for enterprise value of €2.2 billion related with the acquisition, development and construction of the entire portfolio on January 3, 2020. As of January 22, 2020, Galp Energia, SGPS, S.A. (ENXTLS:GALP) signed an agreement to acquire photovoltaic portfolio from ACS Servicios Comunicaciones y Energía, S.L. for €880 million. At that time, Galp is expected to make a payment of €450 million and to assume liabilities amounting to €430 million from the project finance for solar plants under operation. As of July 27, 2020, the share purchase agreement, recently been amended to establish new terms and conditions for the acquisition, including the setting up of a joint venture under which Galp acquires 75.01% and ACS Group maintains a stake of 24.99%. The transaction concerns the sale of photovoltaic energy projects in Spain with a total installed capacity of 3,000 megawatts. Galp is expected to pay an amount of €300-350 million at closing for the stake acquisition and previous development costs. The final value will be determined in the complete formalization of the sales agreement , which is expected to occur during this month of January. The transaction is subject to certain usual conditions and is expected to close in the second quarter of 2020. As of July 27, 2020, the amended share purchase agreement includes conditions precedent customary for this type of transaction, including competition approval from the European Commission. The transaction is expected to be completed before the year end. SG Corporate &amp; Investment Banking acted as financial advisor to ACS. J.P. Morgan Espana S.A. acted as financial advisor to ACS Servicios, Comunicaciones y Energía, S.L.
</t>
  </si>
  <si>
    <t>Dot's Pretzels, LLC</t>
  </si>
  <si>
    <t>The Hershey Company (NYSE:HSY)</t>
  </si>
  <si>
    <t>IQTR1757592133</t>
  </si>
  <si>
    <t xml:space="preserve">The Hershey Company (NYSE:HSY) entered into a definitive agreement to acquire Dot's Pretzels, LLC on November 10, 2021. In a related transaction, The Hershey Company also announced that it has entered into a definitive agreement to acquire Pretzels Inc., from an affiliate of Peak Rock Capital, a private investment firm with numerous investments in the food and beverage industry. The total purchase price for these two proposed acquisitions is approximately $1.2 billion, or approximately $1 billion of investment net of expected future tax benefits. It will be financed with cash on hand as well as short-term borrowings. The estimated aggregate net sales for the two businesses were approximately $275 million for the 12 months ended September 2021. The acquisitions are subject to customary regulatory approvals and are expected to close by the end of 2021. The combination of these two strategic acquisitions is expected to be slightly accretive to adjusted earnings per share in 2022 reported earnings per share in 2023. Houlihan Lokey acted as financial advisor to Dot's Pretzels. Saee Muzumdar of Gibson, Dunn &amp; Crutcher LLP acted as legal advisor to The Hershey Company in the transaction.
</t>
  </si>
  <si>
    <t>Midland Cogeneration Venture Limited Partnership</t>
  </si>
  <si>
    <t>Manulife Investment Management Private Markets (US) LLC; Capital Power Corporation (TSX:CPX)</t>
  </si>
  <si>
    <t>OMERS Infrastructure Management Inc.</t>
  </si>
  <si>
    <t>IQTR1790703369</t>
  </si>
  <si>
    <t xml:space="preserve">Capital Power Corporation (TSX:CPX) and Manulife Infrastructure Fund II, L.P., managed by Manulife Investment Management signed an agreement to acquire Midland Cogeneration Venture Limited Partnership from OMERS Infrastructure Management Inc. and others for approximately $890 million on July 12, 2022. Capital Power and Manulife will assume $521 million of project level debt as a part of consideration. Capital Power will finance the transaction using cash on hand and its credit facilities and will not need to access the equity markets to finance the transaction. Capital Power will be responsible for operations and maintenance and asset management for which it will receive an annual management fee. The closing of the transaction is expected in H2 2022, subject to customary closing conditions, including regulatory approvals. The transaction is expected to close in the third quarter of 2022, Acquisition of Midland Cogeneration Venture accretive to adjusted funds from operations by 7%. Barclays is serving as exclusive financial advisor and Krista Hill, Michael Horwitz, Ellie Kang, Christopher Caparelli, Jerald Wortsman and Peter Keenan Torys LLP is serving as legal counsel to OMERS Infrastructure Management Inc. Winston &amp; Strawn LLP acted as legal advisor to Manulife Investment Management.
</t>
  </si>
  <si>
    <t>Portfolio of 185 single-tenant retail and industrial properties</t>
  </si>
  <si>
    <t>MDC NC1, LP</t>
  </si>
  <si>
    <t>CIM Real Estate Finance Management, LLC</t>
  </si>
  <si>
    <t>IQTR1820363485</t>
  </si>
  <si>
    <t xml:space="preserve">MDC NC1, LP entered into a purchase and sale agreement to acquire Portfolio of 185 single-tenant retail and industrial properties from CIM Real Estate Finance Management, LLC for approximately $890 million on December 29, 2022. The consideration will be paid in cash. The transaction is subject to customary closing conditions, approvals and completion of due diligence. Transaction is anticipated to close during the first quarter of 2023. Upon closing, transaction will be immediately accretive to earnings on a leverage-neutral basis and is highly complementary to existing portfolio of Realty Income. The proceeds from the transaction, net of the repayment of debt and other transaction costs, will be redeployed in accordance with CIM Real Estate's investment strategy, with an immediate focus on secured loans and other similar credit investments. Kevin T. Lytle of Buchalter, A Professional Corporation acted as legal advisor to CIM Real Estate Finance Management, LLC.
</t>
  </si>
  <si>
    <t>185 Non-Core, Net Lease Properties of CIM Real Estate Finance Trust, Inc.</t>
  </si>
  <si>
    <t>IQTR1820368164</t>
  </si>
  <si>
    <t xml:space="preserve">Realty Income Corporation (NYSE:O) agreed to acquire 185 Non-Core, Net Lease Properties from CIM Real Estate Finance Trust, Inc. for approximately $894 million on December 29, 2022. The terms of the agreement include: (i) a deposit from the Purchaser of $20 million due within three business days after the Effective Date, which shall be non-refundable to the Purchaser (except as otherwise provided in the Purchase and Sale Agreement) after the expiration of the due diligence period ending on February 17, 2023 (the “Due Diligence Period”), which begins on the Effective Date and may be extended for select circumstances as outlined in the Purchase and Sale Agreement; (ii) the Purchaser’s right to terminate the Purchase and Sale Agreement by delivering written notice to the Seller for any reason or no reason at any time before the expiration of the Due Diligence Period, in which event the deposit shall be returned to the Purchaser; (iii) an initial closing date within 15 days following the expiration of the Due Diligence Period; (iv) limited rights to exclude one or more properties from the sale as a result of certain diligence-related findings or circumstances detailed in the Purchase and Sale Agreement; and (v) certain rights to delay the closing of one or more properties if reasonably needed to satisfy other specific requirements that may be determined to be applicable to such properties. Buchalter, P.C. acted as an legal advisor to CIM Real Estate Finance Trust, Inc. The transaction is expected to close during the first quarter of 2023, subject to the completion of due diligence and the satisfaction of closing conditions. On  February 21, 2023 Expected to close during the first half of 2023. As of March 28, 2023, subsequent to December 31, 2022, the sale of 151 of the properties under contract for sale pursuant to the Realty Income Purchase and Sale Agreement closed for total consideration of $779.0 million. The remaining properties are expected to close in the second quarter of 2023. 
</t>
  </si>
  <si>
    <t>Equatorial Transmissão S.A.</t>
  </si>
  <si>
    <t>Infraestrutura E Energia Brasil S.A.</t>
  </si>
  <si>
    <t>IQTR1938305700</t>
  </si>
  <si>
    <t xml:space="preserve">Infraestrutura E Energia Brasil S.A. signed a Share Purchase Agreement and Other Covenants to acquire Equatorial Transmissão S.A. from Equatorial S.A. (BOVESPA:EQTL3) for BRL 5.2 billion on April 4, 2025. As part of the acquisition, Infraestrutura E Energia Brasil S.A. will acquire 100% stake in Equatorial Transmissão S.A. The consideration is subject to adjustment based on the CDI rate from the Reference Date until the actual closing, and subject to the price adjustment mechanisms. Additionally, the net debt of the transmission assets as of December 2024 was BRL 2.9 billion, and the projected net debt on base-date (Jun,2025) will be adjusted for the effects of (i) payment of declared dividends and (ii) capital reduction of the exceeding cash. Therefore, the cash generated during the period (January to June) will be retained by Equatorial S.A.
The consummation of the Transaction is subject to the satisfaction (or waiver, as applicable) of certain usual conditions precedent for transactions of this nature, including the approval of the Transaction by the Agência Nacional de Energia Elétrica – ANEEL, the Conselho Administrativo de Defesa Econômica – CADE, and certain creditors. The transaction is expected to close in Fourth quarter of 2025. Banco BTG Pactual acted as financial advisor to Equatorial S.A. Stocche, Forbes, Padis, Filizzola, Clapis Advogados acted as legal advisor to Equatorial S.A.
</t>
  </si>
  <si>
    <t>Aquadrill LLC</t>
  </si>
  <si>
    <t>Seadrill Limited (NYSE:SDRL)</t>
  </si>
  <si>
    <t>IQTR1819695338</t>
  </si>
  <si>
    <t xml:space="preserve">Seadrill Limited agreed to acquire an unknown minority stake in Aquadrill LLC for approximately $920 million on December 22, 2022. The transaction values Aquadrill at an implied equity value of approximately $958 million. Upon completion of the transaction Seadrill shareholders and Aquadrill unitholders will own 62% and 38%, respectively.  The transaction has been approved by the Boards of Directors of both Seadrill and Aquadrill. The required approval of Aquadrill's unitholders has also been obtained. The transaction does not require Seadrill shareholder approval. Seadrill Limited announces that it has filed a registration statement on Form F-4 that includes a prospectus of Seadrill with the U.S. Securities and Exchange Commission in connection with the issuance of common shares to certain Aquadrill unitholders and equity award holders in regard to the proposed all-stock acquisition of Aquadrill. The transaction is, however, subject to applicable regulatory approvals and other customary conditions, and is expected to close in mid 2023.
Citibank International Limited is serving as sole financial advisor and David Emmons, Clint Rancher, Tom Fina, Jeff Oliver, Paul Lugard, Derek Green and Robin Melman of Baker Botts L.L.P. and Advokatfirmaet Thommessen AS are serving as legal counsel to Seadrill. Intrepid Partners, LLC is serving as sole financial advisor and Akin Gump Strauss Hauer &amp; Feld LLP and Advokatfirmaet Schjødt AS are serving as legal counsel to Aquadrill. Hillary H. Holmes of Gibson, Dunn &amp; Crutcher LLP is acting as legal advisor to Intrepid Partners, LLC. 
</t>
  </si>
  <si>
    <t>Noor Bank PJSC</t>
  </si>
  <si>
    <t>Dubai Islamic Bank P.J.S.C. (DFM:DIB)</t>
  </si>
  <si>
    <t>Noor Investment Group LLC; Emirates Investment Authority</t>
  </si>
  <si>
    <t>IQTR620403878</t>
  </si>
  <si>
    <t xml:space="preserve">Dubai Islamic Bank P.J.S.C (DFM:DIB) agreed to acquire 99.999% stake in Noor Bank PJSC from Noor Investment Group LLC and Emirates Investment Authority for AED 3.3 billion on June 9, 2019. As reported, one share in Dubai Islamic Bank will be swapped with 5.49 shares in Noor Bank through the issuance of 651.16 million new Dubai Islamic Bank shares. 622.3 million new DIB shares will be issued to Noor Investment Group and 28.8 million new DIB shares will be issued to Emirates Investment Authority. Post the completion of the acquisition, Noor Bank’s operations will be integrated and consolidated within DIB. The transaction is subject to approval from the competent regulatory authorities. The Board of Dubai Islamic Bank P.J.S.C resolve to recommend the takeover of Noor Bank PJSC to the General Meeting of the Bank’s shareholders on June 9, 2019. The Central Bank of the UAE approved the transaction on September 16, 2019. The Securities and Commodities Authority’s (SCA) approval has been received on November 21, 2019 to convene DIB’s ordinary general meeting (OGM) to assemble on December 17, 2019 for considering the suggested acquisition. As of December 18, 2019, the shareholders of Dubai Islamic Bank P.J.S.C. approved the transaction On January 8, 2020 the board of Dubai Islamic Bank decided to reconstitute of board of directors which includes Yahya Saeed, Hamad Buamim, Ahmad Mohammad Saeed, Abdulla Al and Adnan Chilwan. HSBC Holdings plc (LSE:HSBA) acted as financial advisor to Dubai Islamic Bank. HSBC Middle East Securities LLC acted as fairness opinion provider, Al Tamimi &amp; Company acted as legal advisor, Deloitte &amp; Touche Middle East acted as auditor and PricewaterhouseCoopers (Middle East Region) acted as valuation advisor to Dubai Islamic Bank. Barclays Capital Inc. acted as financial advisor to Noor Bank PJSC in this transaction.
</t>
  </si>
  <si>
    <t>Noor Investment Group LLC (United Arab Emirates)</t>
  </si>
  <si>
    <t>Miller Insurance Services LLP</t>
  </si>
  <si>
    <t>Cinven Limited; GIC Private Limited</t>
  </si>
  <si>
    <t>IQTR694416258</t>
  </si>
  <si>
    <t xml:space="preserve">Cinven Limited and GIC Pte. Ltd has reached an agreement to acquire Miller Insurance Services LLP from Willis Towers Watson Public Limited Company (NasdaqGS:WLTW) and others for £680 million on November 9, 2020. The Miller transaction represents the first investment from Cinven’s new financial services sector-focused strategy, which will be looking at similar long-term opportunities across Europe. The transaction is subject to regulatory approval and antitrust approvals. As of February 15, 2021, European Commission has approved the acquisition. The transaction is expected to complete in the first quarter of 2021.
Barclays PLC (LSE:BARC), Bain &amp; Company, Inc. FTI Consulting LLP and PricewaterhouseCoopers acted as financial advisor to Cinven Limited and GIC Pte. Ltd. in transaction. Jonny Myers, Christopher Sullivan, Alex Ward, Mark Inkester, Amelia Bennett, Narind Singh, Jessica Thiyavutikan, Tayyibah Mahmood, Taner Hassan, Liam Dunne, Julian Wuttke, Jenine Hulsmann, Nissim Massarano, Nick Mace, Clare Hoxey, Sonia Gilbert, Rishiv Rathore, Alexander Chester, Carolina Barry-Laso, Lena Ng, George Kleinfeld, Jacqueline Landells, Anne Drakeford and Abi Lander of Clifford Chance LLP and Deloitte UK acted as Legal advisor and accountant respectively to Cinven Limited and GIC Pte. Ltd. Goldman Sachs International and Jamieson Corporate Finance LLP acted as financial advisor to Willis Towers Watson and Miller in transaction. Gavin Davies, Barnaby Hinnigan, Clive Cunningham, Sam Brown, Will Nevin, Sarah McNally, Kim Dietzel and Isaac Zailer of Herbert Smith Freehills LLP acted as legal advisors to Willis Towers Watson in transaction. ad Addleshaw Goddard LLP acted as legal advisor to Willis Towers Watson and Miller Insurance.
</t>
  </si>
  <si>
    <t>Radius Health, Inc.</t>
  </si>
  <si>
    <t>Gurnet Point Capital Limited; Patient Square Capital, LP</t>
  </si>
  <si>
    <t>Velan Capital Investment Management LP; Repertoire Partners LP</t>
  </si>
  <si>
    <t>IQTR1787870385</t>
  </si>
  <si>
    <t xml:space="preserve">Patient Square Capital, LP and Gurnet Point Capital Limited entered into a definitive agreement to acquire Radius Health, Inc. (NasdaqGM:RDUS) from Repertoire Partners LP, Velan Capital Investment Management LP and others for approximately $500 million on June 23, 2022. Under the terms of the merger agreement, an entity jointly owned by Gurnet Point and Patient Square will initiate a tender offer to acquire all of the outstanding shares of Radius for $10.00 per share in cash plus a CVR (Contingent Value Right) of $1.00 per share payable upon TYMLOS® (abaloparatide) net sales reaching $300 million (inclusive of U.S. sales and Japan royalties or supply payments based on supply of TYMLOS for sale in Japan) during any consecutive 12-month period prior to December 31, 2025. Each CVR represents the right to receive a contingent payment of $1.00 in cash. Velan Capital Investment Management LP and Repertoire Partners LP collectively one of the largest stockholders of Radius Health, Inc., with beneficial ownership of approximately 7.7% of the outstanding shares. Debt financing for this transaction will be provided by OrbiMed Advisors, LLC. Concurrently with the execution of the Merger Agreement, buyers entered into a debt commitment letter dated June 23, 2022, pursuant to which, and subject to the terms and conditions set forth therein, the commitment party thereto committed to provide, at the Effective Time, debt financing in an aggregate principal amount of $350 million to finance the transactions contemplated by the Merger Agreement and to pay related fees and expenses. Upon completion, Radius will become a private company and will no longer be subject to the reporting requirements of the Securities Exchange Act of 1934, as amended, nor be traded on Nasdaq Global Market. The Company plans to maintain operations in the Boston, MA and Wayne, PA areas. Upon termination of the Merger Agreement by Radius, under certain circumstances, Radius will be required to pay Parent a termination fee in an amount equal to $16.15 million. Additionally, upon termination of the Merger Agreement by Patient Square Capital, LP and Gurnet Point Capital Limited, Patient Square Capital, LP and Gurnet Point Capital Limited will be required to pay a termination fee in an amount equal to $22.64 million.
Consummation of the Offer is subject to certain conditions, including: (i) immediately prior to the expiration of the Offer (as extended in accordance with the Merger Agreement) the number of Shares validly tendered, and not validly withdrawn, is at least one more than 50% of the total number of Shares outstanding at the time of the expiration of the Offer (the “Minimum Condition”); (ii) immediately prior to the expiration of the Offer (as extended in accordance with the Merger Agreement), any waiting period (and any extensions thereof) and any approvals or clearances applicable to the consummation of the transactions contemplated by the Merger Agreement in accordance with the Hart-Scott-Rodino Antitrust Improvements Act of 1976 have expired or been terminated or obtained, as applicable, receipt of regulatory approvals and other conditions. The transaction is not subject to a financing condition. Transaction has been unanimously approved by the Radius Board. Radius’ Board of directors unanimously recommends that Radius shareholders tender their shares in the tender offer. Upon the successful completion of the tender offer, any remaining shares of common stock of Radius that were not tendered in the tender offer will be canceled and converted into the right to receive the same consideration payable in the tender offer. The board of directors of Patient Square Capital, LP and Gurnet Point Capital Limited also approved the Offer. As of August 9, 2022, The required waiting period under the HSR Act with respect to the Offer and the Merger expired on August 8, 2022. As of June 27, 2022, the annual meeting of Radius is scheduled on July 26, 2022. Transaction is expected to close in the third quarter of 2022. As of August 9, 2022, the Offer is currently scheduled to expire on August 10, 2022.
J.P. Morgan Securities LLC acted as exclusive financial advisor to Radius Health, Inc. and Marc Rubenstein,Martin Crisp, Randy Bodner, Renata Ferrari of Ropes &amp; Gray LLP serving as its legal advisors. Goldman Sachs &amp; Co. LLC acted as exclusive financial advisor to Gurnet Point Capital and Patient Square Capital. Peter N. Handrinos and Leah R. Sauter of Latham &amp; Watkins, LLP serving as Gurnet Point Capital’s legal advisors and due diligence provider. Michael Weisser, Daniel E. Wolf, Jason Kanner, Mark Schwed, Shaun J. Mathew and Maggie Flores of Kirkland &amp; Ellis LLP serving as Patient Square Capital’s legal advisors. Covington &amp; Burling LLP is serving as OrbiMed’s legal advisor. J.P. Morgan Securities LLC acted as fairness opinion provider to Radius board. Morrow &amp; Co., LLC acted as proxy solicitor and Innisfree M&amp;A Inc. acted as information agent to Radius Health, Inc.
</t>
  </si>
  <si>
    <t>Repertoire Partners LP (United States); Velan Capital Investment Management LP (United States)</t>
  </si>
  <si>
    <t>14 student housing assets</t>
  </si>
  <si>
    <t>The Scion Group LLC</t>
  </si>
  <si>
    <t>IQTR1903653129</t>
  </si>
  <si>
    <t xml:space="preserve">The Scion Group LLC acquired 14 student housing assets from Harrison Street Real Estate Capital, LLC for approximately $890 million on November 7, 2024. A cash consideration of $893 million will be paid by The Scion Group LLC. The portfolio, amassed over the last decade and spanning 8 Harrison Street fund vehicles at 13 universities and 11 states across the U.S.
</t>
  </si>
  <si>
    <t>Certain Assets In Lea And Eddy County, New Mexico And Loving County, Texas</t>
  </si>
  <si>
    <t>NGL Water Solutions, LLC</t>
  </si>
  <si>
    <t>Mesquite Swd, Inc.; Mesquite Disposals Unlimited, LLC</t>
  </si>
  <si>
    <t>IQTR613390079</t>
  </si>
  <si>
    <t xml:space="preserve">NGL Water Solutions, LLC executed a definitive agreement to acquire certain assets in Lea and Eddy County, New Mexico and Loving County, Texas from Mesquite Disposals Unlimited, LLC and Mesquite SWD, Inc. for approximately $890 million on a cash-free, debt-free basis on May 14, 2019. The terms of the agreement include a cash payment of $792.5 million with Mesquite Disposals Unlimited, LLC having the right to elect to require NGL to cause NGL to issue up to 6 million common units of NGL Energy Partners LP (NYSE:NGL), parent of NGL Water Solutions, LLC, and if so elected, the cash consideration will be reduced by an amount equal to the number of NGL common units that are issued. In addition, NGL Energy Partners LP will issue $100 million of 9.625% class C fixed-to-floating rate cumulative redeemable perpetual preferred Units to owners of Mesquite. At the closing, the cash consideration shall be adjusted for Mesquite Disposals Unlimited’s prorated share of property taxes for the straddle period. The funding does not include the issuance of any additional common equity. As on May 30, 2019, NGL Energy Partners LP expected to finance the acquisition with the combination of available liquidity, equity issued to the Mesquite Disposals Unlimited, LLC, potential asset sale proceeds and proceeds from debt or equity securities transaction. Mesquite SWD Inc. will remain the operator of the acquired assets led by Mesquite's current management team. NGL Energy Partners expects the funding for the acquisition to be leverage-neutral. The transaction remains subject to satisfaction of specified closing conditions, including expiration or termination of the applicable waiting period under the Hart-Scott-Rodino Antitrust Improvements Act of 1976, NGL’s common units issuable pursuant to the agreement shall have been approved for listing on the NYSE and regulatory approvals. NGL expects the transaction to close in July 2019. NGL Energy Partners expects transaction to be significantly accretive to distributable cash flow per unit in fiscal 2020 and beyond. Barclays acted as financial advisor and placement agent to NGL. Bruce Toth, Jeff Smith, Isaac Griesbaum, Chris Ferazzi, Alex Niebruegge, Steve Flores, Richie Falek, Courtney Tygesson, and Conor Reidy of Winston &amp; Strawn LLP acted as legal advisors to NGL. Michael T. Morgan of MORGAN LEETON, PC acted as legal advisor for Mesquite Disposals Unlimited, LLC and Mesquite SWD, Inc.
</t>
  </si>
  <si>
    <t>Mesquite Disposals Unlimited, LLC (United States); Mesquite Swd, Inc. (United States)</t>
  </si>
  <si>
    <t>Kuayue Express Group Co., Ltd.</t>
  </si>
  <si>
    <t>Suqian Jingdong Bohai Enterprise Management Co., Ltd.</t>
  </si>
  <si>
    <t>IQTR1912010122</t>
  </si>
  <si>
    <t xml:space="preserve">Suqian Jingdong Bohai Enterprise Management Co., Ltd entered into an equity transfer agreement to purchase the remaining equity interest remaining 36.43% stake in Kuayue Express Group Co., Ltd. for approximately CNY 6.48 billion on December 6, 2024. The parties to the Equity Transfer Agreement have agreed that if the Target Company meets the following performance targets, the relevant Vendors shall be entitled to the Earn Out Amounts determined based on the following arrangements, and in any event, the aggregate amount of such Earn Out Amounts shall not be more than CNY1.3 billion. After the completion of the Proposed Transaction, JD Logistics will hold 100% equity interest in Kuayue-Express. The Proposed Transaction will be completed in a series of steps and is subject to customary closing conditions. Gram Capital Limited act as financial advisor  for Kuayue Express Group. Deloitte Consulting Ltd. act as accountant for Suqian Jingdong Bohai Enterprise Management Co., Ltd.
</t>
  </si>
  <si>
    <t>HSBC Bank Oman S.A.O.G.</t>
  </si>
  <si>
    <t>Sohar International Bank SAOG (MSM:BKSB)</t>
  </si>
  <si>
    <t>HSBC Middle East Holdings B.V.</t>
  </si>
  <si>
    <t>IQTR1815504091</t>
  </si>
  <si>
    <t xml:space="preserve">Sohar International Bank SAOG (MSM:BKSB) entered into letter of intent to acquire HSBC Bank Oman S.A.O.G. (MSM:HBMO) for approximately OMR 340 million on June 19, 2022. As on July 25, 2022, Sohar and Oman entered into non-binding memorandum of understanding. As on November 15, 2022, Sohar and Oman entered into definitive agreement. The transaction is subject to due diligence, entry into definitive agreements, in addition to obtaining final approvals from the banks’ respective Boards, Regulators and Shareholders. As of February 5, 2023. HSBC Bank Oman SAOG would like to announce that it has received approval from the Central Bank of Oman for its proposed merger with Sohar International Bank SAOG. As of May 30, 2023, HSBC Bank Oman SAOG Board approves terms of merger with Sohar International Bank SAOG. As of June 20, 2023, HSBC Bank shareholders has approved the merger. As of August 13, 2023, majority of HSBC Bank Oman’s shareholders prefer to receive a cash consideration from the lender’s planned merger with Oman'sSohar International Bank. Under the terms approved by extraordinary general meetings at both parties, each cash option shareholder will receive 73% of their consideration in cash. The cash consideration will be provided at a ratio of OMR 0.177 (USD 0.468/EUR 0.425) per eligible HSBC Bank Omanshare. The remaining consideration will be issued in the form of shares of Sohar International, based on a ratio of 1.467 Sohar Internationalshares for every remaining 1 HSBC Oman share. Stockholders of HSBC Bank Oman who did not elect or were not eligible to receive cash consideration will receive 1.467 Sohar shares for each HSBC Oman share held. Under a binding merger agreement signed between the parties in November last year, Sohar and HSBC Bank Oman will combine their operations. The transaction is expected to close in the second half of 2023. As of June 22, 2023, the transaction is expected to be closed on August 17, 2023. Moelis &amp; Company (NYSE:MC) acted as exclusive financial advisor to HSBC Middle East Holdings B.V. Mohammed Al-Shukairy of Clifford Chance LLP (UAE) acted as legal advisor to HSBC Middle East Holdings B.V. Citigroup Global Markets Inc. acted as financial advisor to Sohar International Bank SAOG (MSM:BKSB). George Karafotias and Omar Alkaffas of Shearman &amp; Sterling represented Citigroup as financial advisor to Sohar International Bank SAOG (MSM:BKSB). Ernst &amp; Young Oman acted a Financial Due Diligence Provider to Sohar International Bank SAOG (MSM:BKSB).
</t>
  </si>
  <si>
    <t>Substantially all assets of Donlen Corporation</t>
  </si>
  <si>
    <t>Donlen Corporation</t>
  </si>
  <si>
    <t>IQTR696061346</t>
  </si>
  <si>
    <t xml:space="preserve">Athene Holding Ltd. (NYSE:ATH) entered into a stock and asset purchase agreement to acquire substantially all assets of Donlen Corporation for approximately $880 million on November 25, 2020. The consideration of $825 million will be paid in cash and is subject to adjustments for fleet equity, working capital and assumed debt. It is anticipated that these adjustments will result in a purchase price at closing of at least $875 million. Within three business days of the execution of the agreement, the Buyer is required to make a good faith deposit of $82.5 million into a deposit escrow.
Athene Holding will serve as the stalking horse bidder in a court-supervised sales process to establish a minimum sale price for Donlen. Athene USA Corporation delivered to Donlen an executed commitment letter addressed to Athene Holding from Athene USA to provide equity financing in an aggregate amount of $400 million and a debt commitment letter was executed to provide debt financing in an aggregate amount of $550 million. Hertz has agreed to a $15 million expense payment and $27.75 million termination fee.
The transaction is subject to the approval from bankruptcy court at a hearing anticipated for December 16, 2020. In addition, the consummation of the sale is subject to the performance of each party’s obligations under the agreement, the expiration or early termination of the applicable waiting period under the Hart-Scott-Rodino Antitrust Improvements Act and certain other conditions precedent as specified in the agreement. The sale is expected to close in March 2021.
Thomas E Lauria, Matthew C. Brown, Christopher Shore, David M. Turetsky, Jason N. Zakia, Ronald K. Gorsich, Adam Cieply and Gregory Pryor of White &amp; Case LLP acted as legal advisor, Moelis &amp; Co. acted as investment banker and FTI Consulting acted as financial advisor for The Hertz Corporation. Adam K. Weinstein, Daniel Serota, Dennis M. Twomey, Jennifer Coplan, Robert L. Golub, Alex J. Kaplan, Rachel D. Kleinberg, Alan Charles Raul, Benjamin A. Rosemergy, Andrew Shoyer, Adam S. Verstandig, Tracy D. Williams, Dennis Twomey, Scott J.F. Goldstein, Eric G. Hoffman and Allison Ross Stromberg of Sidley Austin LLP, Weil, Gotshal &amp; Manges LLP and Paul, Weiss, Rifkind, Wharton &amp; Garrison LLP acted as legal advisors to Athene Holding. Mark D. Collins and John H. Knight of Richards, Layton &amp; Finger PA acted as legal advisor to Hertz Corporation, parent of Donlen Corporation. Houlihan Lokey, Inc. (NYSE:HLI) acted as fairness opinion to Athene Holding Limited (NYSE:ATH). Covington &amp; Burling LLP acted as legal advisor to Athene Holding.
</t>
  </si>
  <si>
    <t>Performance Technologies and Industrial Chemicals Businesses of Croda International Plc</t>
  </si>
  <si>
    <t>Cargill, Incorporated</t>
  </si>
  <si>
    <t>IQTR1762306984</t>
  </si>
  <si>
    <t xml:space="preserve">Cargill, Incorporated signed a definitive agreement to acquire 77% stake in Performance Technologies and Industrial Chemicals Businesses from Croda International Plc (LSE:CRDA) for approximately £670 million on December 22, 2021. The divested business, which represented 77% of PTIC's 2020 revenue, is comprised of five manufacturing facilities, including the Gouda plant in the Netherlands, the Hull plant in the UK and Croda Sipo in China (a joint venture in which Croda owns 65%), together with additional laboratory facilities supporting key aspects of the divested business' activities in Smart Materials, Energy Technologies and Industrial Chemicals. The consideration of £780 million includes 100% of Sipo in the divested business. If the sale of 100% of Sipo cannot be realised, Sipo will be excluded from the sale, reducing the consideration by approximately £120 million. PTIC reported revenue of approximately £500 million and adjusted operating profit was £55.9 million for the period end on June 30, 2021. Croda intends to reinvest proceeds from the transaction into faster growth areas, increasing its exposure to health care and further developing its position as a sustainability leader in consumer care and crop care markets. The transaction is subject to receiving customary regulatory approvals but is not subject to approval by Croda's or Cargill's shareholders. Croda and Cargill are currently working together on the process to separate the two businesses, with completion of the transaction expected in Summer 2022. Shirav Patel and Andrew Foster of Morgan Stanley &amp; Co. International Plc acted as financial advisors; James Hartop of Centerview Partners LLC acted as financial advisor; Oliver Lazenby, Giles Pratt, Holly Baker, Alastair Chapman, Alice Greenwell, Dawn Heath and Peter Clements of Freshfields Bruckhaus Deringer LLP acted as legal advisor; and Charlie Armitstead of Teneo Securities LLC acted as financial advisor to Croda in the transaction. HSBC is acting as a Sole Financial Adviser to Cargill Inc. Ernst &amp; Young LLP (UK) acted as Due Diligence Provider to Croda International Plc (LSE:CRDA). Allen &amp; Overy  acted as legal advisor to Cargill, Incorporated.
</t>
  </si>
  <si>
    <t>InterGen Projects (UK) Limited</t>
  </si>
  <si>
    <t>CREDITAS Investment Group</t>
  </si>
  <si>
    <t>InterGen N.V.</t>
  </si>
  <si>
    <t>IQTR1823444563</t>
  </si>
  <si>
    <t xml:space="preserve">CREDITAS Investment Group acquired InterGen Projects (UK) Limited from InterGen N.V. for £720 million on January 26, 2023. The transaction also includes a further pipeline of similar large-scale battery energy storage system projects which are in development. Under the new structure, CREDITAS Group will assume ownership of all InterGen’s UK sites, plus its growth projects, Edinburgh headquarters and employees across the region.
Greenhill &amp; Co. International LLP acted as financial advisor to InterGen. Herbert Smith Freehills LLP acted as legal advisor to InterGen, Ernst &amp; Young, s.r.o., Investment Banking Arm acted as exclusive financial advisor and due diligence provider to CREDITAS.  Daisy East, Jan Mellmann,  Chris Kilburn, Solange Leandro and Nick Walker of Watson, Farley &amp; Williams LLP and David Vosol and Marc Mueller of bpv Braun Partners s.r.o. acted as legal advisor to CREDITAS. Jay Ze of Eversheds Sutherland acted as a legal advisor to Intergen N.V.
</t>
  </si>
  <si>
    <t>Fujifilm Diosynth Biotechnologies Denmark Aps</t>
  </si>
  <si>
    <t>FUJIFILM Biotechnologies</t>
  </si>
  <si>
    <t>IQTR606089554</t>
  </si>
  <si>
    <t xml:space="preserve">FUJIFILM Diosynth Biotechnologies Inc. entered into a share purchase agreement to acquire Biogen (Denmark) Manufacturing ApS from Biogen Inc. (NasdaqGS:BIIB) for $890 million on March 12, 2019. The purchase consideration will be paid in cash and is subject to the quantity of incoming orders of Biogen (Denmark) Manufacturing ApS. The existing workforce of approximately 800 employees will be retained post acquisition. The deal is subject to clearances under the Hart-Scott-Rodino Antitrust Improvements Act of 1976, the Danish Competition Act and the Korean Monopoly Regulation and Fair Trade Act. As of April 22, 2019, FTC granted early termination notices. The transaction is expected to be completed around August 2019. Biogen expects to record a total after-tax loss in the first quarter of 2019 of approximately $130 million to $150 million, or $0.66 to $0.76 per diluted share, related to the transaction. J.P. Morgan acted as financial advisor to Fujifilm Corporation. Anders Peter G. Christoffersen, Christoffer Fode, Martin André Dittmer and Jacob Ørndrup of Gorrissen Federspiel acted as legal advisors to Fujifilm Corporation. Ernst &amp; Young UK acted as financial advisor to FUJIFILM Diosynth Biotechnologies Inc.
</t>
  </si>
  <si>
    <t>Assets of Mesquite Disposals Unlimited, LLC</t>
  </si>
  <si>
    <t>NGL Energy Partners LP (NYSE:NGL)</t>
  </si>
  <si>
    <t>Mesquite Disposals Unlimited, LLC</t>
  </si>
  <si>
    <t>IQTR1951014058</t>
  </si>
  <si>
    <t>NGL Energy Partners LP (NYSE:NGL) entered into a definitive agreement to acquire Assets of Mesquite Disposals Unlimited, LLC from Mesquite Disposals Unlimited, LLC for $890 million on May 14, 2019. Following the acquisition, Mesquite SWD Inc. will remain the operator of the Mesquite assets led by Mesquite's current management team. The transaction remains subject to satisfaction of specified closing conditions, including expiration or termination of the applicable waiting period under the Hart-Scott-Rodino Antitrust Improvements Act of 1976. The transaction is expected to close in July 2019. Barclays Capital Inc. acted as financial advisor to NGL Energy Partners LP (NYSE:NGL). Winston &amp; Strawn LLP acted as legal advisor to NGL Energy Partners LP (NYSE:NGL).</t>
  </si>
  <si>
    <t>330 Madison Avenue</t>
  </si>
  <si>
    <t>Münchener Rückversicherungs-Gesellschaft Aktiengesellschaft in München (XTRA:MUV2)</t>
  </si>
  <si>
    <t>IQTR657333099</t>
  </si>
  <si>
    <t xml:space="preserve">Münchener Rückversicherungs-Gesellschaft Aktiengesellschaft (XTRA:MUV2) (Munich Re) agreed to acquire 330 Madison Avenue from Abu Dhabi Investment Authority on December 18, 2019. CBRE acted as an advisor for Abu Dhabi Investment Authority while MEAG advised Munich Re, with support from EastBanc.
</t>
  </si>
  <si>
    <t>Beni Stabili SpA SIIQ</t>
  </si>
  <si>
    <t>IQTR565697403</t>
  </si>
  <si>
    <t xml:space="preserve">Foncière des Régions (ENXTPA:FDR) made a proposal to acquire the remaining 47.6% stake in Beni Stabili SpA SIIQ (BIT:BNS) for approximately €810 million on April 19, 2018. On May 25, 2018, Foncière des Régions (ENXTPA:FDR) entered into a merger agreement to acquire the remaining stake in Beni Stabili SpA SIIQ (BIT:BNS). The potential merger would be made based on a share exchange ratio of 8.5 ordinary shares of Foncière des Régions for every 1000 ordinary shares of Beni Stabili SpA SIIQ. As a result of the interim dividend, exchange ratio has been updated to 8.2 Covivio shares for every 1000 Beni Stabili shares, on November 28, 2018. In case the merger plan is accepted by the Extraordinary General Meetings of both Beni Stabili SpA SIIQ and Foncière des Régions, Beni Stabili shareholders who did not vote in favor of the merger resolution will be entitled to a cash withdrawal right in accordance with applicable law in Italy. Foncière des Régions would also seek a dual-listing in Paris and Milan. On November 22, 2018, the public deed of merger was stipulated. Covivio announced that a request for admission to listing on the Italian Mercato Telematico Azionario - MTA was filed with Borsa Italiana S.p.A. on November 15, 2018 in accordance with the provisions of the merger plan. Subject to Borsa Italiana’s admission, the shares of Covivio are expected to be traded on the MTA from January 2, 2019.
The transaction is subject to, in particular, the approval of Beni Stabili SpA SIIQ's independent Board members committee, nominated in the context of a related party transaction, approval of both Beni Stabili SpA SIIQ and Foncière des Régions Board of Directors approval by both companies’ Extraordinary General Meetings, admission to listing on Euronext Paris of the new FdR Shares that will be issued in favour of Beni Stabili’s shareholders and delivery by the competent French authority and an Italian notary public of pre-Merger compliance certificates regarding pre-Merger acts and formalities, and of the final legality certificates. It is envisaged that the Board of Beni Stabili SpA SIIQ will meet again by end of May 2018 to evaluate and eventually approve proposed transaction. The Extraordinary General Meetings are expected to occur in September 2018.
On May 24, 2018, the Board of Directors of Beni Stabili approved the merger agreement after having received and acknowledged the unanimous favourable opinion of all members of the Related-Parties Committee for the purposes indicated in the Related-Parties Procedure. The execution of the Merger Agreement by the companies will occur after the approval by the Board of Directors of FdR, whose meeting is scheduled to take place on May 25, 2018. The Board further resolved to convene the extraordinary shareholders’ meeting of Beni Stabili on September 5, 2018, to approve the proposed merger. The Board of Directors of Beni Stabili and FdR will approve in the course of July 2018, with the involvement of Beni Stabili’s Related-Parties Committee to the extent required, the common merger plan that will also govern the technical implementation and completion of the merger. Following the agreement given by the Board of Directors of Beni Stabili, the Board of Directors of Fonciere des Regions has unanimously approved the transaction on May 28, 2018. As on July 18, 2018, the Board of Directors of Beni Stabili has approved, with unanimity of independent Directors, the merger plan, and the meeting of Covivio directors to approve the same merger plan is scheduled to take place on July 19, 2018. As of September 5, 2018, the shareholders of Beni Stabili SpA SIIQ approved the transaction. As of September 6, 2018, shareholders of Covivio approved the transaction. The conditions precedent are expected to occur during the first half of December 2018. As of December 14, 2018, all of the conditions set out in the merger agreement have now been satisfied. The transaction is expected to be completed by the end of 2018. As on July 18, 2018, the transaction is expected to complete by end of December 2018. As of December 14, 2018, the transaction is expected to close on December 31, 2018.
On the basis of the proposed merger terms, the merger would have a slightly accretive impact of approximately +1% on EPRA Earnings and NAV per share. No material impact is expected on Foncière des Régions financial structure which would remain solid. Lazard &amp; Co. S.r.l. acted as financial advisor and financial opinion provider and Deloitte Financial Advisory S.R.L. acted as accountant to Beni Stabili. Ascanio Cibrario, Francesca Leverone, Luca Rossi Provesi and Edoardo Avato of Pedersoli e Associati acted as the legal advisor to the related party committees of Beni Stabili SpA. Barbara Napolitano, Alessandro Balp, Riccardo Salerno, Francesco Farracchiati, Emanuela da Rin, Giovanni Battaglia, Teresa Pastore, Andrea Silvestri and Christoff Filippo Cordiali of BonelliErede acted as the legal advisor in the transaction. Morgan Stanley (France) SAS acted as the financial advisor to Covivio.
</t>
  </si>
  <si>
    <t>Ophir Energy Plc</t>
  </si>
  <si>
    <t>Medco Energi Global Pte Ltd.</t>
  </si>
  <si>
    <t>Sand Grove Capital Management LLP</t>
  </si>
  <si>
    <t>IQTR597121071</t>
  </si>
  <si>
    <t xml:space="preserve">Medco Energi Global Pte. Ltd. made an offer to acquire Ophir Energy Plc (LSE:OPHR) for approximately £340 million on December 31, 2018. As part of consideration, Medco Energi will pay £0.485 per share. Medco Energi has until January 28, 2019 to make a firm offer to wholly acquire Ophir Energy. Medco Energi Global Pte. Ltd. reached an agreement to acquire Ophir Energy Plc (LSE:OPHR) for approximately £390 million on January 30, 2019. Under the terms, Medco Energi will pay £0.55 per share in cash. As of March 20, 2019, the deal terms were revised, and Medco Energi Global Pte. Ltd. agreed to acquire Ophir Energy Plc (LSE:OPHR) from Ophir Directors, Sand Grove Opportunities Master Fund Ltd and Sand Grove Tactical Fund LP, funds managed by Sand Grove Capital Management LLP and others for approximately £410 million. Under the new terms, Medco Energi will pay £0.575 per share in cash. The consideration will be funded from existing cash resources of Medco and Medco Global and the proceeds of a credit agreement entered into between Medco Global and Standard Chartered Bank for the purposes of the acquisition. Medco entered into an unsecured bridge term loan facility for an amount of $550 million (£415.8 million). Medco will file to cancel the trading of all Ophir shares. Ophir will be re-registered as a private limited company.
Ophir Directors holding 0.14% stake have irrevocably undertaken to vote in favor of the transaction. As of March 20, 2019, Sand Grove made an irrevocable undertaking to vote in favour of the Scheme at the Court Meeting in respect of a total of 132.5 million Ophir shares, representing, in aggregate, approximately 18.73%. Medco has agreed to keep Ophir employees in place for atleast 12 months from the completion date. The Ophir Directors will resign with effect from completion. Medco The transaction is subject to approval of approximately 75% of Ophir Shareholders at the Court Meeting, sanction of the Court, receipt of necessary regulatory and antitrust approvals in Tanzania and Ophir not losing all or substantially all of its Bualuang interests in Thailand. As on January 14, 2019, the Board of Ophir Energy has unanimously rejected the offer as it undervalues Ophir Energy. As of January 30, 2019, Morgan Stanley and Lambert Energy consider the terms of the transaction to be fair and reasonable. Accordingly, the Ophir Directors intend to recommend unanimously that Ophir Shareholders vote in favor of the Scheme at the Court Meeting. The court meeting and the general meeting to approve the transaction are scheduled to be held on March 25, 2019. As of March 25, 2019, the transaction is approved by the shareholders of Ophir. As of May 9, 2019, the transaction has received the relevant approval from the Fair Competition Commission of Tanzania. The transaction is expected to close in the first half of 2019. The long stop date is June 20, 2019. As of May 9, 2019, the transaction is expected to become effective on May 17, 2019. As of May 21, 2019, the transaction has been approved by the court and is expected to become effective on May 21, 2019. Medco expects the transaction to be immediately accretive in the first full year following completion to Medco's EBITDA and net income, excluding one-time transaction related expenses, and the pro forma net debt to EBITDA ratio following the transaction not to be materially different to Medco's current net debt to EBITDA target ratio.
Andrew Foster, Mutlu Guner and Shirav Patel of Morgan Stanley &amp; Co. International plc acted as financial advisors to Ophir Energy. Tom Willett, Kamal Khullar, Karan Soni, Manny Chohhan, Alessandro Ceresa and James McKay of Standard Chartered Bank acted as financial advisors to Medco Energi Global. Michael Nicholson, Richard Crichton and Charles Batten of Peel Hunt LLP acted as financial advisors for Medco Energi. Philip Lambert and David Anderson of Lambert Energy Advisory and Chris Sim and Jonathan Wolf of Investec Bank plc acted as financial advisors while Linklaters LLP acted as legal advisor to Ophir Energy. Charlie Wilson, James Wood, Ed Perry, Marilyn Loo, Sofie Nordgren, Kristina Nordlander, Rosanna Connolly, Peter McCorkell, Tao Lan, Gloria Wang and Brian Bradshaw of Sidley Austin LLP acted as legal advisors for PT Medco Energi Internasional Tbk, parent company of Medco Energi Global Pte. Ltd. 
</t>
  </si>
  <si>
    <t>Siam City Cement Public Company Limited (SET:SCCC)</t>
  </si>
  <si>
    <t>SET:SCCC</t>
  </si>
  <si>
    <t>Sunrise Equity Company Limited</t>
  </si>
  <si>
    <t>Jardine Cycle &amp; Carriage Limited (SGX:C07)</t>
  </si>
  <si>
    <t>IQTR1891664513</t>
  </si>
  <si>
    <t xml:space="preserve">Sunrise Equity Company Limited agreed to acquire an additional 25.54% stake in Siam City Cement Public Company Limited (SET:SCCC) from Jardine Cycle &amp; Carriage Limited (SGX:C07) for THB 12.1 billion on August 16, 2024. Upon completion, Sunrise Equity Company Limited will own 71.88% stake in Siam City Cement Public Company Limited.
The transaction is subject to resignation of target's directors. The expected completion of the transaction is August 19, 2024.
</t>
  </si>
  <si>
    <t>Weston Foods Fresh and Frozen Bakery Businesses of George Weston Limited</t>
  </si>
  <si>
    <t>FGF Brands Inc.</t>
  </si>
  <si>
    <t>George Weston Limited (TSX:WN)</t>
  </si>
  <si>
    <t>IQTR1686167687</t>
  </si>
  <si>
    <t xml:space="preserve">FGF Brands Inc. signed a definitive agreement to acquire Weston Foods Fresh and Frozen Bakery Businesses of George Weston Limited (TSX:WN) for CAD 1.2 billion on October 25, 2021. Under the terms of agreement, FGF Brands is paying the consideration in cash. The purchase price represents approximately a 10.0x multiple on the 2021 estimated EBITDA of the Weston Foods fresh and frozen bakery businesses. Scotiabank provided financing. FGF Brands will pay a termination fee of CAD 72 million in case of deal termination. The transaction is subject to compliance with the Competition Act (Canada) and the Hart-Scott Rodino Antitrust Improvements Act of 1976 and other closing conditions customary in transactions of this nature and subject to the receipt of all regulatory approvals and satisfaction of customary transaction closing conditions. George Weston expects to close the transaction before the end of the first quarter of 2022. The Company expects to return the net proceeds from the transaction to shareholders through share repurchases over time.
 Matthew Kaczmarek, Matt DiCesare and Ben Getka of Houlihan Lokey and CIBC Capital Markets are serving as financial advisors and Adrienne DiPaolo, Ebad Rahman, Mitch Frazer, Darryl Hiscocks, Andrew Gray, Molly Reynolds, Michelle Nelles, Teresa Reguly, Michael Fortier, Tom Zverina, Rose Bailey, Dany Assaf, Rebecca Wagner, Corrado Cardarelli and Gwen Watson of Torys LLP and William R. Kucera, Bill Kucera, Marc Sperber, Marina Aronchik, Debbie Hoffman, Bill Stallings, Meytal McCoy, Kim Leffert, David Saye and Cory Menees of Mayer Brown LLP are acting as legal advisors to George Weston. Scotiabank is serving as financial advisor and Joel E. Binder and Timothy Chubb of Stikeman Elliott LLP and Sean D. Rodgers, Martha L. Todd and Sean Rodgers, Kate Rainey Willson of Kirkland &amp; Ellis LLP are acting as legal advisors to FGF. Richard Higa at McCarthy TÃ©trault LLP advised Scotiabank on the financing.
</t>
  </si>
  <si>
    <t>Teads S.A.</t>
  </si>
  <si>
    <t>Teads Holding Co. (NasdaqGS:TEAD)</t>
  </si>
  <si>
    <t>Altice Teads S.A.</t>
  </si>
  <si>
    <t>IQTR1889522157</t>
  </si>
  <si>
    <t xml:space="preserve">Outbrain Inc. (NasdaqGS:OB) signed a term sheet to acquire Teads S.A. from Altice Teads S.a. for $1 billion on April 26, 2024. Outbrain Inc. (NasdaqGS:OB) entered into a definitive agreement to acquire Teads S.A. from Altice Teads S.a. for $1 billion on August 1, 2024. Total estimated consideration for the Teads acquisition is approximately $1 billion, on a cash free, debt free basis, including an upfront payment of $725 million, subject to standard adjustments, and a deferred cash payment of $25 million and $105 million of convertible preferred equity. Teads has net income of $95.8 million, Adjusted EBITDA of $168.7 million. Upon closing of the transaction, David Kostman, Chief Executive Officer of Outbrain, will serve as Chief Executive Officer of the combined company, with current Teads Co-Chief Executive Officers, Bertrand Quesada and Jeremy Arditi serving as Co-Presidents. Outbrain chief operating officer Asaf Porat will be Chief Operating Officer, leading the integration of the two companies. Altice, the current owner of Teads, will appoint two board members (one non-affiliated) in addition to Outbrain’s existing eight. Outbrain intends to finance the transaction with existing cash resources and $750 million in committed debt financing from Goldman Sachs Bank USA, Jefferies Finance LLC and Mizuho Bank, Ltd., subject to customary funding conditions. Outbrain will also issue to Altice 35 million shares of common stock, valued at approximately $169 million based on a one-month volume-weighted average price (VWAP) of Outbrain’s common stock as of July 30, 2024, of $4.82, and $105 million in convertible preferred equity. The convertible preferred equity to be issued to Altice will accrue dividends on a quarterly basis at a rate of 10% per annum, payable in cash or payment-in-kind at Outbrain’s option. The initial conversion price is $10.00 per share (subject to customary adjustments). Additionally, Outbrain obtained commitments from Goldman Sachs Bank USA, Jefferies Finance LLC and Mizuho Bank, Ltd. for a $100 million revolving credit facility, a portion of which will be available to pay a portion of the cash consideration for the transaction and related fees and expenses, and which will otherwise be available for working capital and general corporate purposes. Outbrain will pay termination fee of $40 million The transaction has been unanimously approved by the Boards of Directors of Outbrain and Teads. The transaction is expected to be completed in the first quarter of 2025 and is subject to customary closing conditions, including the receipt of Outbrain stockholder approval and regulatory approvals. As of September 19, 2024, the waiting period under the Hart-Scott-Rodino Antitrust Improvements Act of 1976 was expired with respect to the Transaction on September 16, 2024. As of November 6, 2024, The CMA is considering whether it is or may be the case that this transaction, if carried into effect, will result in the creation of a relevant merger situation under the merger provisions of the Enterprise Act 2002 and, if so, whether the creation of that situation may be expected to result in a substantial lessening of competition within any market or markets in the United Kingdom for goods or services. CMA issuing preliminary invitation to comment to interested parties to submit views on the impact that the transaction have. Invitation to comments closes on November 20, 2024. As on December 5, 2024, Outbrain at its special meeting of shareholders (the “Special Meeting”) held earlier today, Outbrain shareholders voted to approve the issuance of 35 million shares of common stock and 10.5 million Series A Convertible Preferred Shares, which are convertible into common stock, in connection with the acquisition of Teads S.A. (the “Share Issuance Proposal”). The transaction remains subject to customary closing conditions, including regulatory approvals, and is expected to close during the first quarter of 2025. As of January 31, 2025, The Competition and Markets Authority approved the deal.
Goldman Sachs &amp; Co. LLC. is acting as lead financial advisor to Outbrain with Jefferies LLC and Mizuho also acting as financial advisors. Meitar Law Offices, Bryan Cave Leighton Paisner and Nicholas A. Dorsey, Joseph D. Zavaglia and Arvind Ravichandran of Cravath Swaine &amp; Moore LLP are acting as legal advisors to Outbrain in connection with the financing of the transaction. Dohyun Kim, Thomas W. Greenberg and Armand W. Grumberg of Skadden, Arps, Slate, Meagher &amp; Flom LLP acted as legal adviser to Altice Teads S.A. Laurent Borey, Jason Bazar, Lucas Giardelli, Nicolas Danan, Debbie Hoffman and Louis Nayberg of Mayer Brown acted as legal advisor to Altice in the transaction. Kelvin Ross of Morgan Stanley acted as financial advisor to Teads in the transaction. Goldman Sachs &amp; Co. LLC acted as fairness opinion provider for Outbrain Inc. Sodali &amp; Co acted as proxy solicitor to Outbrain against a fee of $30,000.
</t>
  </si>
  <si>
    <t>Therakos (France) SAS</t>
  </si>
  <si>
    <t>IQTR1890452851</t>
  </si>
  <si>
    <t xml:space="preserve">CVC Capital Partners Fund IX managed by CVC Capital Partners plc (ENXTAM:CVC) entered into a definitive agreement to acquire Therakos (France) Sas from Mallinckrodt plc for approximately $925 million subject to customary adjustments on August 3, 2024. This is subject to regulatory approvals and other customary closing conditions. CVC Capital Partners plc will be required to pay the Company a termination fee of $50.875 million in cash. Under the terms of the agreement, key employees who work on Therakos will transition with the business and continue supporting the product and its stakeholders. Mallinckrodt intends to use net proceeds from the transaction to reduce its net debt by more than 50%. Lazard, Inc. acted as financial advisor for Mallinckrodt plc. In related transaction CVC also acquire the shares of the French company operating the Therakos business, Therakos (France) SAS. The definitive agreement with CVC in relation to the shares of Therakos (France) SAS will become effective after satisfaction of local information requirements. The expected completion of the transaction is in fourth quarter of 2024. Wachtell, Lipton, Rosen &amp; Katz LLP acted as legal advisor for Mallinckrodt plc. Arthur Cox LLP acted as legal advisor for Mallinckrodt plc. Allen Overy Shearman Sterling LLP acted as legal advisor for Mallinckrodt plc. UBS Group AG acted as financial advisor for CVC Capital Partners plc. PwC Strategy&amp; Ltd. acted as financial advisor for CVC Capital Partners plc. Mena Kaplan, Joe Soltis,Emily Szasz, Bruce McCulloch, Michal Netanyahu, Lori Goodman of Freshfields Bruckhaus Deringer LLP and Freshfields Bruckhaus Deringer US LLP acted as legal advisor  and UBS Financial Services Inc. act as financial advisor for CVC Capital Partners plc. Candesic acted as commercial advisor to CVC Capital Partners plc.
</t>
  </si>
  <si>
    <t>2.5 Gigawatts (GW) of Renewable Energy Assets in Spain</t>
  </si>
  <si>
    <t>Endesa Renovables S.L</t>
  </si>
  <si>
    <t>IQTR1888886737</t>
  </si>
  <si>
    <t xml:space="preserve">Abu Dhabi Future Energy Company PJSC entered into Share Purchase Agreement to acquire 49.99% stake 2.5 Gigawatts (GW) of Renewable Energy Assets in Spain from Endesa Renovables S.L for approximately €820 million on July 25, 2024. The transaction would see Masdar invest €817 million to acquire a 49.99% stake, with an enterprise value of €1.7 billion, representing one of Spain’s biggest renewable energy deals. Under the terms, the portfolio Masdar plans to acquire consists of 48 operational solar plants of 2GW aggregated capacity. Endesa and Masdar aim to add 0.5GW of battery energy storage system (BESS) to the projects. In addition to the acquisition Share Purchase Agreement (SPA), Masdar and Endesa have signed a Memorandum of Understanding (MoU) to explore an alliance aimed at jointly developing renewable energy projects in Spain. The acquisition was partially funded via acquisition financing from BNPP, Santander, Intesa, ADCB, FAB and SMBC.
The transaction is subject to regulatory approvals and other conditions. In addition to the Share Purchase Agreement, Masdar and Endesa have signed a Memorandum of Understanding to explore an alliance aimed at jointly developing renewable energy projects in Spain. The transaction is expected to close by the end of 2024.
BNP Paribas SA (ENXTPA:BNP) acted as financial advisor, Estaban Arza, Begoña Martínez, Jorge Toral, and Alejandra Arribas of Linklaters LLP acted as legal advisor and PricewaterhouseCoopers (Abu Dhabi Branch) acted as accountant to Abu Dhabi Future Energy Company PJSC. Lenders were advised by Ashurst. UL acted as technical advisor and PexaPark acted as PPA advisor to Abu Dhabi Future Energy Company PJSC. Santander Investment, S.A. and Intesa Sanpaolo S.p.A. (Spain) acted as financial advisor and J&amp;A Garrigues, S.L.P. acted as legal advisor to Endesa Renovables S.L
</t>
  </si>
  <si>
    <t>Accounting Business of Evelyn Partners</t>
  </si>
  <si>
    <t>Evelyn Partners Group Limited</t>
  </si>
  <si>
    <t>IQTR1906065066</t>
  </si>
  <si>
    <t xml:space="preserve">An unknown funds managed by Apax Partners LLP agreed to acquire Accounting Business of Evelyn Partners from Evelyn Partners Limited for £700 million on November 27, 2024. A cash consideration of £700 million will be paid by Apax Partners LLP. As part of consideration, £700 million is paid towards business division of Accounting Business of Evelyn Partners.
The transaction is subject to approval by regulatory board / committee.
</t>
  </si>
  <si>
    <t>CBRE Acquisition Holdings, Inc.</t>
  </si>
  <si>
    <t>Millennium Management LLC; Empyrean Capital Partners, LP; D1 Capital Partners L.P.; Cbre Acquisition Sponsor, LLC</t>
  </si>
  <si>
    <t>IQTR1673788957</t>
  </si>
  <si>
    <t xml:space="preserve">Altus Power, Inc. executed the letter of intent to acquire CBRE Acquisition Holdings, Inc. (NYSE:CBAH) from CBRE Acquisition Sponsor, LLC, D1 Capital Partners L.P. and Others for approximately $890 million in a reverse merger transaction on March 30, 2021. Altus Power, Inc. entered into a Business Combination Agreement to acquire CBRE Acquisition Holdings, Inc. (NYSE:CBAH) for approximately $890 million in a reverse merger transaction on July 12, 2021. Post-closing, the resulting issuer will be renamed as “Altus Power, Inc.” becoming a public company with Altus Power’s Class A shares and warrants listed on the New York Stock Exchange under the new ticker symbol “AMPS” and “AMPS WS,” respectively, on December 10, 2021. Further, at the closing of the business combination, each CBAH unit will separate into its components, which are one CBAH Class A share and one-fourth of one warrant. Under the terms of the transaction, CBRE Acquisition Holdings will merge with Altus Power in a $1.58 billion equity deal, which provides the Company with proceeds of up to $678 million, including funds from cash in trust and a $275 million PIPE, provided by a blue chip list of investors. Altus Power’s existing shareholders are rolling 100% of their common equity in the transaction as well as investing additional capital, demonstrating strong alignment and enthusiasm for Altus Power’s long-term value proposition. Altus Power’s leadership will remain intact, with Lars Norell and Gregg Felton continuing as Co-Chief Executive Officers of the combined company. Messrs. Norell and Felton will work alongside the Company’s current executive team. The Board of Directors of the combined company will include representation from Altus Power, CBRE, Blackstone Credit and ValueAct Capital, and have a majority of independent directors. As a part of acquisition, Altus Power has appointed Julia Sears as its Chief Digital Officer to oversee the Company's technology strategy, including partnering with CBRE's and Blackstone's digital and data science groups and Sears will report to Lars Norell, Co-Founder and Co-Chief Executive Officer and Gregg Felton, Co-Founder and Co- Chief Executive Officer. On November 22, 2021, Altus Power, Inc. announced the nomination of a new Board of Directors to be seated after the close of the proposed business combination. The Altus Power Board nominees include the five independent Directors i.e., Sarah Coyne, Sharon Daley, Christine Detrick, Robert Horn and Richard Peretz. In addition, the remaining three proposed non-independent directors are Gregg Felton, Lars Norell and William Concannon. 
Completion of the proposed transaction is subject to customary closing conditions, including the approval of CBAH’s stockholders (including approval by CBAH’s stockholders holding a majority of the voting power of the stockholders who are not affiliated with CBRE Group, Inc. or executive officers of CBAH). The other obligations of the parties includes; The applicable waiting period(s) under the HSR Act in respect of the Transactions shall have expired or been terminated; All consents required to be obtained from or made with any Governmental Authority with respect to the Company, CBAH to consummate the transactions contemplated by this Agreement shall have been obtained or made; PubCo’s Common Stock to be issued in connection with the Transactions shall have been approved for listing on NYSE or, with the consent of the Company, NASDAQ, subject only to official notice of issuance thereof; The Registration Statement shall have become effective and no stop-order suspending effectiveness of the Registration Statement shall be in effect and no proceedings for that purpose shall be pending before or threatened by the SEC; The adoption and approval by Altus stockholders of the Business Combination Agreement; The transactions contemplated by the Sponsor Support Agreement to occur at or prior to the Closing shall have been consummated in accordance with the terms of the Sponsor Support Agreement; The aggregate cash available to PubCo at the Closing from the Trust Account and the Equity Financing (after giving effect to the redemption of any shares of CBAH Class A Common Stock in connection with the Offer and any backstop financing contemplated by the Sponsor Subscription Agreement, but before giving effect to the payment of the Outstanding CBAH Expenses, the payment of the Outstanding Company Expenses and the Company Preferred Stock Redemption) shall equal or exceed $425,000,000. The transaction has been unanimously approved by the board of Altus Power and unanimously approved by the board of CBAH after receiving the unanimous recommendation of its special committee. CBRE Acquisition Holdings, Inc reminds its stockholders to vote in favor of the previously announced business combination. As of December 3, 2021, the minimum cash condition to the business combination has been satisfied. The special meeting of the CBAH stockholders to approve the pending business combination is scheduled to be held on December 6, 2021 at 10:00 a.m. Eastern Time. The parties also announced that the deadline for stockholders to withdraw their redemption requests has been extended to 4:00 p.m. (New York City time) on December 8, 2021. As of December 6, 2021, the shareholders of CBRE Acquisition Holdings approved the transaction. The transaction is expected to occur in the fourth calendar quarter of 2021. As of November 29, 2021, the deal is expected to close next week. As of December 3, 2021, the parties expect the business combination to close on December 9, 2021. 
Citigroup Global Markets Inc. acted as exclusive financial advisor to Altus Power. Fifth Third Securities acted as capital markets advisor to Altus Power. Morgan Stanley and J.P. Morgan acted as financial advisors to CBAH. Mark D. Pflug and Mark Pflug, Ravi Purushotham, Bill Brentani, Mark Brod, Dan Webb, Russell Light, Tristan Brown, Lori Lesser, Peter Guryan, Kelly Karapetyan, Krista McManus and Jeanne Annarumma of Simpson Thacher &amp; Bartlett LLP served as legal counsel to CBAH. Carl Marcellino, Loretta Richard, Elaine Murphy, Elizabeth Corey and Daniel Fine of Ropes &amp; Gray LLP served as legal counsels to Altus Power. Skadden, Arps, Slate, Meagher &amp; Flom LLP served as legal counsel to the placement agents. Michael Tumas, Roxanne Houtman and Zack Woerner of Potter Anderson &amp; Corroon LLP served as legal counsels to the special committee of the CBAH board. Duff &amp; Phelps LLC acted as financial advisor and has delivered fairness opinion to the CBAH Special Committee and the CBAH Board. J.P. Morgan, Morgan Stanley &amp; Co. LLC, and Citigroup Global Markets Inc. acted as placement agent on its $275mm PIPE in connection with the announced merger. Mark Zimkind of Continental Stock Transfer &amp; Trust Company acted as transfer agent for CBAH. As compensation for Duff &amp; Phelps’ services in connection with the rendering of its Opinion to the Special Committee of the CBAH Board, CBAH agreed to pay Duff &amp; Phelps a fee of $500,000, payable as follows: (i) $150,000 payable upon execution of the engagement letter dated June 14, 2021 between Duff &amp; Phelps and the Special Committee of the CBAH Board and (ii) $350,000 payable upon consummation of the business combination.
</t>
  </si>
  <si>
    <t>Cbre Acquisition Sponsor, LLC (United States); D1 Capital Partners L.P. (United States); Empyrean Capital Partners, LP (United States); Millennium Management LLC (United States)</t>
  </si>
  <si>
    <t>Eight operational road assets</t>
  </si>
  <si>
    <t>EAAA India Alternatives Limited</t>
  </si>
  <si>
    <t>L&amp;T Infrastructure Development Projects Limited</t>
  </si>
  <si>
    <t>IQTR1793113856</t>
  </si>
  <si>
    <t xml:space="preserve">Edelweiss Infrastructure Yield Plus managed by Edelweiss Alternative Asset Advisors Ltd. entered into agreement to acquire Eight operational road assets from L&amp;T Infrastructure Development Projects Limited for approximately $890 million on July 1, 2022. The transaction is subject to approval from the National Highways Authority of India (NHAI) and the Securities and Exchange Board of India (SEBI). Ernst &amp; Young acted as financial advisor to Edelweiss Alternative Asset Advisors Ltd.
</t>
  </si>
  <si>
    <t>CrossFirst Bankshares, Inc.</t>
  </si>
  <si>
    <t>First Busey Corporation (NasdaqGS:BUSE)</t>
  </si>
  <si>
    <t>IQTR1892563780</t>
  </si>
  <si>
    <t xml:space="preserve">First Busey Corporation (NasdaqGS:BUSE) enter into a letter of intent to acquire CrossFirst Bankshares, Inc. (NasdaqGS:CFB) on May 14, 2024. First Busey Corporation (NasdaqGS:BUSE) entered into a definitive agreement to acquire CrossFirst Bankshares, Inc. (NasdaqGS:CFB) for approximately $880 million on August 26, 2024. All of the CrossFirst will be converted into the right to receive 0.6675 of First Busey shares. Upon completion of the transaction, Busey’s shareholders will own approximately 63.5% of the combined company and CrossFirst’s shareholders will own approximately 36.5% of the combined company. The termination fee for both the buy-side and sell-side equates to $36.7 million. 
The transaction is subject to Listing of New shares on stock exchange, registration statement effectiveness, regulatory board / committee, approval of merger agreement by target board, approval of offer by acquirer shareholders, approval of offer by acquirer board and approval of offer by target shareholders. The deal has been unanimously approved by both First Busey and CrossFirst's board of directors. The shareholders of First Busey Corporation and CrossFirst Bankshares approved the merger at special shareholder meetings held on December 20, 2024. January 17, 2025, First Busey Corporation today announced it has received the approval of the Federal Reserve to acquire by merger CrossFirst Bankshares, Inc. The transaction is expected to close in Q1 or Q2, 2025. As per filling on January 17, 2024, the transaction is expected to close on March 1, 2025.
Raymond James &amp; Associates, Inc. acted as financial advisor for First Busey Corporation. Raymond James &amp; Associates, Inc. acted as fairness opinion provider for First Busey Corporation. Raymond James will receive a transaction fee of $6.75 million, of which $25,000 was due and payable upon the execution of its engagement letter, $1.0 million was due and payable when Raymond James rendered its opinion and the remainder of which is contingent upon the successful completion of the merger. Mark Menting, Matt Friestedt and Sarah Remmer Long of Sullivan &amp; Cromwell LLP acted as legal advisors for First Busey Corporation. Joseph Gulash, Stephen Gunlock, Scott Chen of Keefe, Bruyette &amp; Woods, Inc. acted as financial advisors for CrossFirst Bankshares, Inc. Keefe, Bruyette &amp; Woods, Inc. acted as fairness opinion provider for CrossFirst Bankshares, Inc. CrossFirst agreed to pay KBW a cash fee equal to 1.10% of the aggregate merger consideration, which fee is currently estimated to be approximately $8.9 million (as of November 1, 2024), $1,000,000 of which became payable to KBW with the rendering of KBW’s opinion and the balance of which is contingent upon the closing of the merger. Jim Barresi, Alison LaBruyere, Carl Draucker, Meghan Hill, Mitch Thompson of Squire Patton Boggs LLP acted as legal advisor for CrossFirst Bankshares, Inc. To assist in the solicitation of proxies, CrossFirst has retained Georgeson LLC, and will pay them a fee of $15,000 plus reasonable expenses for these services. Computershare Trust Company, NA acted as transfer agent to First Busey. 
</t>
  </si>
  <si>
    <t>Five Utah Hospitals</t>
  </si>
  <si>
    <t>IQTR1878008492</t>
  </si>
  <si>
    <t xml:space="preserve">An unknown buyer acquired 75% stake in Five Utah Hospitals from Medical Properties Trust, Inc. (NYSE:MPW) for approximately $890 million on April 12, 2024. The proceeds are expected to be used to reduce outstanding debt including payment in full of the approximate $300 million Australian term loan due 2024 and repayment of borrowings under its revolving credit facility and for general corporate purposes. Eastdil Secured, L.L.C. acted as financial advisor and Goodwin Procter LLP and Baker, Donelson, Bearman, Caldwell &amp; Berkowitz, PC acted as legal advisor to Medical Properties Trust, Inc.
</t>
  </si>
  <si>
    <t>Luxi Group Co., Ltd.</t>
  </si>
  <si>
    <t>Luxi Chemical Group Co., Ltd. (SZSE:000830)</t>
  </si>
  <si>
    <t>Sinochem Investment Development Co., Ltd.; Liaocheng Caixin Investment Holding Group Co., Ltd; Sinochem Investment (Liaocheng) Co., Ltd; Liaocheng Juhe Equity Investment Co., Ltd.</t>
  </si>
  <si>
    <t>IQTR1792722384</t>
  </si>
  <si>
    <t xml:space="preserve">Luxi Chemical Group Co., Ltd. (SZSE:000830) agreed to acquire Luxi Group Co., Ltd from Sinochem Investment Development Co., Ltd., Sinochem Investment (Liaocheng) Co., Ltd, Liaocheng Caixin Investment Holding Group Co., Ltd and Liaocheng Juhe Equity Investment Co., Ltd on April 15, 2022. As of April 28, 2022, Luxi Chemical Group Co., Ltd. (SZSE:000830) signed an agreement to acquire Luxi Group Co., Ltd from Sinochem Investment Development Co., Ltd., Sinochem Investment (Liaocheng) Co., Ltd, Liaocheng Caixin Investment Holding Group Co., Ltd and Liaocheng Juhe Equity Investment Co., Ltd. Luxi Chemical Group Co., Ltd. directorate approved this transaction. Luxi Gorup already performed its decision-making procedures, approving this transaction. Sinochem Investment Development Co., Ltd., Sinochem Investment (Liaocheng) Co., Ltd., Liaocheng Caixin Investment Holding Group Co., Ltd, Liaocheng Juhe Equity Investment Co., Ltd. already performed their respective decision-making procedures, approving this transaction. This transaction has passed the pre-examination of the State-owned Assets Supervision and Administration Commission of the State Council. This transaction still needs to be approved by, Sinochem Holdings Corporation Ltd. needs to approve this transaction’s formal plan. Company’s shareholders’ meeting needs to approved this transaction’s formal plan and from CSRC. On December 30, 2022, the Company held the 2nd Extraordinary Shareholders Meeting of 2022, and approved the acquisition. As of September 30, 2022, Luxi Group Co., Ltd. reported Total Assets of CNY 4.48109 billion, Net Assets of CNY 4.4711 billion. As of March 2, 2023, The Shenzhen Stock Exchange checked the application documents submitted by the company for the absorption and merger of Luxi Group Co., Ltd. and related party transactions in accordance with the law, and considered that the application documents were complete and decided to accept them. As of March 29, 2023, the "Company" received the Shenzhen Stock Exchange's Merger and Reorganization Review Committee issued the "Shenzhen Stock Exchange Merger and Reorganization Review Committee" on March 29, 2023. According to the Announcement on the Results of the Third Review Meeting in 2023, the M&amp;A and Reorganization Review Committee of the Shenzhen Stock Exchange reviewed the issue of shares to purchase assets submitted by the company. The result of the review: this transaction meets the reorganization conditions and information disclosure requirements. As of April 24, 2023, Luxi Chemical Group Co., Ltd. received approval from China Securities Regulatory Commission. As of March 4, 2024, the transaction has been suspended temporarily due to investigation of and accident. Zhongtai Securities Co., Ltd. acted as financial advisor ShineWing Certified Public Accountants Co., Ltd served as accountant ,Beijing Jingsh Law Firm acted as legal advisor, ShineWing Certified Public Accountants Co., Ltd served as accountant and Beijing Jingsh Law Firm acted as legal advisor to Luxi Chemical Group Co., Ltd. (SZSE:000830)
</t>
  </si>
  <si>
    <t>Liaocheng Caixin Investment Holding Group Co., Ltd (China); Liaocheng Juhe Equity Investment Co., Ltd. (China); Sinochem Investment (Liaocheng) Co., Ltd (China)</t>
  </si>
  <si>
    <t>CSI Compressco LP</t>
  </si>
  <si>
    <t>Kodiak Gas Services, LLC</t>
  </si>
  <si>
    <t>Invesco Ltd. (NYSE:IVZ); Merced Capital, L.P.; CSI Compressco GP Inc.; Spartan Energy Partners, LP; Csi Compressco Investment LLC; Hill City Capital LP; Orvieto Partners, L.P.</t>
  </si>
  <si>
    <t>IQTR1865370540</t>
  </si>
  <si>
    <t xml:space="preserve">Kodiak Gas Services, Inc. (NYSE:KGS) executed a definitive merger agreement to acquire CSI Compressco LP (NasdaqGS:CCLP) from Spartan Energy Partners, LP, Merced Capital, L.P., Orvieto Fund, L.P., managed by Orvieto Partners, L.P. and Others for approximately $240 million on December 19, 2023. Kodiak will acquire CSI Compressco in an all-equity transaction valued at approximately $854 million, including the assumption of $619 million of net debt. Under the terms of the merger agreement, CSI Compressco unitholders will receive 0.086 shares of Kodiak common stock for each CSI Compressco common unit owned.  The combined company will have an "Up-C" structure at closing, and CSI Compressco unitholders meeting certain requirements will have the ability to elect to receive 0.086 limited liability company units representing economic interests in Kodiak's operating subsidiary (along with an equal number of shares of non-economic voting preferred stock of Kodiak) for each CSI Compressco common unit they hold. Each such unit will be redeemable at the option of the holder for one share of Kodiak common stock (along with cancellation of a corresponding share of preferred stock), following a six month post-closing lock-up and subject to certain conditions. Upon closing, CSI Compressco unitholders will own approximately 14% of the combined company on a fully diluted basis. Kodiak expects to launch a senior note offering in the first quarter of 2024, the proceeds of which would ultimately be used to refinance CSI Compressco's debt at closing of the acquisition. As of January 29, 2024, Kodiak Gas Services, LLC has launched a private offering of $750 million in aggregate principal amount of senior unsecured notes due 2029, net proceeds of which will be used to repay a portion of the outstanding indebtedness under the Issuer's revolving asset-based loan credit facility (the "ABL Facility") and to pay related fees, costs, premiums and expenses in connection therewith and with the closing of the acquisition of CSI. In connection with closing of the CSI acquisition, Kodiak Gas Services intends, using proceeds from additional draws on the ABL Facility, to repay, terminate and/or redeem all of CSI's existing long-term indebtedness. Upon termination of the Merger Agreement under certain specified circumstances, including, among others, (a) termination by the CSI in order to enter into a definitive agreement with respect to a Superior Proposal, CSI would be required to pay Kodiak a termination fee equal to $15 million. Upon termination of the Merger Agreement under certain other specified circumstances, Kodiak would be required to pay the CSI a termination fee equal to $20 million.
The transaction is subject to certain regulatory approvals and other closing conditions, including Hart Scott Rodino Act clearance, the receipt of the required approvals from the CSI’s unitholders, the shares of Kodiak Common Stock issuable in connection with the Mergers having been approved for listing on the NYSE, subject to official notice of issuance, Kodiak’s registration statement on Form S-4 (the “Form S-4”) having been declared effective by the U.S. Securities and Exchange Commission, Kodiak obtaining debt financing through an offering of notes by Kodiak or its affiliates in order to refinance the Partnership’s outstanding debt, subject to certain minimum standards of terms and conditions that have been agreed to between the Partnership and Kodiak. The transaction has been approved by the Board of Directors of Kodiak and the Board of Directors of CSI Compressco GP LLC. Certain unitholders of CSI Compressco, including Spartan Energy Partners LP, which controls the CSI Compressco GP LLC, Merced Capital LP and Orvieto Fund that collectively own more than 50% of CSI Compressco's outstanding units have entered into support agreements, pursuant to which they have agreed to vote their CSI Compressco units in favor of the merger upon effectiveness of the S-4 Registration Statement with the SEC. Kodiak withdrew its HSR notification on February 2, 2024 and refiled its HSR notification on February 6, 2024. The 30 calendar day waiting period under the HSR Act expired at 11:59 p.m. on March 7, 2024. As of March 22, 2024, the CSI Compressco shareholders approved the transaction. The transaction is expected to close in the second quarter of 2024. The transaction is expected to close on or about April 1, 2024. The transaction is expected to be immediately accretive to Kodiak's Discretionary Cash Flow and Free Cash. 
Barclays acted as sole financial advisor to Kodiak and Keith Townsend, Hap Shashy, Brian Meiners, Meredith O’Leary, Rob Leclerc, Jeff Spigel, John Green, Jessica Stricklin and Salomé Cisnal de Ugarte of King &amp; Spalding LLP acted as legal counsels. Jefferies LLC acted as sole financial advisor to CSI Compressco and fairness opinion provider and David Oelman, Lande Spottswood, Raleigh Wolfe, Ryan Carney, Allyson Seger, David D’Alessandro, Missy Spohn, Hill Wellford and Kara Kuritz, Evan Miller, Sean Becker; partner David Wicklund, Matt Dobbins, Rajesh Patel, David Johnson and Brian Howard of Vinson &amp; Elkins LLP acted as legal counsels. Mediant Communications Inc. is proxy solicitation agent for CSI Compressco a fee of approximately $18,750. CSI Compressco will pay Jefferies a fee of $6.0 million, $0.5 million of which was payable upon delivery of Jefferies’ opinion. Computershare Trust Company, N.A. acting as transfer agent to CSI Compressco LP.
</t>
  </si>
  <si>
    <t>CSI Compressco GP Inc. (United States); Csi Compressco Investment LLC (United States); Hill City Capital LP (United States); Invesco Ltd. (NYSE:IVZ) (Bermuda); Merced Capital, L.P. (United States); Orvieto Partners, L.P. (United States); Spartan Energy Partners, LP (United States)</t>
  </si>
  <si>
    <t>BetEnt B.V.</t>
  </si>
  <si>
    <t>Sports Entertainment Media B.V.</t>
  </si>
  <si>
    <t>IQTR1786873486</t>
  </si>
  <si>
    <t xml:space="preserve">Entain Plc (LSE : ENT) entered into an agreement to acquire BetEnt B.V. from Sports Entertainment Media B.V. for €850 million on June 14, 2022. The consideration for an initial of €300 million is payable in cash at completion and deferred contingent consideration of up to €550 million to be paid in early 2023 based on the actual performance of BetCity in the financial year 2022. The initial consideration will be funded from existing cash resources and drawings on the Group’s revolving credit facility. As of December 31, 2021, BetCity had gross assets of approximately €20.7 million. The acquisition is expected to complete during H2 2022. Proskauer Rose LLP and Bureau Brandeis B.V acted as legal advisor to BetEnt. Hvk Stevens Rotterdam B.V. and KPMG International Cooperative acted as accountant to BetEnt. Partis capital acted as advisor to BetEnt. Fogarty, Melissa; Hirst, Elliot; Horowitz, Stephanie; Traas, Robin; Heuvel, Sabine Van Den; Blankestijn, Sanne; Tempelman, Jaap; Wijdeveld, Sophie; Stegeman, Laura; Anemaet, Lauresse; Borsjé, Pascal; Mamczarz, Iga; Hattum, Bart Van of Clifford Chance LLP acted as legal advisors to Entain Plc in the transaction.
</t>
  </si>
  <si>
    <t>12-asset Portfolio of Multifamily Communities Totaling 3,564 Units Located in Sun Belt Markets</t>
  </si>
  <si>
    <t>Clarion Partners, LLC; Blackfin Real Estate Investors, LLC</t>
  </si>
  <si>
    <t>Prudential Real Estate Investors; Carroll Investments, LLC</t>
  </si>
  <si>
    <t>IQTR1785295066</t>
  </si>
  <si>
    <t xml:space="preserve">Clarion Partners, LLC and Blackfin Real Estate Investors LLC acquired 12-asset Portfolio of Multifamily Communities Totaling 3,564 Units Located in Sun Belt Markets from PGIM Real Estate and Carroll Investments, LLC for approximately $890 million on June 1, 2022. Clarion and Blackfin have selected Greystar to serve as the property manager for the six assets located in Florida and Tennessee, and Drucker &amp; Falk for the six properties located in North Carolina. DLA Piper acted as legal advisor to Clarion. Seller was represented by Eastdil Secured in this transaction. Jim Mehalso, led the portfolio transaction for PGIM Real Estate. Easley Hooff, vice president of investments led Carroll's efforts.
</t>
  </si>
  <si>
    <t>Carroll Investments, LLC (United States)</t>
  </si>
  <si>
    <t>Braskem S.A. (BOVESPA:BRKM5)</t>
  </si>
  <si>
    <t>BOVESPA:BRKM5</t>
  </si>
  <si>
    <t>Unipar Carbocloro S.A. (BOVESPA:UNIP6)</t>
  </si>
  <si>
    <t>Novonor S.A.</t>
  </si>
  <si>
    <t>IQTR1842842836</t>
  </si>
  <si>
    <t xml:space="preserve">Unipar Carbocloro S.A. (BOVESPA:UNIP6) made a non-binding proposal to acquire a 34.4% stake in Braskem S.A. (BOVESPA:BRKM5) from Novonor S.A. for BRL 4.3 billion on June 10, 2023. Pursuant to the terms, Unipar will valued each share at BRL 36.5. Post transaction, Unipar will hold 34.366% (representing Braskem's shares control) of the total shares issued by Braskem (ex-treasury) and Novonor will remain with a minority interest, indirectly representing 4% of the total shares currently issued by Braskem. Novonor will evaluate the terms and conditions of the Proposal together with the financial institutions. The Proposal is also subject to the performance of a confirmatory audit of certain assumptions and the implementation of a series of precedent conditions, including the non-exercise by Petróleo Brasileiro S.A. of its right of first refusal or its tag along right, as provided, respectively, in Clauses 7.5 and 7.12 of the Shareholders' Agreement of BRK Investimentos Petroquímicas S.A and Braskem S.A. in effect on this date between Novonor and Petrobras. Morgan Stanley (NYSE:MS) acted as financial advisor for Novonor.
</t>
  </si>
  <si>
    <t>Chengzhi Kerong Holdings Co., Ltd.</t>
  </si>
  <si>
    <t>Qingdao Ocean Group Finance Holdings Co., Ltd.; Nanchang Chantou Investment Fund Management Co., Ltd.</t>
  </si>
  <si>
    <t>IQTR1686435085</t>
  </si>
  <si>
    <t xml:space="preserve">Nanchang Industrial Control Investment Fund Management Co., Ltd. and Guohua Investment Holdings Co., Ltd. signed the Property Transaction Contract to acquire Chengzhi Kerong Holdings Co., Ltd. from Tsinghua Holdings Corporation Limited for CNY 5.7 billion on October 19, 2021. Under the terms of transaction, Guohua Investment Holdings Co., Ltd. will acquire 98.2% stake and Nanchang Industrial Control Investment Fund Management Co., Ltd. will acquire 1.6% stake in Chengzhi Kerong Holdings. Qingdao Ocean Group Finance Holdings Co., Ltd. undertook all rights and obligations of Guohua Investment Holdings Co., Ltd., and be the buyer instead of Guohua Investment Holdings Co., Ltd.
</t>
  </si>
  <si>
    <t>Constellation Energy Nuclear Group, LLC</t>
  </si>
  <si>
    <t>IQTR644961527</t>
  </si>
  <si>
    <t xml:space="preserve">Exelon Generation Company, LLC agreed to acquire remaining 49.99% stake in Constellation Energy Nuclear Group, LLC from Electricité de France S.A. (ENXTPA:EDF) on November 20, 2019. Post the acquisition, the Exelon Generation would become the full 100% owner of the three zero-carbon nuclear energy facilities, which consist of the single-unit R.E. Ginna Nuclear Power Plant (576 megawatts) and the dual-unit Nine Mile Point Nuclear Station (1,907 megawatts), both in upstate New York; and the dual-unit Calvert Cliffs Nuclear Power Plant (1,756 megawatts) in Maryland. EDF and Exelon Generation will seek a negotiated agreement on the sale price. If an agreement cannot be reached, the price will be set through a third-party arbitration process to determine fair market value. The transaction will require approval by the New York Public Service Commission, the Federal Energy Regulatory Commission and the Nuclear Regulatory Commission. The process and regulatory approvals could take one to two years or more to complete. Concentric Energy Advisors, Inc. acted as a financial co-advisor to EDF Inc. Moelis &amp; Company (NYSE:MC) acted as financial advisor to Electricité de France S.A.
</t>
  </si>
  <si>
    <t>Meritage Midstream Services II, LLC</t>
  </si>
  <si>
    <t>IQTR1854775149</t>
  </si>
  <si>
    <t xml:space="preserve">Western Midstream Partners, LP (NYSE:WES) entered into an agreement to acquire Meritage Midstream Services II, LLC for $885 million on September 5, 2023. The consideration will be funded with cash on hand and Western Midstream Partners’ $600 million investment grade senior notes issuance relating to the public offering on September 29, 2023. Citi acted as a financial advisor to WES. Tull Florey of Gibson, Dunn &amp; Crutcher LLP acted as a legal advisor to WES. Jefferies LLC acted as a financial advisor to Meritage Midstream Services II, LLC. Jim Fox, Dan Komarek and Shay Kuperman of Vinson &amp; Elkins LLP acted as a legal advisors to Meritage Midstream Services II, LLC. Transaction is subject to customary closing conditions and regulatory approvals and is expected to close during the fourth quarter of 2023.
</t>
  </si>
  <si>
    <t>GoCo Group Limited</t>
  </si>
  <si>
    <t>Future plc (LSE:FUTR)</t>
  </si>
  <si>
    <t>Marlborough Fund Managers Ltd.; Marlborough Special Situations Fund; Slater Investments Limited</t>
  </si>
  <si>
    <t>IQTR695979306</t>
  </si>
  <si>
    <t xml:space="preserve">Future plc (LSE:FUTR) agreed on scheme of arrangement to acquire GoCo Group plc (LSE:GOCO) from a group of shareholders for approximately £570 million on November 25, 2020. Under the terms of the transaction, GoCo Group shareholders will be entitled to receive 0.052497 Future shares and £0.33 in cash. Post-closing, GoCo Group shareholders will own approximately 19% of the combined group. The cash consideration payable by Future will be funded through a new two year term credit facility of £215 million provided via an amendment to an existing credit facility agreement entered into by Future with HSBC Bank Plc, HSBC UK Bank Plc, National Westminster Bank Plc, NatWest Markets Plc and The Governor and Company of the Bank of Ireland. Of the total amount available under the facility, approximately £144 million will be used to fund the transaction. Post-closing, GoCo Group plc will become a wholly-owned subsidiary of Future. A request will be made to the London Stock Exchange to cancel trading in GoCo Group shares and de-list GoCo Group from the official list and re-register it as a private company. Future reserves the right to elect to implement the combination by way of a takeover offer for the entire issued and to be issued share capital of GoCo Group as an alternative to the scheme of arrangement. Ernst &amp; Young acted as due diligence provider to future PLC.
Angela Seymour-Jackson, an existing Non-Executive Director of GoCo Group, will join the Future Board as a Non-Executive Director. There are no other planned changes to the current composition of the Future Board of Directors. The remaining non-executive directors of GoCo Group are expected to resign as Directors of GoCo Group. Post-closing, it is expected that Matthew Crummack will remain with the combined group for a brief transition period before departing. Alan Burns, Chief Financial Officer of GoCo Group will be appointed to a new role within Future. Future has given assurances to the Independent GoCo Group Directors that, post-combination, the existing contractual and statutory employment rights, including pension rights, of the management and employees of GoCo Group and its subsidiaries will be fully safeguarded in accordance with applicable law. Future's plans for GoCo Group do not involve any material change in the conditions of employment of GoCo Group's employees. Future Board intends to retain GoCo Group's office in Newport. Post-closing, it is expected that the London corporate headquarters of GoCo Group will be merged with Future's and as a consequence GoCo Group's office in Soho will close. The combined group will retain offices in London at Paddington and Marsh Wall, Canary Wharf. Future has no plans to change the locations of business nor redeploy the fixed assets of GoCo Group.
The transaction is subject to the approval of Financial Conduct Authority of the United Kingdom, City Code on Takeovers and Mergers, the Panel on Takeovers and Mergers of the United Kingdom (Panel), the London Stock Exchange, majority of Future shareholders, majority of GoCo Group shareholders (not less than 75%), High Court of Justice in England and Wales and other conditions. The Future Board intends unanimously to recommend that Future Shareholders vote in favor of the Future Resolution. The Independent GoCo Group Directors intend to recommend unanimously that GoCo Group shareholders vote or procure votes to approve the offer at the GoCo Group court meeting and vote or procure votes in favor of the GoCo Group resolution at the GoCo Group general meeting as they have irrevocably undertaken to do in respect of holdings which in aggregate amount to 126.43 million GoCo Group shares (representing approximately 29.98% of the issued share capital of GoCo Group). The Boards of GoCo Group and Future agreed the terms of the offer. Future has received irrevocable undertakings and a letter of intent in respect of an aggregate of 141.52 million GoCo Group shares representing 33.56% of the issued share capital of GoCo Group. The independent GoCo Group Directors established a committee for the transaction. As of January 4, 2021, Financial Conduct Authority has given written notice in accordance with Part XII of FSMA of its approval of the transaction. The GoCo Group and Future General Meeting, which are to be held on January 14, 2021. On January 14, 2021, the shareholders of both the companies approved the deal. Court meeting will take place on February 16, 2021. As of February 16, 2021, GoCo Group is pleased to announce that the High Court of Justice in England and Wales has today sanctioned the Scheme pursuant to which the combination is being implemented. Applications have been made for the suspension of trading in GoCo Group Shares on the London Stock Exchange's main market for listed securities and the listing of GoCo Group Shares on the premium listing segment of the Official List of the Financial Conduct Authority and such suspensions are expected to take effect on February 17, 2021 with February 16, 2021, being the last day of dealings in, and for the registration and transfer of, GoCo Group Shares. The de-listing of GoCo Group Shares from the premium listing segment of the Official List of the Financial Conduct Authority and the cancellation of the admission to trading of GoCo Group Shares on the London Stock Exchange's main market for listed securities have also been applied for and will, subject to the Scheme becoming effective, take effect on February 18, 2021. The transaction is expected to become effective in the first quarter of 2021. The long stop date for the transaction is May 28, 2021. The deal is expected to be completed by February 17, 2021. The Future Board of Directors expects the combination to be immediately earnings per share accretive and materially earnings per share accretive in the first full year post the combination becoming effective (including expected recurring run-rate cost synergies). The financial impact of the combination is expected to result in attractive margins, have a highly cash generative profile, enhanced scale and the opportunity to invest in growth opportunities and cost synergies of approximately £10 million. The combination will not have a material impact on the research and development activities of either GoCo Group or Future.
Mark Rawlinson, Laurence Hopkins, Bobak Shoraka, Ben Grindley and Richard Brown of Morgan Stanley &amp; Co. International plc acted as the financial advisor, Equiniti Group plc (LSE:EQN) acted as the registrar and John Papanichola, Robert Innes, Nick Bonsall, Phil Linnard, Ian Brown, Matthew Tobin, Philippe Chappatte, and Gareth Miles of Slaughter and May acted as the legal advisor for GoCo Group plc. Owain Evans, Khamran Ali, Bertie Whitehead and Tom Hartley of Goldman Sachs International and Nick Westlake, Mark Lander, Hugo Rubinstein and Alec Pratt of Numis Securities Limited acted as the financial advisors, Ernst &amp; Young LLP acted as an accountant and Simmons &amp; Simmons LLP acted as the legal advisor for Future plc. Nicholas Holmes, Tim Rennie and Tom Mercer of Ashurst advised Goldman Sachs and Numis Securities. Edward Knight, Tom Ballard and Nick Prowting of Peel Hunt acted as investment advisor for GoCo Group. Ben Ward of Herbert Smith Freehills LLP has advised Sir Peter Wood as shareholder in GoCo Group plc.
</t>
  </si>
  <si>
    <t>Marlborough Special Situations Fund (United Kingdom); Slater Investments Limited (United Kingdom)</t>
  </si>
  <si>
    <t>TSE:3391</t>
  </si>
  <si>
    <t>IQTR1939558407</t>
  </si>
  <si>
    <t xml:space="preserve">Aeon Co., Ltd. (TSE:8267) proposed to acquire an additional 23.34% stake in Tsuruha Holdings Inc. (TSE:3391) for approximately ¥130 billion on April 11, 2025. A cash consideration of ¥129.47 billion valued at ¥11400 per share will be paid by Aeon Co., Ltd. As part of consideration, ¥129.47 billion is paid towards common equity of Tsuruha Holdings Inc. Upon completion, Aeon Co., Ltd. will own 43.21% stake in Tsuruha Holdings Inc. The transaction is subject to approval of merger agreement by target board, consummation of due diligence investigation and maximum tender. The Board of Directors of Tsuruha Holdings Inc. formed a special committee for the transaction. The deal has been unanimously approved by the board. As of April 30, 2025, the transaction is approved by Japan Fair Trade Commission. The expected completion of the transaction is early January 2026.
Nishimura &amp; Asahi acted as legal advisor for Aeon Co., Ltd. Nomura Securities Co., Ltd. acted as financial advisor for Aeon Co., Ltd. SMBC Nikko Securities Inc. acted as financial advisor for Tsuruha Holdings Inc. TMI Associates acted as legal advisor for Tsuruha Holdings Inc. YAMADA Business Consulting Co.,Ltd. acted as financial advisor for Aeon Co., Ltd. Hibiya Park Law Office acted as legal advisor for Tsuruha Holdings Inc. Nomura Securities Co., Ltd. acted as fairness opinion provider for Aeon Co., Ltd. SMBC Nikko Securities Inc. acted as fairness opinion provider for Tsuruha Holdings Inc. YAMADA Business Consulting Co.,Ltd. acted as fairness opinion provider for Aeon Co., Ltd. Nomura Securities Co., Ltd. has been appointed as a tender offer agent.
As of September 1, 2025 the offeror revised the terms of the tender offer and will now acquire 57,012,650 shares of common stock for JPY 2,280 per share.
</t>
  </si>
  <si>
    <t>Paddington Central Assets Of British Land Company Plc</t>
  </si>
  <si>
    <t>British Land Company PLC (LSE:BLND)</t>
  </si>
  <si>
    <t>IQTR1780400886</t>
  </si>
  <si>
    <t xml:space="preserve">GIC Pte. Ltd. agreed to acquire 75% stake in Paddington Central Assets Of British Land Company Plc from British Land Company Plc (LSE:BLND) for approximately £690 million on April 25, 2022. Proceeds from the transaction will be invested into value accretive development opportunities we own across our portfolio as well as growth areas including development-led urban logistics in London and innovation campuses. Completion is unconditional and will be within three months. UBS Investment Bank acted as financial advisor to British Land Company Plc (LSE:BLND). Mayer Brown LLP acted as legal advisor to British Land Company Plc (LSE:BLND).
</t>
  </si>
  <si>
    <t>Caja de Seguros Reunidos, Compañía de Seguros y Reaseguros, S.A.</t>
  </si>
  <si>
    <t>ABANCA Corporación Industrial y Empresarial, S.L.; CaixaBank, S.A. (BME:CABK); Groupe Covéa - Société de Groupe d'Assurance Mutuelle; Bankia, S.A.; Liberbank, S.A.; Ibercaja Banco, S.A.</t>
  </si>
  <si>
    <t>IQTR652196459</t>
  </si>
  <si>
    <t xml:space="preserve">Helvetia Holding AG (SWX:HELN) reached an agreement to acquire 70% stake in Caja de Seguros Reunidos Compañía de Seguros y Reaseguros, S.A. from Liberbank, S.A. (BME:LBK), Bankia, S.A. (BME:BKIA), Ibercaja Banco, S.A., ABANCA Corporación Industrial y Empresarial, S.L., CaixaBank, S.A. (BME:CABK), Covéa Mutual Insurance Group Company and other shareholders for €780 million on January 23, 2020. Bankia and Liberbank is selling 15% stake and 2.23% stake for €166 million and €25.7 million respectively. Ibercaja Banco is selling 4.45% stake in Caja de Seguros Reunidos Compañía de Seguros y Reaseguros for about €51 million. ABANCA Corporación Industrial y Empresarial, S.L. will sell 9.9% stake, CaixaBank, S.A. (BME:CABK) will sell 11.5% stake and Covéa Mutual Insurance Group Company will sell 20% stake in Caja de Seguros Reunidos Compañía de Seguros y Reaseguros, S.A. Ibercaja Banco, S.A., Unicaja Banco, S.A. and Liberbank will maintain a stake of around 30%.
Helvetia intends to finance two thirds of the acquisition of Caser by issuing hybrid bonds and one third by issuing new shares. Helvetia launched private placement of 3.4 million new shares on June 17, 2020. Caja de Seguros Reunidos Compañía de Seguros y Reaseguros will continue to operate with its existing, well-established brand on the Spanish market, as will Helvetia Spain. The management teams and locations of both companies will also remain unchanged. A joint management committee will be established following the conclusion of the transaction in which members of Helvetia Spain and Caja de Seguros Reunidos Compañía de Seguros y Reaseguros will be represented. The transaction is subject to the approval of the responsible competition, supervisory and regulatory authorities. Helvetia Holding expects the transaction to be concluded in the first half of 2020. For Helvetia shareholders, the acquisition is EPS accretive. As of April 24, 2020, the shareholders of Helvetia have approved the deal. The European Commission is now reviewing the deal and a ruling is expected by May 20. As of May 8, 2020, the transaction was approved by European Commission. As of June 9, 2020 Spanish Insurance Supervisory Authority has approved the transaction. On June 24, 2020, Insurer Helvetia has raised €600 million through the placement of a subordinated hybrid loan to finalize the financing of the acquisition Zurich. As of March 23, 2020, the transaction is expected to be completed in the summer of 2020 due to possible delays in the regulatory approval process. On June 25, 2020, Bankia sold 15% stake in Caja de Seguros for €181.82 million. As of June 9, 2020 the transaction is expected to close at the end of June, 2020. The sale will have it will have an estimated positive impact on the capital of the Bankia group.
Barclays acted as financial advisor to Bankia, S.A. and CaixaBank, S.A. Deutsche Bank Securities Inc. acted as financial advisor to Helvetia Holding AG. Jaime Velázquez and Jaime Sánchez of Clifford Chance acted as legal advisors to ABANCA Corporación Industrial y Empresarial, S.L., Bankia, S.A. and CaixaBank, S.A. Nomura Holdings, Inc. acted as financial advisor to Covéa Mutual Insurance Group Company. José Luis Rodríguez and Rafael Hidalgo of Cuatrecasas, Gonçalves Pereira, S.L.P. acted as legal advisors to Liberbank and Ibercaja Banco. Joaquín Ruiz Echauri, Javier Gazulla, and Casto González-Páramo of Hogan Lovells acted as legal advisors to Ibercaja Banco, S.A. BDO Financial Advisory acted as financial advisor to Caja de Seguros Reunidos Compañía de Seguros y Reaseguros, S.A.
</t>
  </si>
  <si>
    <t>ABANCA Corporación Industrial y Empresarial, S.L. (Spain); Bankia, S.A. (Spain); CaixaBank, S.A. (BME:CABK) (Spain); Groupe Covéa - Société de Groupe d'Assurance Mutuelle (France); Ibercaja Banco, S.A. (Spain); Liberbank, S.A. (Spain)</t>
  </si>
  <si>
    <t>Decarbonization Plus Acquisition Corporation IV</t>
  </si>
  <si>
    <t>Citadel Securities LLC; Citadel Holdings I LP; Shaolin Capital Management LLC; Citadel Securities GP LLC; Decarbonization Plus Acquisition Sponsor IV LLC</t>
  </si>
  <si>
    <t>IQTR1801920268</t>
  </si>
  <si>
    <t xml:space="preserve">Hammerhead Resources Inc entered into a definitive agreement to acquire Decarbonization Plus Acquisition Corporation IV (NasdaqCM:DCRD) from a group of shareholders for approximately $880 million in a reverse merger transaction on September 25, 2022. Under the terms of transaction, the equity issued to the existing Hammerhead shareholders will be approximately $882 million, giving approximately 69.07% ownership of the combined company to the existing shareholders of Hammerhead. Upon closing of the transaction, the combined company is expected to be listed on the Nasdaq Capital Market (“Nasdaq”) and trade under the ticker symbol “HHRS”. The combined company will continue to be managed by Hammerhead’s current executive team, led by Chief Executive Officer Scott Sobie. Upon closing, the combined company is expected to feature a seven-person Board of Directors. Jim McDermott is expected to serve on the combined company’s board, along with the six other individuals that will be designated by Hammerhead prior to closing.
The transaction is subject to approval of shareholders of both Hammerhead and DCRD; approval of the Alberta Court of King’s Bench; new SPAC shares been accepted for listing on the Nasdaq Capital Market; Registration Statement been declared effective; and other customary closing conditions. In connection with the agreement, sponsor support agreement and Hammerhead shareholder support agreement has been executed to vote in favor of the transaction. The transaction was unanimously recommended and approved by the Special Committees and boards of directors of both Hammerhead and DCRD. As of December 30, 2022, the Registration Statement was declared effective by the SEC. The Shareholders’ Meeting of DCRD to approve the proposed business combination and related matters is scheduled to be held on January 23, 2023. The new Shareholders’ Meeting is scheduled to be held on February 3, 2023. As of January 12, 2023, Decarbonization Plus Acquisition Corporation reminds its shareholders to vote in favor of the business combination Closing of the transaction is expected to occur in Q1 2023. As of January 17, 2023, the transaction is subject to close in February 2023.
Blake, Cassels &amp; Graydon LLP acted as legal advisor and Peters &amp; Co., Limited acted as fairness opinion provider to the Special Committee of the Hammerhead Board of Directors. Maples Group acted as legal advisor and Kroll, LLC acted as fairness opinion provider to the Special Committee of DCRD’s Board of Directors. Bill Maslechko and Lindsay Cox of Burnet, Duckworth &amp; Palmer LLP and Adam M. Givertz, Matthew Jordan, David Mayo, Marta Kelly and Ian M. Hazlett of Paul, Weiss, Rifkind, Wharton &amp; Garrison LLP acted as legal advisor to Hammerhead. K. Stancell Haigwood, Dan Komarek, Zach Swartz and Ramey Layne of Vinson &amp; Elkins LLP, John M. Mercury, John Lawless, Darcy D. Moch KC, Marshall R. Haughey, Jon C. Truswell, Kevin Myson, John R. Gilmore, Susan G. Seller, Adam Kalbfleisch, Mark S. Powell, Simon Foxcroft and Keely Cameron of Bennett Jones LLP and Walkers acted as legal advisor to DCRD. CIBC Capital Markets and Peters &amp; Co., Limited acted as financial advisor to Hammerhead. National Bank Financial Inc. and ATB Financial acted as strategic advisors to Hammerhead. Vinson &amp; Elkins LLP acted as legal due diligence provider to DCRD. Duff &amp; Phelps, A Kroll Business acted as financial advisor to the special committee of DCRD. Mark Zimkind of Continental Stock Transfer &amp; Trust Company acted as transfer agent to DCRD. DCRD has engaged Morrow Sodali LLC to assist in the solicitation of proxies and will pay Morrow Sodali LLC a fee of $35,000, plus disbursements. As compensation for Duff &amp; Phelps’ services in connection with the rendering of the Fairness Opinion to the Special Committee, DCRD agreed to pay Duff &amp; Phelps a fee of $0.5 million.
</t>
  </si>
  <si>
    <t>Citadel Holdings I LP (United States); Citadel Securities GP LLC (United States); Citadel Securities LLC (United States); Decarbonization Plus Acquisition Sponsor IV LLC (Cayman Islands); Shaolin Capital Management LLC (United States)</t>
  </si>
  <si>
    <t>ICON Group</t>
  </si>
  <si>
    <t>Talaat Moustafa Group Holding (CASE:TMGH)</t>
  </si>
  <si>
    <t>IQTR1886885501</t>
  </si>
  <si>
    <t xml:space="preserve">A group of investor agreed to acquire an unknown minority skate in ICON Group from Talaat Moustafa Group Holding (CASE:TMGH) for approximately $880 million on December 20, 2023. EFG Holding Co. acted as financial advisor to the investor group.
</t>
  </si>
  <si>
    <t>Egypt</t>
  </si>
  <si>
    <t>Sinopec Hainan Refining and Chemical Company Limited</t>
  </si>
  <si>
    <t>Sinopec Overseas Investment Holding Limited</t>
  </si>
  <si>
    <t>Sinopec Century Bright Capital Investment Limited</t>
  </si>
  <si>
    <t>IQTR709664614</t>
  </si>
  <si>
    <t xml:space="preserve">Sinopec Overseas Investment Holding Limited entered into an agreement to purchase 25% stake in Sinopec Hainan Refining and Chemical Co Ltd from Sinopec Century Bright Capital Investment Limited for CNY 5.8 billion on March 26, 2021. All the consideration will be paid in cash on or before September 30, 2021. In a relevant transaction, Sinopec Corp agreed to acquire 40% equity interest in Cangzhou Toray held by assets company for CNY 19 million, Cangzhou branch Agreement for CNY 138.21 million, Orient Petrochemical Agreement for CNY 715.03 million and Beihai Refining and Chemical agreed to acquire Beihai Petrochemical from Beihai Petrochemical for CNY 148.63 million. For the year ended December 31, 2020, Sinopec Hainan Refining and Chemical reported total assets of CNY 30.65 billion, net assets of CNY 19.54 billion, operating income of CNY 37.17 billion, profit before taxation of CNY 1.51 billion and net profit after extraordinary gains and losses of CNY 1.18 billion. The transaction is subject to representations, undertakings and warranties made by the parties on the date of execution of the agreement are true, accurate and complete in all material respects, and are free of misleading or false statements, omissions/material omissions in all material respects, as of the closing date, The seller and purchaser has approved the transaction in accordance with its constitutional document, the valuation report on the target asset under the agreement has been approved or filed in accordance with the PRC laws and regulations and has obtained all other applicable approvals, permits, filings and registrations from or with the relevant authorities. The board of directors of China Petroleum &amp; Chemical has approved the transaction and recommended to the shareholders to vote in favor of the transaction. The transaction is expected to be completed on July 1, 2021. 
</t>
  </si>
  <si>
    <t>Suncor Energy UK Limited</t>
  </si>
  <si>
    <t>Equinor UK Limited</t>
  </si>
  <si>
    <t>IQTR1828386021</t>
  </si>
  <si>
    <t xml:space="preserve">Equinor UK Limited entered into an agreement to acquire Suncor Energy UK Limited from Suncor Energy Inc. (TSX:SU) for CAD 1.2 billion on March 2, 2023. The consideration includes contingent consideration of CAD 338 million that is conditional upon the submission of the Rosebank development application to the regulator. The transaction includes a non-operated interest in the producing Buzzard oil field (29.89%), an additional operated interest in the Rosebank development (40%) and Suncor employees based in the UK who work with these assets. The transaction is subject to relevant regulatory approvals. The transaction is expected to close mid-2023. Graeme Clubley of CMS acted as a legal advisor to Equinor. Houlihan Lokey, Inc. acted as financial advisor to Equinor UK Limited.
</t>
  </si>
  <si>
    <t>Diners Club Pty Limited/ Other Australian Consumer Business of Citigroup Pty Limited</t>
  </si>
  <si>
    <t>Citigroup Pty Limited</t>
  </si>
  <si>
    <t>IQTR1676843729</t>
  </si>
  <si>
    <t xml:space="preserve">National Australia Bank Limited (ASX:NAB) entered into a sale and purchase agreement to acquire Diners Club Pty Limited and other Australian consumer business of Citigroup Pty Limited for approximately AUD 1.2 billion on August 9, 2021. Consideration will be subject to standard closing account adjustments for balance sheet movement (including appropriate provisioning levels). The acquisition is structured primarily as an asset and liability transfer, with NAB to pay Citigroup cash for the net assets of the Citigroup consumer business plus a premium of AUD 250 million. The acquisition includes a home lending portfolio, unsecured lending business (operating under the Citigroup brand as well as white label partner brands), retail deposits business, and private wealth management business. NAB has also agreed to acquire the shares in Diners Club Pty Limited as part of the proposed acquisition, subject to certain additional conditions. NAB will not be acquiring all the technology systems or platforms that currently service these portfolios. Citigroup’s institutional business in Australia is not included in the proposed acquisition. The acquisition will be fully funded by NAB’s existing balance sheet resources. NAB will enter into a Transitional Services Agreement (TSA) with Citigroup to assist with the integration of the Citigroup business into NAB. The TSA is expected to be in place for approximately 30 months. During this period, NAB will invest in a new technology platform to support the combined unsecured lending business. Citigroup will continue to operate its consumer banking businesses until the acquisition is finalized, with no immediate changes in the way it serves its customers. As part of the acquisition, senior management and approximately 800 Citigroup employees in total are expected to join NAB.
Completion of the proposed acquisition is subject to certain conditions, including regulatory approvals from the Commonwealth Treasurer, APRA and the ACCC. The transaction has been approved by the Board of Directors of Citigroup. As of November 25, 2021.the Australian Competition and Consumer Commission (ACCC) has given a nod to National Australia Bank's proposed acquisition. The completion is expected to occur by March 2022. As of November 8, 2021, the transaction is expected to complete the transaction by the middle of next calendar year. The acquisition is expected to be marginally accretive to cash earnings and cash return on equity from completion.
Merrill Lynch Markets (Australia) Pty Limited acted as financial advisor for National Australia Bank Limited. Andrew Howe, Michael Anderson, Julian Pinson, Jinny Chaimungkalanont, Heather Di Pietro, Steven Rice, Josie Essery, Michael Gonski, Angus Dick, Paul Apáthy, Anjelica Balis, Charlotte Henry, Stephanie Panayi, Linda Evans, Kaman Tsoi, Julian Lincoln, Matthew Fitzgerald and Raji Azzam of Herbert Smith Freehills acted as a legal advisor to National Australia Bank Limited. Citigroup Inc. (NYSE:C) served as a financial advisor for Citigroup Pty Limited. BofA Securities acted as the financial advisor for National Australia Bank Limited. Ernst &amp; Young acted as a financial advisor and provided Due Diligence to Citigroup Pty Limited.
</t>
  </si>
  <si>
    <t>Seoul Square in Seoul, Korea</t>
  </si>
  <si>
    <t>NH Investment &amp; Securities Co., Ltd., Investment Arm; ARA Korea (REF) Limited</t>
  </si>
  <si>
    <t>Alpha Investment Partners Limited</t>
  </si>
  <si>
    <t>IQTR611677486</t>
  </si>
  <si>
    <t xml:space="preserve">NH Investment &amp; Securities Co., Ltd., Investment Arm selected as preferred buyer to acquire Seoul Square in Seoul, Korea from Alpha Investment Partners Ltd. on September 12, 2018. NH Investment &amp; Securities Co., Ltd., Investment Arm and ARA Korea (REF) Limited entered into sale and purchase agreement to acquire Seoul Square in Seoul, Korea on February 28, 2019. The transaction is set to close by the end of March 2019. JPMorgan acted as financial advisor to Alpha Investment Partners.
</t>
  </si>
  <si>
    <t>Samsung SDI Wuxi Co., Ltd.</t>
  </si>
  <si>
    <t>Wuxi Hengxin Optoelectronic Materials Co., Ltd</t>
  </si>
  <si>
    <t>Samsung SDI Co., Ltd. (KOSE:A006400)</t>
  </si>
  <si>
    <t>IQTR1896711929</t>
  </si>
  <si>
    <t>Wuxi Hengxin Optoelectronic Materials Co., Ltd agreed to acquire Samsung SDI Wuxi CO.,LTD. from Samsung SDI Co., Ltd. (KOSE:A006400) for approximately KRW 1.2 trillion on September 10, 2024. A cash consideration of KRW 1.18 trillion will be paid by Wuxi Hengxin Optoelectronic Materials Co., Ltd. As part of consideration, KRW 1.18 trillion is paid towards common equity of Samsung SDI Wuxi CO.,LTD.
For the period ending December 31, 2023, Samsung SDI Wuxi CO.,LTD. reported total revenue of KRW 1.02 trillion and net income of KRW 30.84 billion. As of December 31, 2023, Samsung SDI Wuxi CO.,LTD. reported total debt of KRW 160.97 billion and total assets of KRW 601.64 billion.
The transaction is expected to close on September 1, 2025.
Morgan Stanley (NYSE:MS) acted as the financial advisor to Samsung SDI Wuxi CO.,LTD.</t>
  </si>
  <si>
    <t>Finda Telecoms Oy</t>
  </si>
  <si>
    <t>IQTR609695185</t>
  </si>
  <si>
    <t xml:space="preserve">Telenor ASA (OB:TEL) signed an agreement to acquire 28.3% stake in DNA Oyj (HLSE:DNA) from Finda Telecoms Oy for approximately €780 million on April 9, 2019. The offer per share is €20.9, payable in cash. In a related deal, Telenor ASA also signed an agreement to acquire 25.8% stake in DNA Oyj from PHP Holding Oy. Also, Completion of both these transactions will trigger a mandatory public tender offer for the remaining outstanding shares in DNA Oyj by Telenor ASA. The transaction will be funded using existing cash resources and credit facilities. Subject to the outcome of the mandatory tender offer, Telenor ASA's intention is to keep DNA Oyj's listing on the Nasdaq Helsinki stock exchange.
The employees of DNA Oyj will join Telenor ASA. The transaction is subject to certain conditions, including the approval by the general meeting of Finda Telecoms Oy, customary irrevocable from the Board and key shareholders and required regulatory approvals. The Boards of Directors of Finda Telecoms Oy will recommend the agreement to the shareholders and convene general meetings to be held on May 6, 2019. Certain shareholders of Finda Telecoms Oy have through irrevocable undertakings agreed to vote in favor of the transaction in the general meeting. The regulatory approvals are expected to be obtained in quarter two-quarter three of 2019. As of May 6, 2019, the transaction is approved by the shareholders of Finda. As of June 7, 2019, the transaction has been notified to EU Commission. The provisional deadline for the approval has been set to July 15, 2019. The European Commission approved the transaction on July 15, 2019. The transaction was approved by the Finnish Government on August 8, 2019. The transaction got the approval from Finland’s Ministry of Economic Affairs and Employment on August 19, 2019. Telenor ASA expects the transaction to be completed during the third quarter of 2019. Telenor expects the transaction to be completed in August 2019. The transaction is expected to generate material synergies within procurement, roaming, and best practice sharing. The transaction will upon completion increase Telenor ASA's net debt/ earnings before interest, tax, depreciation and amortization by 0.4x to 1.3x (assuming 54% ownership share). The transaction is cash accretive from April 9, 2019. As of August 28, 2019, Telenor ASA has made a mandatory tender offer for the remaining outstanding shares in DNA Oyj and is expected to end on September 26, 2019. The tender offer is currently expected to be completed on October 2, 2019. Barclays acted as financial advisor to Telenor ASA. Nuutti Niinistö,Sebastian Sandberg, Jens Nystrand,Klara Wessman and Jussi-Petteri Väänänen of Nordea acted as financial advisor and fairness opinion provider to Finda Oy in the transaction. Douglas Lahnborg of Orrick, Herrington &amp; Sutcliffe LLP acted as legal advisor for Telenor. Morgan Stanley (NYSE:MS) acted as fairness opinion provider to DNA. Citigroup Inc. acted as financial advisor to DNA Oyj.
</t>
  </si>
  <si>
    <t>Glovoapp23, S.L.</t>
  </si>
  <si>
    <t>Delivery Hero SE (XTRA:DHER)</t>
  </si>
  <si>
    <t>IQTR1763140911</t>
  </si>
  <si>
    <t xml:space="preserve">Delivery Hero SE (XTRA:DHER) signed an agreement to acquire an additional 39.4% stake in Glovoapp23, S.L. from a number of shareholders for approximately €770 million on December 31, 2021. The consideration will be paid through the issuance of 7.9 million new shares of Delivery Hero. In connection with the transaction, Delivery Hero committed to provide a back-stop financing of up to approximately €250 million to Glovo, in several tranches, in the course of 2022. After closing, Glovo will continue operations with their existing brand and platform under their current management team led by its two founders who will remain invested in Glovo. Glovo reported revenue of approximately €800 million for the period 2021. The transaction is subject to certain customary conditions and regulatory approvals, including merger control clearance in several countries, and is expected to occur in the second quarter of 2022. As of February 28, 2022, National Commission of Markets and Competition (CNMC) have approved the transaction. JPMorgan Chase &amp; Co. acted as financial advisor and Cuatrecasas as legal advisor to Delivery Hero, while Morgan Stanley acted as financial advisor and Latham &amp; Watkins as legal counsel for the selling shareholders. Eduardo Bagaria &amp; Miguel Morales of Uría Menéndez Abogados, S.L.P. acted as legal counsel to Glovo. José Antonio Sánchez-Dafos, Andreas Lönner and José María Jiménez-Laiglesia of Latham &amp; Watkins LLP acted as legal advisors to selling shareholders of Glovo. Nelson Jung, Miguel Odriozola, María Begoña Barrantes Díaz of Clifford Chance acted as legal advisor to Delivery Hero.
</t>
  </si>
  <si>
    <t>Sunpro Solar, Inc</t>
  </si>
  <si>
    <t>IQTR1757539092</t>
  </si>
  <si>
    <t xml:space="preserve">The ADT Security Corporation entered into an agreement to acquire Sunpro Solar, Inc for approximately $880 million on November 8, 2021. ADT will acquire Sunpro Solar for $160 million in cash plus approximately 77.8 million shares of ADT common stock (parent entity of The ADT Security Corporation), for total approximately $825 million, subject to certain adjustments. As part of the acquisition, ADT will assume approximately $20 million in vehicle loans and leases; all other existing Sunpro debt will be retired with the cash proceeds received from ADT at closing. ADT will rebrand Sunpro to “ADT SolarTM”. Additionally, Sunpro Solar is expected to operate as a standalone business. Sunpro Solar founder Marc Jones and the Sunpro management team will now lead ADT Solar, with Jones serving as ADT Executive Vice President of Solar.
The completion of the transaction is subject to customary closing conditions, including regulatory approvals. The transaction is expected to close by year-end 2021. The cash portion of the proceeds are expected to be used for debt reduction and sellers’ taxes. Transaction expected to be positive to EBITDA and free cash flow immediately and accretive to EPS within the first twelve months, prior to any synergy realization.
Citi acted as financial advisor and Laurie A. Cerveny and Roman Dashko of Morgan, Lewis &amp; Bockius acted as legal advisors to ADT. Deutsche Bank Securities Inc. acted as financial advisor and Sarah Morgan, Mike Saslaw, John Lynch and Lina Dimachkieh of Vinson &amp; Elkins acted as legal advisor to Sunpro. Edelman acted as Accountant to ADT.
</t>
  </si>
  <si>
    <t>Terminal Stores</t>
  </si>
  <si>
    <t>Normandy Real Estate Partners LLC; L&amp;L Holding Company, LLC</t>
  </si>
  <si>
    <t>BentallGreenOak Advisors (UK) LLP; Waterfront NY Realty Corporation</t>
  </si>
  <si>
    <t>IQTR589355418</t>
  </si>
  <si>
    <t xml:space="preserve">L&amp;L Holding Company, Normandy Real Estate Partners and an institutional investor advised by J.P. Morgan Asset Management agreed to acquire Terminal Stores from Waterfront New York (‘WFNY’) and GreenOak Real Estate Advisors LP for $880 million on July 31, 2018. L&amp;L Holding and partners contributed $520 million in equity in the transaction. A CBRE debt &amp; structured finance team consisting of James Millon, Tom Traynor, Ethan Gottlieb and PJ Finley arranged a $650 million loan for the acquisition and pre-development of the asset through a Blackstone Mortgage Trust Inc.-led consortium that includes Apollo and Goldman Sachs as lenders. CBRE’s Darcy Stacom and Bill Shanahan represented WFNY and GreenOak in sale. Peter Olsen, Bruce DePaola, Andrew Short and Gerd Alexander of Paul Hastings LLP acted as legal advisor to L&amp;L Holding Company, Normandy Real Estate Partners and an institutional investor advised by J.P. Morgan Asset Management. Andrew J. Colosimo, Patrick Greeley, Janice Mac Avoy, Jonathan L. Mechanic, Ross Z. Silver, Brian Helweil and Joshua Katz of Fried Frank acted as legal advisor to Kathrin Werner, a general partner of the property owner and GreenOak Real Estate Advisors. David Nagler, Ryan Dewey, Christian Husby, Ryan Knutson, David Levy and Daniel Medalie of Skadden, Arps, Slate, Meagher &amp; Flom, L.L.P. acted as legal advisor to Normandy Real Estate. Michael Phillipou, Suzanne St. Pierre John Walsh and Ashwin Narla of Venable LLP acted as legal advisor to Waterfront NY Realty.
</t>
  </si>
  <si>
    <t>Waterfront NY Realty Corporation (United States)</t>
  </si>
  <si>
    <t>6.9 million square feet of operating properties and 371 acres of land</t>
  </si>
  <si>
    <t>Prologis Brazil Logistics Venture</t>
  </si>
  <si>
    <t>IQTR590308068</t>
  </si>
  <si>
    <t xml:space="preserve">Prologis Brazil Logistics Venture agreed to acquire 6.9 million square feet of operating properties and 371 acres of land from Prologis, Inc. (NYSE:PLD) on November 5, 2018. The transaction is subject to customary closing conditions, including applicable regulatory and third-party approvals. Luke P Iovine, Daniel A. Grossman and Guillermo Castellanos of Paul Hastings acted as legal advisor to  Ivanhoé Cambridge, parent of Prologis Brazil Logistics Venture. King &amp; Spalding acted as advisor to Prologis.
</t>
  </si>
  <si>
    <t>Eagle Ford Assets of Ovintiv Inc.</t>
  </si>
  <si>
    <t>Ovintiv Inc. (NYSE:OVV)</t>
  </si>
  <si>
    <t>IQTR709059064</t>
  </si>
  <si>
    <t xml:space="preserve">Validus Energy entered into an agreement to acquire Eagle Ford Assets of Ovintiv Inc. (TSX:OVV) for $880 million on March 24, 2021. The agreement is subject to ordinary closing conditions, regulatory approvals and other adjustments and expected to close in the second quarter. The transaction is expected to close in May 2021. As of April 28, 2021, the transaction is expected to close before the end of the second quarter of 2021. Ovintiv Inc. will use the proceeds for debt reduction. Citigroup Global Markets Inc. acted as financial advisor to Ovintiv Inc. John B. Connally, Tan Lu and Mike LeFevre of Vinson &amp; Elkins LLP acted as legal advisor to the Validus Energy Services LLC.
</t>
  </si>
  <si>
    <t>All Assets of Prime Automotive Group, Inc.</t>
  </si>
  <si>
    <t>Group 1 Automotive, Inc. (NYSE:GPI)</t>
  </si>
  <si>
    <t>Prime Automotive Group, Inc.</t>
  </si>
  <si>
    <t>IQTR1681175776</t>
  </si>
  <si>
    <t xml:space="preserve">Group 1 Automotive, Inc. (NYSE:GPI) entered into a definitive agreement to acquire all assets of Prime Automotive Group, Inc. for approximately $880 million on September 12, 2021. Group 1 Automotive will acquire all of the assets or equity from GPB Portfolio Automotive, LLC, Capstone Automotive Group, LLC, Capstone Automotive Group II, LLC, Automile Parent Holdings, LLC, Automile TY Holdings, LLC and Prime Real Estate Holdings, LLC (Selling Entities). Group 1 Automotive expects to pay a purchase price of approximately $880 million, subject to customary adjustments described in the purchase agreement and appropriate reduction for any exercise of customary manufacturer rights of first refusal. At the closing of the transaction, $45 million of the purchase price will be deposited into escrow as a contingent reserve to be used, if necessary, to compensate Group 1 Automotive for any post-closing indemnifiable losses pursuant to the terms of the Purchase Agreement, with 50% to be released to the selling entities 12 months after the closing of the transaction and the remainder to be released to the selling entities 24 months after the closing of the transaction, subject to pending claims, if any. Group 1 Automotive will acquire substantially all of the assets or equity entities, including, but not limited to, the entities’ real property, vehicles, parts and accessories, goodwill, permits, intellectual property and substantially all contracts that relate to the business. With 30 dealership locations and three collision centers in the Mid-Atlantic and New England markets, Prime’s brand portfolio includes Acura, Airstream, Audi, BMW, Buick, Chrysler, Dodge, Ford, GMC, Honda, Jeep, Land Rover, Mazda, Mercedes-Benz, MINI, Porsche, RAM, Subaru, Toyota, Volkswagen, and Volvo. Once the acquisition is completed, Group 1’s consolidated brand mix is expected to be approximately 43% luxury, 36% non-luxury import, and 21% non-luxury domestic. The purchase price would be financed through a combination of cash, available lines of credit and debt financing. Group 1 Automotive In connection with entering into the purchase agreement, it entered into a commitment letter, dated September 12, 2021, with Wells Fargo Bank, National Association, pursuant to which, among other things, Wells Fargo has committed to provide a portion of the debt financing for the transaction, consisting of a $250 million unsecured bridge loan.
In 2020, the corresponding Prime dealerships generated $1.8 billion in annual revenues. Prime Automotive’s 1,800 employees will join Group 1 family. The closing of the transaction is subject to various closing conditions, including a receipt of approval or expiration of the waiting period required by the Hart-Scott-Rodino Antitrust Improvements Act of 1976, as amended, and the approval of a court-appointed monitor over an affiliate of the sellers. The closing of the transaction is not conditioned upon the company’s ability to obtain financing. Transaction is expected to close in late November. As of November 17, 2021, the company has completed the purchase of substantially all the assets, including real estate, 27 Prime Automotive Group dealerships, and three collision centers. On November 18, 2021, the company completed the purchase of a 28th Prime Automotive Group dealership, Ira Toyota Saco. In summary, of the 30 dealerships originally announced, the company closed on 28 dealerships. One additional dealership was contracted by Prime Auto Group to be sold to a third party with the consent of the company, and to date, one additional dealership has not received approval for transfer.
Gillian Hobson, Christopher S. Collins, Scot Dixon, Regina Ibarra, Sean Becker, Larry Pechacek, Lina Dimachkieh, Sarah Mitchell, Guy Gribov, Jeff Johnston, Darren Tucker and Devika Kornbacher of Vinson &amp; Elkins LLP acted as a legal advisors to Group 1 Automotive, Inc. and Lazard Ltd (NYSE:LAZ) acted as a financial advisor to Group 1 Automotive, Inc. Jefferies LLC acted as a financial advisor to Prime Automotive Group and Jonathan Awner, Scott Wasserman, William Arnhols, Brenda Goerks, Robyn Neely, Brit Brown, and Ben Escobar of Akerman LLP acted as legal adviser. Highline Management Inc. negotiated the sale with Group 1. Skadden, Arps, Slate, Meagher and Flom LLP acted as a legal advisor to Highline Management Inc. which now runs GPB Capital Holdings' operations. 
</t>
  </si>
  <si>
    <t>Touchland Inc.</t>
  </si>
  <si>
    <t>IQTR1943195876</t>
  </si>
  <si>
    <t xml:space="preserve">Church &amp; Dwight Co., Inc. (NYSE:CHD) agreed to acquire Touchland Inc. for $880 million on May 12, 2025. A cash consideration will be paid by Church &amp; Dwight Co., Inc. The consideration consists of Restricted stock common equity of Church &amp; Dwight Co., Inc. to be issued for common equity of Touchland Inc. Church &amp; Dwight Co., Inc. will pay an earnout/contingent payment of $180 million cash. As part of consideration, $180 million is paid towards common equity of Touchland Inc. The acquisition is expected to be neutral to the Company’s 2025 EPS, inclusive of transition costs, acquisition-related expenses, foregone interest income, intangible amortization expense, and incremental marketing. In addition, adjusted earnings in 2025 and future years will exclude the impact of restricted stock which will be treated as compensation.
For the period ending March 31, 2025, Touchland Inc. reported total revenue of $130 million and EBITDA of $55 million. The expected completion of the transaction in the second quarter of 2025. Proskauer Rose LLP acted as legal advisor for Church &amp; Dwight Co., Inc. Vicente &amp; Partners LLC acted as financial advisor for Touchland Inc. Kevin Cooper and Jeff Laretto of Cooley LLP acted as legal advisor for Touchland Inc.
</t>
  </si>
  <si>
    <t>8TH Avenue Food &amp; Provisions Inc.</t>
  </si>
  <si>
    <t>Harvest Partners, LP; Thomas H. Lee Partners, L.P.; Harvest Partners SCF, LP</t>
  </si>
  <si>
    <t>IQTR1946056745</t>
  </si>
  <si>
    <t xml:space="preserve">Post Holdings, Inc. (NYSE:POST) signed a definitive agreement to acquire 8th Avenue Food &amp; Provisions, Inc. for approximately $880 million on June 3, 2025. Post will acquire 8th Avenue for approximately $880 million, which includes the assumption of $111 million of finance leases. The remainder of the purchase price will be paid in cash to retire existing debt, including 8th Avenue’s First Lien Term Loan, First Lien Incremental Term Loan, Second Lien Term Loan and Revolving Credit Facility, and to acquire the remaining preferred and common equity interests in 8th Avenue not currently owned by Post. Post expects to fund the purchase price with a combination of cash on hand and through borrowings under its existing revolving credit facility. The acquisition is expected to modestly increase leverage; upon closing of the acquisition, Post’s acquisition adjusted net leverage ratio is expected to be approximately 4.6x.
Post’s fourth quarter of fiscal year 2025, subject to closing conditions. The acquisition is expected to be completed on July 1, 2025. 
Centerview Partners LLC acted as financial advisor to 8TH Avenue Food &amp; Provisions Inc. Ropes &amp; Gray LLP, led by business restructuring partner Ryan Preston Dahl and counsel Stephen Lacovo, finance partners Leo Klingbaum and Milap Patel, executive compensation &amp; employee benefits partner Allie Alperovich, tax partner Benjamin Rogers, employment partner Richard Kidd, and regulatory partner Samer Musallam, acted as legal advisor for 8TH Avenue Food &amp; Provisions Inc. Barclays Capital Inc. acted as financial advisor to Post Holdings, Inc. J.P. Morgan Securities LLC acted as financial advisor to Post Holdings, Inc. (NYSE:POST). Lazard, Inc. acted as financial advisor to Post Holdings, Inc. (NYSE:POST).
</t>
  </si>
  <si>
    <t>Harvest Partners, LP (United States); Thomas H. Lee Partners, L.P. (United States)</t>
  </si>
  <si>
    <t>Landmark Infrastructure Partners LP</t>
  </si>
  <si>
    <t>Landmark Dividend LLC</t>
  </si>
  <si>
    <t>IQTR1679096921</t>
  </si>
  <si>
    <t xml:space="preserve">Landmark Dividend, LLC entered into a definitive agreement to acquire remaining 86.8% interest in Landmark Infrastructure Partners LP (NasdaqGM:LMRK) for approximately $370 million on August 21, 2021. Under the terms of the agreement, Landmark public unitholders will receive $16.50 in cash for each common unit owned while each issued and outstanding Series A Preferred Unit, Series B Preferred Unit and each issued and outstanding Series C Preferred Unit will be converted into the right to receive $25 plus the amount of any accumulated and unpaid distributions per Preferred Unit in cash without any interest. The transaction will be funded through an equity commitment of $510 million and a revolving credit facility commitment of $500 million provided by Digital Colony Partners II, LP. In case of termination, Landmark Infrastructure is obligated to pay Landmark Dividend a termination fee of $7.3 million and Landmark Dividend will be obligated to pay a fee of $18.25 million.
The transaction is subject to customary closing conditions and approval by the holders of a majority of Landmark’s outstanding common units, regulatory approvals including expiry or termination of any applicable waiting periods and others. The agreement was reviewed and unanimously approved by the full Board of Directors of Landmark Infrastructure Partners GP LLC, as the general partner of Landmark Infrastructure Partners LP. A committee of the Board of Directors of the Landmark Infrastructure Partners GP LLC was established to serve as a conflicts committee to review the transaction. The board recommends that the unitholders vote “FOR” the approval of the transaction. As of October 26, 2021, the shareholders meeting of Landmark Infrastructure Partners LP shall be held on December 9, 2021. Landmark Infrastructure Partners LP Unitholders Approve Acquisition by Landmark Dividend LLC. The transaction is targeted to close in the fourth quarter of 2021. The approved transaction is expected to close by year-end 2021. TAP Advisors LLC and RBC Capital Markets are acting as financial advisors and David Lieberman and Christopher May of Simpson Thacher &amp; Bartlett LLP and William Finnegan IV of Latham &amp; Watkins, LLP are acting as legal advisors to Landmark Dividend. Evercore Group L.L.C. is acting as exclusive financial advisor and provided fairness opinion to the Conflicts Committee of Landmark Infrastructure Partners and Hillary H. Holmes and Tull Florey of Gibson, Dunn &amp; Crutcher LLP is acting as legal advisors to the Conflicts Committee of Landmark Infrastructure Partners. Truist Securities Inc. is acting as left lead arranger and joint bookrunner, and Citizens Bank N.A., RBC Capital Markets and TD Securities (USA) LLC are acting as joint lead arrangers and joint bookrunners for the debt financing. Okapi Partners LLC acted as proxy solicitor and information agent to Landmark Infrastructure Partners LP and will receive a fee of $0.36 million for its services. Evercore will receive a fee of $2.5 million for its services, of which $0.25 million became payable upon the execution of its engagement, $1.25 million became payable upon delivery of its opinion, and $1 million will become payable upon successful completion of the merger.
</t>
  </si>
  <si>
    <t>Preferred Equity (Non-Convertible); Hybrid Securities; Common Equity</t>
  </si>
  <si>
    <t>Portfolio of Unsecured Loans</t>
  </si>
  <si>
    <t>Finans2 AS</t>
  </si>
  <si>
    <t>IQTR1790497478</t>
  </si>
  <si>
    <t xml:space="preserve">Zolva acquired Portfolio of Unsecured Loans from Banco de Sabadell, S.A. (BME:SAB) for €830 millions on June 21, 2022. It is a portfolio made up of both consumer loans and loans for failed companies. This Nordic investor has prevailed over the other three finalists who were in the process which are PRA, Axactor and a consortium made up of the American fund Arena Capital and Javier Botín 's Savia Asset Management . Uría Menéndez Abogados, S.L.P. acted as legal advisor to Banco de Sabadell. 
</t>
  </si>
  <si>
    <t>GENA ELF Immobilienholding GmbH</t>
  </si>
  <si>
    <t>IQTR572623714</t>
  </si>
  <si>
    <t xml:space="preserve">SOF-11 Starlight 10 EUR S.à r.l. signed an agreement to acquire an additional 26% stake in CA Immobilien Anlagen AG (WBAG:CAI) from GENA ELF Immobilienholding GmbH for approximately €760 million on July 1, 2018. The transaction comprises of 25.69 million bearer shares and four registered shares in CA Immobilien. Post-completion, the stake owned by SOF-11 in CA Immobilien will increased to 26.16% from 26%. The transaction is subject to the release by the cartel authorities, the approval of the management board of CA Immobilien for the transfer of the registered shares and the approvals of regulatory authorities. The supervisory board of IMMOFINANZ AG, parent of GENA ELF Immobilienholding approved the deal. The closing is expected to take place in the third quarter of 2018. Part of the net proceeds will be will be used for a further share buyback. UBS acted as the financial advisor, Christian Herbst, Sascha Schulz, Maximilian Lang, Volker Weiss of Schoenherr Rechtsanwaelte acted as the legal advisors and Cushman &amp; Wakefield acted as the real estate advisor for Starwood Capital, ultimate parent of SOF-11 Starlight 10 EUR. bpv Hügel Rechtsanwälte OG acted as legal advisor to IMMOFINANZ AG.
</t>
  </si>
  <si>
    <t>Portfolio of 33 Grocery-Anchored Shopping Centers</t>
  </si>
  <si>
    <t>KPR Centers; Dra Fund X-B LLC</t>
  </si>
  <si>
    <t>Cedar Realty Trust, Inc.</t>
  </si>
  <si>
    <t>IQTR1773259837</t>
  </si>
  <si>
    <t xml:space="preserve">DRA Fund X-B LLC and KPR Centers signed an agreement to acquire Portfolio of 33 grocery-anchored shopping centers from Cedar Realty Trust, Inc. (NYSE:CDR) for a cash consideration of approximately $840 million on March 2, 2022. In separate transaction, Cedar Realty signed an agreement to sell the Revelry redevelopment project for $34.0 million, Cedar is negotiating the sale of the Northeast Heights redevelopment project for $46.5 million, to sell Cedar Realty and its remaining assets to Wheeler Real Estate Investment Trust, Inc. (NASDAQ:WHLR), after completion of the above described transactions, in an all-cash merger transaction that values the assets at $291.3 million. The transaction are estimated to generate total net proceeds, after all transaction expenses, of more than $29.00 per share in cash, which will be distributed to shareholders upon completion. Cedar Realty Trust, Inc. will be required to pay a termination fee of, in the case of the Asset Purchase Agreement, $7.0 million plus up to $3.5 million in expense reimbursement costs. The transactions are not subject to financing conditions, the transactions are unanimously approved by the Company's Board of Directors and are expected to close by the end of the second quarter of 2022, subject to satisfaction of customary closing conditions, including approval by Cedar's common shareholders. As on May 27, 2022, Cedar Realty Trust's shareholder approved the transaction. Jones Lang LaSalle Securities, LLC are acting as financial advisors and fairness opinion provider to Cedar, and Yoel Kranz of Goodwin Procter LLP is acting as legal counsel to Cedar. BofA Securities, Inc. acting as financial advisor and Fairness Opinion provider to Cedar. JLL is acting as the Company's real estate advisor with respect to the sale of the grocery-anchored shopping center portfolio and CBRE is acting as real estate advisor to Cedar with respect to the sale of the redevelopment projects. Martin Luskin and Beth Connors of Blank Rome LLP acted as legal advisor to DRA Advisors LLC and KPR Centers. William R. Crowe of Rogin Nassau LLC acted as legal advisor to DRA Advisors LLC and KPR Centers. 
</t>
  </si>
  <si>
    <t>Motion Acquisition Corp.</t>
  </si>
  <si>
    <t>DocGo Inc. (NasdaqCM:DCGO)</t>
  </si>
  <si>
    <t>Adage Capital Management, L.P.; Linden Advisors LP; Weiss Asset Management LP; Motion Acquisition LLC</t>
  </si>
  <si>
    <t>IQTR706937569</t>
  </si>
  <si>
    <t xml:space="preserve">Ambulnz Inc. entered into a letter of intent to acquire Motion Acquisition Corp. (NasdaqCM:MOTN) for approximately $880 million in a reverse merger transaction on January 6, 2021. Ambulnz Inc. entered into a definitive agreement to acquire Motion Acquisition Corp. (NasdaqCM:MOTN) for approximately $880 million in a reverse merger transaction on March 8, 2021. Upon consummation of the Merger, the outstanding DocGo common stock will be exchanged for a pro rata portion of an aggregate of 83,600,000 Closing Shares, less the number of Closing Shares reserved for issuance by Motion Acquisition Corp. Upon the exercise of outstanding options and warrants of DocGo which will be assumed by Motion Acquisition Corp. As part of the aggregate consideration payable to DocGo pursuant to the Merger Agreement, DocGo’s stockholders will also have the right to receive their pro rata portion of up to an aggregate of 5,000,000 Contingent Shares if the following stock price conditions are met: (i) 1,250,000 Contingent Shares if the closing price of our Class A common stock equals or exceeds $12.50 per share on any twenty trading days in a thirty-trading-day period at any time after the closing date and by the first anniversary of the closing date; (ii) 1,250,000 Contingent Shares if the closing price of our Class A common stock equals or exceeds $15.00 per share on any twenty trading days in a thirty-trading-day period at any time after the closing date and by the third anniversary of the closing date; (iii) 1,250,000 Contingent Shares if the closing price of our Class A common stock equals or exceeds $18.00 per share on any twenty trading days in a thirty-trading-day period at any time after the closing date and by the third anniversary of the closing date; and (iv) 1,250,000 Contingent Shares if the closing price of our Class A common stock equals or exceeds $21.00 per share on any twenty trading days in a thirty-trading-day period at any time after the closing date and by the fifth anniversary of the closing date. Upon closing of the transaction, Ambulnz will own 76% of stake, Motion Acquisition will own 13% of stake and PIPE shareholders will own 11% of stake in the combine company. Upon closing of the transaction, the combined company will operate under the DocGo Inc. name. Motion intends to apply for listing of the New DocGo Common Stock and Warrants on Nasdaq under the symbols “DCGO” and “DCGOW,” respectively. Ambulnz’s management team, led by co-founder and CEO Stan Vashovsky, will continue to lead the combined company, and Motion’s CEO and Director, Michael Burdiek, will join Motion Acquisition Corp.’s board of directors upon completion of the transaction. The Merger Agreement may be terminated: (i) by mutual written consent of the parties; (ii) by either party if the Merger has not been consummated by November 8, 2021 (the Outside Date”); (iii) by either party if Motion Acquisition or DocGo do not obtain the required approval of their respective stockholders; (iv) by either party in in the event of the breach of any covenant, representation or warranty by the other party that is not cured by the Outside Date; or (v) by Motion Acquisition if DocGo has not delivered financial statements with an unqualified audit opinion rendered by a PCAOB-qualified auditing firm by June 30, 2021. Upon the consummation of the Business Combination, the New DocGo Board will consist of seven directors including Stan Vashovsky, Chris Fillo, Ely D. Tendler, Ira Smedra, James M. Travers and Michael Burdiek.
The transaction is subject to approval by Motion’s and Ambulnz’s stockholders, the closing of the concurrent PIPE transaction, all necessary approvals of the New York Department of Health, required regulatory approvals, merger agreement approval, the Form S-4, including the Proxy Statement/Prospectus, shall have become effective, the availability of at least $175 million in cash from the Trust Account and from the proceeds of the PIPE, DocGo having delivered financial statements with an unqualified audit opinion rendered by an auditing firm qualified by the Public Company Accounting Oversight Board, Ambulnz shall have at least $5,000,001 of net tangible assets either immediately prior to or upon the Closing Date, all specified waiting periods under the HSR Act shall have expired or been terminated and the satisfaction or waiver of other customary closing conditions. On April 5, 2021, Motion and DocGo filed the required forms under the HSR Act with respect to the Business Combination with the U.S. Federal Trade Commission (“FTC”) and the Antitrust Division of the Department of Justice (“Antitrust Division”) and the applicable waiting period expired on May 5, 2021. The Motion board of directors unanimously recommends that Motion’s stockholders vote “FOR” the Business Combination Proposal. The boards of directors of Ambulnz and Motion have unanimously approved the proposed business combination. As of October 14, 2021, registration statement on Form S-4 has been declared effective by the U.S. Securities and Exchange Commission. Annual meeting of Motion stockholders to consider and vote upon the business combination and related matters has been set for November 2, 2021. As of November 2, 2021, the transaction has been approved by the shareholders of Motion Acquisition. The transaction is expected to be completed in the second quarter of 2021.
Barclays acted as exclusive financial advisor and David Alan Miller and Jeffrey M. Gallant of Graubard Miller acted as legal advisors to Motion. Deutsche Bank Securities acted as exclusive financial advisor and George Stamas, William Sorabella and Evan D’Amico of Gibson, Dunn &amp; Crutcher LLP acted as legal advisor to Ambulnz. Mark Zimkind of Continental Stock Transfer &amp; Trust Company acted as transfer agent to Motion. Stifel Financial Corp. (NYSE:SF) acted as financial advisor to Motion Acquisition LLC.
</t>
  </si>
  <si>
    <t>Adage Capital Management, L.P. (United States); Linden Advisors LP (United States); Motion Acquisition LLC (United States); Weiss Asset Management LP (United States)</t>
  </si>
  <si>
    <t>ESL Gaming GmbH</t>
  </si>
  <si>
    <t>Modern Times Group MTG AB (OM:MTG B)</t>
  </si>
  <si>
    <t>IQTR1765326278</t>
  </si>
  <si>
    <t xml:space="preserve">Savvy Gaming Group agreed to acquire ESL Gaming GmbH from Modern Times Group Mtg AB (OM:MTG B) and others for an enterprise value of SEK 9.7 billion on January 24, 2022. In a related transaction, Savvy Gaming Group agreed to acquire FACEIT. Savvy Gaming Group will merge ESL Gaming and FACEIT to create the leading global platform for competitive gaming – ESL FACEIT Group. The transaction is subject to regulatory approval, anti-trust and foreign investment screening. The transaction is expected to close in the second quarter of 2022. Modern Times Group intends to return at least 40 percent of the net proceeds to its shareholders, while the rest of the proceeds will be used to strengthen MTG’s position in the global gaming market and continued execution of its buy and build strategy. J.P. Morgan Securities plc and Ernst &amp; Young Corporate Finance AB acted as financial advisors, Ernst &amp; Young AB acted as accountant, Norton Rose Fulbright LLP and Gernandt &amp; Danielsson Advokatbyrå KB acted as legal advisors to Modern Times Group Mtg AB. Morgan Stanley &amp; Co. International plc acted as financial advisor to Board of Directors of Modern Times Group. Aream &amp; Co. served as financial advisor and Latham &amp; Watkins (London) LLP served as legal advisor to FACEIT Ltd.
</t>
  </si>
  <si>
    <t>Revance Therapeutics, Inc.</t>
  </si>
  <si>
    <t>Crown Laboratories, Inc.</t>
  </si>
  <si>
    <t>IQTR1891191253</t>
  </si>
  <si>
    <t xml:space="preserve">Crown Laboratories, Inc. entered into letter of intent to acquire Revance Therapeutics, Inc. (NasdaqGM:RVNC) from a group of shareholders on June 21, 2024. Crown Laboratories, Inc. entered into a merger agreement to acquire Revance Therapeutics, Inc. (NasdaqGM:RVNC) from a group of shareholders for approximately $720 million on August 11, 2024. Under the terms of the agreement, Crown will commence a tender offer to acquire all outstanding shares of Revance's common stock for $6.66 per share in cash. Following the successful closing of the tender offer, Crown will acquire any shares of Revance that are not tendered in the tender offer through a second-step merger for the same consideration as paid in the tender offer. As of December 9, 2024, Crown Laboratories, Inc. will commence a tender offer to acquire all outstanding shares of Revance’s common stock for $3.10 per share in cash. Following the successful closing of the tender offer, Crown will acquire any shares of Revance that are not tendered in the tender offer through a second-step merger for the same consideration as paid in the tender offer. Following completion of the merger, Revance will be wholly owned by Crown and Revance's stock will no longer be publicly traded on Nasdaq. As of October 18, 2024, due to ongoing discussion, the parties further extend the date by which Crown is obligated to commence the tender offer for all of the outstanding shares of common stock of the company, pursuant to the previously announced agreement and plan of merger, dated as of August 11, 2024, by and among the buyer parties and the company, to October 25, 2024 or such other date as may be mutually agreed to between the Company and the Buyer Parties. Upon termination of the Merger Agreement under specified circumstances, the Revance Therapeutics will be required to pay Crown Laboratories a termination fee of $28.76 million. The Merger Agreement also provides that Crown Laboratories, Inc. will be required to pay the Revance Therapeutics a reverse termination fee of $43.14 million upon termination of the Merger Agreement under specified circumstances. As of January 16, 2025, Crown provided to Revance non-binding proposed amendments to the A&amp;R Merger Agreement, Equity Commitment Letter and Limited Guarantee (together, the “Crown Proposal”). The Crown Proposal contemplates the following material changes to the terms of the A&amp;R Merger Agreement: (i) an increase in the Offer Price to $3.65 per share; (ii) Updated Company Termination Fee to $15,290,488.66; and Parent Termination Fee to $22,935,732.99. As of November 7, 2024, Revance and Crown agreed to extend the tender offer commencement date to November 12, 2024 or another date mutually agreed to between the parties. As on November 26, 2024, Revance and Crown agreed to extend the tender offer commencement date to November 29, 2024. As on November 29, 2024, Revance and Crown agreed to extend the tender offer commencement date to December 3, 2024. As of December 9, 2024, the tender offer is expected to be commenced on December 12, 2024. As of December 12, 2024 the tender offer commenced. The Revance Board unanimously determined that the offer and the merger are advisable and in the best interest of Revance and its stockholders and recommends they tender their shares to Crown. The tender offer is scheduled to expire at one minute after 11:59 p.m., Eastern Time on January 13, 2025. The tender offer, which was previously scheduled to expire one minute past 11:59 p.m., Eastern time, on January 13, 2025, has been extended until one minute past 11:59 p.m., Eastern time, on January 28, 2025. As of January 16, 2025, Crown indicated that the $3.65 offer expires at 4:10 p.m., Eastern Time, on January 17, 2025. As per amended filing, Tender offer will expire at one minute past 11:59 p.m., Eastern Time, on February 4, 2025. As of February 4, 2025, the tender offer expired. Computershare Trust Company, N.A., the depositary and paying agent for the Offer, has advised Crown that, as of the Expiration Time, 86,197,893 Shares were validly tendered and not validly withdrawn in the Offer, representing 82.0% of the issued and outstanding Shares as of the Expiration Time. Accordingly, all conditions to the Offer have been satisfied. Crown and its affiliate, Reba Merger Sub, Inc. ("Merger Sub"), will promptly accept for payment, and will promptly pay for, all Shares validly tendered and not validly withdrawn in the Offer.
The transaction is subject to stockholders validly tendering shares representing at least a majority of the voting power of Revance, required regulatory approvals and other customary closing conditions. Revance's Board of Directors unanimously approved the transaction and unanimously recommends that Revance's stockholders tender their shares in the tender offer. Crown Laboratories board of directors approved the transaction. The approval under the Hart-Scott-Rodino Antitrust Improvements Act of 1976 has been received. The transaction is expected to close by year end. As of December 9, 2024, the transaction is expected to close in the first quarter of 2025. The parties expect to consummate the acquisition on February 6, 2025.
Centerview Partners LLC is serving as exclusive financial advisor and fairness opinion provider to Revance; Howard Ellin, Demetrius Warrick, M. Janine Jjingo and Ryne C Posey of Skadden, Arps, Slate, Meagher &amp; Flom LLP are serving as legal advisors for Revance. PJT Partners is serving as financial advisor to Crown; Marshall P. Shaffer, Edward J. Lee, Joshua Kogan, Andrew Norwich, Jordan Murray, Juliet Anderson, Justin Samson, Jason Kanner, Chad Davis, Angela A. Hagerman, Scott D. Price, Anthony Ji, Julia Danforth, Philippa Bond, Van Whiting, Albert Y. Kim and Steven M. Choi of Kirkland &amp; Ellis LLP and Sam E. Khan, Kimberly E. Lomot, Angela Raleigh, Megan Monson, Nicholas G. Mehler, Matthew P. Hintz, Robert J. Paradiso, Alyssa D’Antonio, Eric Jesse, James C. Shehan, Manali Joglekar, Mark S. Heinzelmann, Theodore C. Sica, Raquel Smith, and Mitchell McDonald of Lowenstein Sandler LLP are serving as legal advisors to Crown. Leerink Partners acted as financial advisor to Crown. Revance paid $1,500,000 to Centerview Partners LLC for his fairness opinion role and paid $17,000,000 for his financial service role. Computershare Trust Company acted as depositary bank to Revance Therapeutics.
</t>
  </si>
  <si>
    <t>Asphalt Inc., LLC</t>
  </si>
  <si>
    <t>Construction Partners, Inc. (NasdaqGS:ROAD)</t>
  </si>
  <si>
    <t>IQTR1901310894</t>
  </si>
  <si>
    <t xml:space="preserve">Construction Partners, Inc. (NasdaqGS:ROAD) agreed to acquire Asphalt Inc., LLC for approximately $880 million on October 20, 2024. Under the terms of the definitive agreement, CPI will acquire all of the outstanding membership units of Lone Star for $654.2 million in cash and 3 million shares of Class A common stock having an aggregate fair market value of approximately $236.3 million at closing. In addition, CPI will (i) pay cash to the sellers of Lone Star in an amount equal to the working capital remaining in Lone Star at the closing (subject to certain adjustments) in four quarterly installments following the closing and (ii) purchase from the sellers of Lone Star, upon receipt of specified governmental entitlements, an entity holding certain real property for $30 million in cash. CPI expects to finance the cash portion of the purchase price with the proceeds of debt financing. The transaction is expected to close in the first quarter of CPI's 2025 fiscal year, subject to certain regulatory approvals and the satisfaction of other customary closing conditions. The transaction would be immediately accretive to earnings. Construction Partners, Inc entered into the agreement to borrow $850 million through Closing Date Loans specifically for the purpose of financing the acquisition of Asphalt Inc., LLC.
Wells Fargo Securities, LLC acted as financial advisor for Asphalt Inc., LLC. ArentFox Schiff LLP acted as legal advisor for Asphalt Inc., LLC. Kellie Bobo, Sakina Foster, Paul Amiel, Rosebud Nau, and Greg Samuel of Haynes and Boone, LLP acted as legal advisor for Construction Partners, Inc.
</t>
  </si>
  <si>
    <t>Yunnan Huadian Jinsha River Hydropower Development Co.,Ltd.</t>
  </si>
  <si>
    <t>Huadian Yunnan Power Generation Corporation Limited</t>
  </si>
  <si>
    <t>IQTR596506225</t>
  </si>
  <si>
    <t xml:space="preserve">Huadian Yunnan Power Generation Corporation Limited won a bid to acquire 23% stake in Yunnan Huadian Jinshajiang Middlestream Hydropower Development Co., Ltd. from Huaneng Lancang River Hydropower Co., Ltd. (SHSE:600025) for CNY 6.1 billon on October 30, 2018. Huadian Yunnan Power Generation Corporation Limited signed an agreement to acquire 23% stake in Yunnan Huadian Jinshajiang Middlestream Hydropower Development Co., Ltd. from Huaneng Lancang River Hydropower Co., Ltd. on December 11, 2018. Under the terms of the transaction, 60% of consideration is to be paid within 5 days from signing of the contract and the balance is to be paid on or before December 10, 2019. The transaction has been approved by the shareholders of Huaneng Lancang River Hydropower Co., Ltd.
</t>
  </si>
  <si>
    <t>National Gas Transmission plc</t>
  </si>
  <si>
    <t>IQTR1848827256</t>
  </si>
  <si>
    <t xml:space="preserve">A consortium of long-term investors led by Macquarie Asset Management Inc. entered into an agreement to acquire additional 20% stake in National Gas Transmission Plc from National Grid plc (LSE:NG.) on July 19, 2023. Completion of the Further Interest is subject to a regulatory condition but subject to such clearance, it is expected to complete in the second half of calendar year 2023. The Consortium has now entered into a new option agreement with National Grid for the potential acquisition of the remaining 20 per cent shareholding in National Gas (the “Remaining Interest”). The Consortium has the option, exercisable between 1 May 2024 and 31 July 2024, to acquire all or part of the Remaining Interest. If the option for the Remaining Interest is partially exercised by the Consortium, National Grid will have the right to put the remainder of its equity interest in National Gas to the Consortium, which can be exercised by National Grid between 1 December 2024 and 31 December 2024. Following completion of the sale of the Further Interest in National Gas, National Grid intends to use total proceeds of approximately £0.7 billion towards general corporate purposes including repayment of debt. Charles Turner, Fionna Ng, Cameron Western, Natura Gracia and Lucinda Richmond-Wigg of Linklaters LLP acted as legal advisor to National Grid  RBC Capital Markets, LLC acted as financial adviser to Macquarie Asset Management Inc. Barclays and Robey Warshaw acted as a financial advisor to National Grid.
</t>
  </si>
  <si>
    <t>Marquee Raine Acquisition Corp.</t>
  </si>
  <si>
    <t>Legacy EJY, Inc.</t>
  </si>
  <si>
    <t>Marquee Raine Acquisition Sponsor LP</t>
  </si>
  <si>
    <t>IQTR712971413</t>
  </si>
  <si>
    <t xml:space="preserve">Enjoy Technology, Inc. executed the letter of intent to acquire Marquee Raine Acquisition Corp. (NasdaqCM:MRAC) in a reverse merger transaction for $1.2 billion on February 21, 2021. Enjoy Technology, Inc. entered into a definitive merger agreement to acquire Marquee Raine Acquisition Corp. in a reverse merger transaction on April 28, 2021. Enjoy will receive $374 million from Marquee Raine's trust account and an additional $80 million from a private investment in public equity issuance by Marquee. On September 13, 2021, the parties entered into an amendment to merger agreement. The Amendment modifies the Merger Agreement by reducing the amount of the “Base Purchase Price” to $882 million, which has the effect of reducing the implied equity value of Enjoy on a pre-Business Combination basis by $146,738,000. Before giving effect to any redemptions by the public stockholders of Marquee Raine, Enjoy shareholders will own approximately 67% including options and warrants, Marquee Raine public shareholders will own approximately 23%, private placement investors will own approximately 5% and Marquee Raine’s sponsor will own approximately 5% of the issued and outstanding shares of common stock, respectively, of the combined company at closing. Following the close of the $1.2 billion deal, the combined company will operate as Enjoy Technology, Inc. and its common stock will be listed on the Nasdaq stock exchange under the ticker symbol “ENJY.” Enjoy’s management team, led by Founder and Chief Executive Officer Ron Johnson, who has been disrupting and reinventing retail for nearly five decades, will continue to lead Enjoy Technology following the transaction. The value for the business combination is derived from 4.8X the estimated 2022 revenues according to the transaction announcement.
The transaction is subject to approval by the stockholders of Marquee Raine and Enjoy, effectiveness of the registration statement on Form S-4 to be filed by MRAC in connection with the Business Combination, expiration or termination of the waiting period under the Hart-Scott-Rodino Antitrust Improvements Act, receipt of approval for listing on Nasdaq the shares of New Enjoy Common Stock to be issued in connection with the Merger, that MRAC have at least $5,000,001 of net tangible assets upon Closing, the absence of any injunction, order, statute, rule, or regulation enjoining or prohibiting the consummation of the Merger and that, in the event Enjoy determines to change the structure of the Business Combination in accordance with the terms of the Merger Agreement in order to preserve the intended tax treatment of the transaction and is unable to obtain certain consents that would be required from contractual counterparties, the PIPE investment, The Payoff Letters shall have been delivered to Acquiror and shall remain in full force and effect, Each of MRAC Warrant Settlement, the Convertible Note Conversion and MRAC Preferred Conversion shall have been consummated such that, immediately prior to the Closing, no MRAC Preferred Stock, nor securities convertible into or exercisable for MRAC Preferred Stock, shall be outstanding, appraisal rights have been properly exercised in respect of no more than 20% of the outstanding shares of Enjoy’s capital stock and other customary closing conditions. The transaction was unanimously approved by the board of directors of Marquee Raine and Enjoy. The board of directors of MRAC unanimously recommends that shareholders vote “FOR” the adoption of the Merger Agreement. As of October 15, 2021, the shareholders of Marquee Raine Acquisition Corp. approved the transaction. The waiting period with respect to the Transactions expired on June 10, 2021. The transaction is expected to be completed in the third quarter of 2021. Some of the proceeds will be used to pay down $47 million of Enjoy's existing debt. As of July 26, 2201, it is announced Denise Young Smith and Salaam Coleman Smith as nominees for its post-closing Board of Directors. These nominations add two additional seasoned executives to Enjoy's Board. Enjoy's Board will take effect as the Company becomes a public company following the completion of its business combination with Marquee Raine, expected in the third quarter of 2021. As of Aguste 23, 2021, the transaction is expected to close in the late third quarter or early fourth quarter of 2021. As of September 22, 2021, Marquee Raine Acquisition announced the effectiveness of the Registration Statement on Form S-4 filed with the Securities and Exchange Commission in connection with the business combination. As of September 14, 2021, the transaction is expected to close in early fourth quarter of 2021.
The Raine Group is acting as lead financial advisor to Marquee Raine. Houlihan Lokey is acting as financial advisor and fairness opinion provider to Marquee Raine. Credit Suisse Securities (USA) LLC is acting as lead capital markets advisor and financial advisor to Enjoy. Goldman Sachs &amp; Co. LLC is also acting as financial advisor to Enjoy. Jackie Cohen, Dov Kogen, Devon Bodoh, Greg Featherman, Oliver Walker, Paul J. Wessel, Damian P. Ridealgh, Charan J. Sandhu, Edric Itchon, Olivia Greer, Annemargaret Connolly, Robert Shmalo, Vadim M. Brusser, Ivor Gwilliams, Thomas Weatherill, Sarah Coyne, Adam Safwat and Nicholas J. Pappas of Weil, Gotshal &amp; Manges LLP is acting as legal advisor to Marquee Raine and Garth Osterman, Rachel Proffitt and David Peinsipp of Cooley LLP is acting as legal advisor to Enjoy. Raine, Credit Suisse and Goldman Sachs are acting as placement agents on the private placement. Aaron Dixon of Alston Bird LLP acted as legal advisor for Houlihan Lokey, Inc. Marquee Raine has engaged D.F. King &amp; Co., Inc. to assist in the solicitation of proxies for a fee of $25,000. Mark Zimkind of Continental Stock Transfer &amp; Trust Company is the transfer agent of Marquee Raine. Houlihan Lokey will receive a fee of $250,000 for providing fairness opinion to Marquee Raine.
</t>
  </si>
  <si>
    <t>Delivery Hero Germany GmbH / Foodora GmbH</t>
  </si>
  <si>
    <t>IQTR595758277</t>
  </si>
  <si>
    <t xml:space="preserve">Takeaway.com N.V. (ENXTAM:TKWY) entered into an agreement to acquire Delivery Hero Germany GmbH and Foodora GmbH from Delivery Hero SE (DB:DHER) for approximately €940 million on December 20, 2018. The consideration comprises of approximately €510 million in cash subject to customary adjustments and 9.5 million shares in Takeaway.com N.V. Subject to completion, the company will issue 5.7 million ordinary shares in the share capital of the company with a nominal value of €0.04 each and 3.8 warrants granting rights to acquire 3.8 million ordinary shares in the share capital of the company to Delivery Hero SE. Post completion the equity portion of the deal would represent a stake of about 18% of Takeaway’s total shares. Takeaway.com has secured committed debt financing for the cash portion of the consideration totaling approximately €680 million. The financing consists of a share offering as well as a convertible bonds issuance of €250 million. As on January 17, 2019, Takeaway.com intends to use to use the net proceeds from the capital increase executed by way of a private placement and issue of convertible bonds to partially finance the acquisition. Takeaway.com N.V. has agreed to a break fee in the amount of €9.3 million, which will become due and payable if specific conditions relating to the resolutions have not been met on or before June 1, 2019. Delivery Hero will have the right to submit a binding nomination for an independent member of Takeaway.com N.V.'s supervisory Board, until it holds less than 9.99% of the shares in Takeaway.com N.V.
The transaction is subject to approval of the general meeting of Takeaway.com N.V. and anticipated to be completed in the first half of 2019. On March 05, 2019, The Extraordinary General Meeting (EGM) of Takeaway.com N.V. has approved all the proposals, including the acquisition of the German Delivery Hero Businesses and the appointment of Johannes Reck as member of the Supervisory Board. As on February 13, 2019, the transaction is expected to be completed on April 1, 2019. Delivery Hero currently intends to reinvest approximately half of the cash proceeds in further growth.
Morgan Stanley Bank AG acted as financial advisor to Delivery Hero SE. Heleen Kersten, Sebastiaan Witkam, Pieter Schütte, Nora Offergelt, Rik van Kessel, Manon Cremers, Dennis Mollema, Reinout de Boer, Emile Bongers, Judica Krikke, Jasper Klopper, Rogier Raas, Roderik Vrolijk, Paul Vestering, Ea Visser and Daan Doorenbos of Stibbe N.V. and Carsten Berrar, Konstantin Technau, Michael Rosenthal, Elisa Hauch and Florian Spaeth of Sullivan &amp; Cromwell (Germany) LLP acted as legal advisors to Delivery Hero SE. Klaas de Vries of De Brauw Blackstone Westbroek N.V. acted as legal advisor to Takeaway.com. Andreas Hoger, Christian Hoefs, Martin Klein, Johannes Tieves, Lucina Berger, Markus Röhrig, Jan Bonhage, Wolfgang Spoerr, Susan Kempe-Müller, Constantin Lauterwein; Radmila Petrovic, Christian Winkler, Nikita Gontschar, Laura Rothmann, Anja Höfelmeier, Jan Letto Steffen, Dominik Stolz, Anna Gotting, Vicki Treibmann, Tom Pleiner and Malcolm Tiffin-Richards of Hengeler Mueller acted as legal advisors while Florian Ropohl, Nicolai Huschke, Andreas Dietrich, Martin Nautzner, Alexander Bruns and Anne Mielke Holland of Ernst &amp; Young acted as accountants for Takeaway.com. Patrick Gageur, Ulrike Topp and Anna Tanis of Ernst &amp; Young acted as accountant for Delivery Hero. KPMG International Cooperative acted as Due Diligence Provider to Just Eat Takeaway.com N.V. in the transaction.
</t>
  </si>
  <si>
    <t>McCarthy &amp; Stone Limited</t>
  </si>
  <si>
    <t>Anchorage Capital Group, L.L.C.</t>
  </si>
  <si>
    <t>IQTR692831829</t>
  </si>
  <si>
    <t xml:space="preserve">Lone Star Real Estate Fund VI, L.P., managed by Lone Star Global Acquisitions, Ltd., reached an agreement to acquire McCarthy &amp; Stone plc (LSE:MCS) from Anchorage Capital Group, L.L.C., John Tonkiss, Michael Lloyd, Frank Nelson, Gillian Barr and others for approximately £620 million on October 23, 2020. Under the terms, Lone Star will acquire shares of McCarthy at a price of £1.15 per share in cash. As of December 7, 2020, Lone Star will acquire shares of McCarthy at a price of £1.20 per share in cash for a consideration of approximately £650 million. The cash consideration will be funded through an equity commitment letter from equity financing drawn down by Lone Star Real Estate Fund VI. On December 24, 2020, Lone Star Real Estate Fund VI entered into a debt commitment letter and fee letter under which Goldman Sachs Bank USA has committed to arrange and underwrite a £275 million senior secured term loan facility for the purpose of refinancing the existing indebtedness of McCarthy &amp; Stone. On January 27, 2021, Lone Star entered into a senior facilities agreement pursuant to which Goldman Sachs Bank USA as mandated lead arranger and original lender has made available a £275 million senior secured term loan facility subject to the satisfaction of certain conditions precedent.
The transaction is subject to approval of the Scheme at the Court Meeting and the passing of the Resolutions at the General Meeting by at least 75% shareholders, in each case by the requisite majority of McCarthy &amp; Stone Shareholders and satisfaction of the EU Anti-trust Condition. The Acquisition will also be subject to the applicable requirements of the Code, the Panel, the London Stock Exchange, third party approval and the FCA. The McCarthy &amp; Stone Directors unanimously intend to recommend that the McCarthy &amp; Stone Shareholders vote in favor of the transaction. As of November 9, 2020, Lone Star received irrevocable undertakings from Martin Abell in aggregate 399 McCarthy &amp; Stone Shares representing approximately 0.000074% of the issued share capital. Lone Star received irrevocable undertakings in aggregate 92.64 million McCarthy &amp; Stone Shares representing approximately 17.2% of the issued share capital. As of December 4, 2020, Lone Star received irrevocable undertakings from Martin Abell in aggregate 658 McCarthy &amp; Stone Shares. As of November 16, 2020, the meeting of shareholders and court meeting of McCarthy &amp; Stone plc is scheduled to take place on December 7, 2020. As of December 7, 2020, the transaction was approved by the shareholders of McCarthy &amp; Stone plc at its Court Meeting and the General Meeting. As of December 8, 2020, the transaction has received merger control clearance from the European Commission. The scheme is expected to be effective on February 1, 2021. The transaction is expected to close by February 28, 2021.
Alex Midgen, Peter Everest and Phil Hare of Rothschild &amp; Co, Neil Collingridge, James Arculus, Simon Hollingsworth and Raed El-Dana of Deutsche Bank AG, London Branch and Charles Batten, Harry Nicholas and Miles Cox of Peel Hunt acted as financial advisor to McCarthy &amp; Stone Directors. Mark Aedy, Robert Sorrell and Liam Beere of Moelis &amp; Company and Chris Emmerson and James Brodie of Goldman Sachs International acted as financial advisors to Lone Star. Weil, Gotshal &amp; Manges (London) LLP acted as legal advisor to Lone Star. Alasdair Balfour, Richard Browne and Paul McCarthy of Allen &amp; Overy LLP acted as legal advisor to McCarthy &amp; Stone.
</t>
  </si>
  <si>
    <t>Nightstar Therapeutics Limited</t>
  </si>
  <si>
    <t>IQTR605120341</t>
  </si>
  <si>
    <t xml:space="preserve">Biogen Inc. (NasdaqGS:BIIB) entered into an implementation agreement to acquire Nightstar Therapeutics plc (NasdaqGS:NITE) for approximately $850 million on March 4, 2019. Under the terms of the proposed acquisition, Biogen will pay $25.5 in cash for each Nightstar Therapeutics share. The transaction represents a total transaction value of approximately $877 million on a fully diluted basis. The consideration will be funded through available cash. Prior to closing, a request will be made by Nightstar Therapeutics to Nasdaq to suspend trading of, and de-list, the Nightstar Therapeutics ADRs on Nasdaq, to take effect on, or shortly after, the closing. After de-listing, Nightstar Therapeutics will be re-registered as a private limited company under the relevant provisions of the Companies Act. The employees of Nightstar at the completion of the merger will become Biogen’s employee.
The closing of the proposed acquisition is subject to customary closing conditions, including the approval by 75% of Nightstar Therapeutics shareholders, the issuance of an order by the U.K. Court, receipt of regulatory approvals in the United States and Germany, the Court Meeting and any separate class meeting which may be required by the Court or any adjournment of any such meeting being held on or before the 22nd day after the expected date of the Court Meeting and the waiting period under the Hart-Scott-Rodino Antitrust Improvements Act of 1976, as amended, shall have expired or been terminated. As of April 16, 2019, Nightstar Therapeutics announced the expiration of the waiting period under the Hart-Scott-Rodino Antitrust Improvements Act of 1976, as amended, with respect to transaction. Nightstar has also received notice from Biogen’s representatives that the German Federal Cartel Office will not assert jurisdiction to review the acquisition. As of May 8, 2019, shareholders of Nightstar Therapeutics approved the transaction. The scheme remains subject to certain conditions including sanction by the Court at the Court Hearing, which is expected to take place on June 6, 2019 and the delivery of a copy of the court order to the Registrar of Companies. The proposed acquisition does not require the approval of Biogen's stockholders. The Nightstar Therapeutics Directors consider the terms of the transaction to be fair and reasonable and intend to recommend unanimously that Nightstar Therapeutics shareholders vote in favor of the resolutions relating to the transaction. The Nightstar Therapeutics Directors have irrevocably committed their entire beneficial holdings of 61.6% stake of Nightstar Therapeutics issues share capital for the transaction. On February 12, 2019, representatives of Nightstar’s legal M&amp;A counsel, Skadden, sent an initial draft Implementation Agreement to representatives of Biogen’s legal counsel, Ropes, along with drafts of the Announcement and the Irrevocable Undertakings. The long stop date is September 4, 2019. As of March 5, 2019, the transaction is expected to be completed in mid-2019. Biogen expects the return on invested capital to exceed Biogen’s weighted average cost of capital in a reasonable time period. As of May 29, 2019, the sanction by the Court at the Court Hearing is now to take place on June 5, 2019 as opposed to June 6, 2019 as communicated earlier. As of June 5, 2019, the transaction was approved by High Court of Justice of England and Wales and all conditions have been satisfied. The deal is expected to become effective on June 7, 2019. In connection with and conditional upon the Scheme becoming Effective, Nightstar intends to request that the Nasdaq Global Market file a notification of removal from listing.
Goldman, Sachs &amp; Co. acted as financial advisor and Ropes &amp; Gray LLP acted as legal advisor to Biogen. Jefferies LLC acted as financial advisors and Scott Hopkins, Graham Robinson, Sonia Nijjar, Sydney Gaylin, Merric Kaufman, Craig Kelly, Manav Melwani, Alex Jupp, Eric Sensenbrenner, Matthew Zisk and Maria Raptis of Skadden, Arps, Slate, Meagher &amp; Flom acted as legal advisors to Nightstar Therapeutics. MacKenzie Partners, Inc. acted as information agent to Nightstar Therapeutics and will pay $0.02 million fees. Citibank, N.A acted as depositary in the transaction. Computershare Ltd. Acted as registrar, Alan Hartman, Andrew Rymer and James Hartop of Centerview Partners UK LLP acted as the fairness opinion providers at a fee of $2 million and as a financial advisors at a fee of $13.8 million to Nightstar.
</t>
  </si>
  <si>
    <t>Austria Business of Cellnex Telecom, S.A.</t>
  </si>
  <si>
    <t>Meag Munich Ergo AssetManagement GmbH; EDF Invest; Vauban Infrastructure Partners</t>
  </si>
  <si>
    <t>IQTR1890855319</t>
  </si>
  <si>
    <t xml:space="preserve">Core Infrastructure Fund Iv Scsp and Core Infrastructure Fund IV SCA, managed by Vauban Infrastructure Partners,  SICAV-RAIF, EDF Invest and MEAG MUNICH ERGO Asset Management GmbH agreed to acquire Austria Business of Cellnex Telecom, S.A. from Cellnex Telecom, S.A. (BME:CLNX) for approximately €800 million on August 9, 2024. A cash consideration of €803 million will be paid by Core Infrastructure Fund Iv Scsp, Vauban Infrastructure Partners, Core Infrastructure Fund IV SCA SICAV-RAIF, EDF Invest and MEAG MUNICH ERGO Asset Management GmbH. As part of consideration, €803 million is paid towards business division of Austria Business of Cellnex Telecom, S.A. 
The transaction is subject to customary regulatory approvals.
Deutsche Bank Aktiengesellschaft acted as financial advisor for Cellnex Telecom, S.A. Mediobanca Banca di Credito Finanziario S.p.A. acted as financial advisor for Cellnex Telecom, S.A. Guillermo Guardia, Juan Cuerva, Felipe Font, Begoña Barrantes of Clifford Chance S.L.P. acted as legal advisor for Cellnex Telecom, S.A. Sarah Wared, Karl Binder, Harald Strahberger, Robert Wagner, Melanie Dimitrov, Marika Lomashvili, Matthias Unterrieder, Niklas Schmidt, Roland Marko, Christopher Juenger, Stefan Horn, Markus Taufner, Karin Spindler-Simader of WOLF THEISS Rechtsanwalte GmbH acted as legal advisor for Cellnex Telecom, S.A. Barclays acted as financial advisor to Vauban Infrastructure Partners. Maximilian Lang, Christian Herbst, Constantin Benes, Volker Weiss, Günther Leissler, Teresa Waidmann, Beatrix Schima, Christoph Jirak, Janos Böszörmenyi, Alexander Pabst of Schönherr Rechtsanwälte GmbH acted as legal advisor to Vauban Infrastructure Partners, EDF Invest and MEAG MUNICH ERGO Asset Management GmbH. Stéphane Huten, Florian Agnel, Christophe-Marc Juvanon, Torsten Rosenboom of Hogan Lovells (Paris) LLP and Hogan Lovells London acted as legal counsel to the consortium consists of Vauban Infrastructure Partners, EDF Invest and MEAG MUNICH ERGO Asset Management GmbH. Amaury de Feydeau of White &amp; Case LLP has advised the lenders on the financing for the acquisition.
</t>
  </si>
  <si>
    <t>Fortis Healthcare Limited (NSEI:FORTIS)</t>
  </si>
  <si>
    <t>NSEI:FORTIS</t>
  </si>
  <si>
    <t>Northern Tk Venture Pte Ltd.</t>
  </si>
  <si>
    <t>IQTR573839379</t>
  </si>
  <si>
    <t xml:space="preserve">Northern Tk Venture Pte Ltd made an offer to acquire a 26.1% stake in Fortis Healthcare Limited (BSE:532843) for INR 33.5 billion on July 13, 2018. Under the terms, the offer per share is INR 170 which will be paid in cash. In a related transaction, Northern Tk Venture Pte Ltd signed a subscription agreement for Fortis Healthcare Limited and made an offer to acquire a 26.1% stake in Fortis Malar Hospitals Limited (BSE:523696) for approximately INR 280 million. Northern Tk Venture Pte Ltd will acquire 31.1% in the expanded share capital of Fortis Healthcare Limited upon completion of the subscription agreement. In terms of Regulations 18(4) and 18(5) of SEBI (SAST) Regulations, Northern Tk Venture Pte Ltd is permitted to revise the offer price at any time prior to commencement of last 3 working days before the commencement of offer. All the three transactions will be funded via a combination of external borrowings of MYR 1.6 billion (INR 26.9 billion) to be undertaken by Northern Tk Venture Pte Ltd and internally generated funds of MYR 2.7 billion (INR 46.5 billion). As announced on July 20, 2018, Northern Tk Venture Pte Ltd has adequate resources to meet the financial requirements of the offer and deposited INR 4.1 billion in the escrow account established through an escrow agreement with The Hongkong and Shanghai Banking Corporation Limited. In the long term, Fortis Healthcare Limited will rebrand its Gleneagles chain. The board of Fortis has approved appointment of four IHH nominees on the Fortis board. As per announcement of August 14, 2020, the board of directors of IHH wishes to announce that board of directors of Fortis has given an in-principle approval for the change in the name and branding of Fortis and its subsidiaries. Accordingly, Fortis and its subsidiaries propose to no longer use ‘Fortis’, ‘La Femme’ and ‘SRL’ as part of their name or brand and Fortis intends to, going forward, obtain a license to use the brand ‘Parkway’ as part of the name and brand of Fortis and all its subsidiaries, for its hospital business.
The transaction is subject to approval from the Competition Commission of India, Delhi High Court, Securities and Exchange Board of India and the Reserve Bank of India and approval from the shareholders of Fortis Healthcare Limited approving the subscription agreement. The transaction is not subject to the subscription agreement or any minimum level of acceptance or any other corporate exercise/scheme of IHH Healthcare Berhad, ultimate parent of Northern Tk Venture Pte Ltd or approval of shareholders of IHH Healthcare Berhad. The transaction is not subject to any statutory approvals however, if any such approval becomes applicable prior to completion of offer, the offer would be subject to such statutory or other approvals. The Board of Directors of Fortis Healthcare Limited unanimously approved the offer. The Board of Directors of IHH Healthcare Berhad (except for Rossana Annizah binti Ahmad Rashid who has voted against the deal) is of the opinion that the transactions are in the best interests of IHH Healthcare Berhad. On August 13, 2018, the shareholders of Fortis Healthcare Limited approved the subscription agreement and preferential allotment of shares. The committee of independent Directors of Fortis Healthcare Limited is expected to give its recommendation to the shareholders on September 5, 2018. The offer is expected to commence on September 7, 2018 and close on September 24, 2018. On October 29, 2018, the Competition Commission of India approved the transaction. On November 13, 2018, the subscription of shares is completed. As of December 7, 2018, the independent Board committee of Fortis Healthcare recommended the shareholders that the offer is fair and reasonable. As of December 11, 2018, the tendering period will start from December 18, 2018 and end on January 1, 2019. Northern Tk Venture Pte Ltd will acquire shares of Fortis Healthcare Limited as of the tenth working day from the closure of the tendering period. On December 14, 2018, Honourable Supreme Court of India has put the acquisition on hold, directing “status quo with regard to sale of the controlling stake in Fortis Healthcare to Malaysian IHH Healthcare Berhad be maintained”. In light of the order the parties will not able to proceed with the transaction until further orders/clarifications by Supreme Court of India and/or the Securities and Exchange Board of India. On February 16, 2019, the Supreme Court refused to vacate its earlier order that restrained IHH Healthcare Berhad from going ahead with its open offer for Fortis Healthcare. The transaction is not expected to have any material effect on the earnings and earnings per share of IHH Healthcare Berhad for the financial year ending December 31, 2018. As of November 18, 2019, the board of directors of IHH Healthcare Berhad announced that the the Honourable Supreme Court of India have issued a contempt notice. Fortis and the Supreme Court registry has been directed to register a fresh contempt petition in regard to violation of the order of the Honourable Court dated December 14, 2018. Fortis is currently evaluating the judgement and seeking appropriate legal advice. Emqore Envesecure Private Capital Trust filed a case in court but  United States Federal District Court for the District of New Jersey (‘‘New Jersey District Court’’) has dismissed the suit / complaint on grounds of forum non conveniens, subject to the right of the Emqore upon good cause shown to reopen this action if defendants fail to comply the required conditions. The Court also refused to lift its stay on the open offer by Malaysia's IHH Healthcare Berhad for a 26.1 percent stake in Fortis Healthcare. It has asked the Delhi High Court to issue remands in the case and further ordered a forensic audit of the Fortis-IIH deal. On September 22, 2022, the Supreme Court of India sentenced former Ranbaxy promoters Malvinder and Shivinder Singh to six months' imprisonment for contempt, due to concealing information during the 2008 sale of their stake in Ranbaxy Laboratories. Fortis was evaluating legal options for future actions. As of May 14, 2024, the board of directors of IHH announced that on May 1, 2024, NTK, an indirect wholly-owned subsidiary of IHH has sought for damages under a material litigation filed by Northern TK Venture Pte Ltd., the Promoter shareholder of Northern TK , against Daiichi Sankyo Company, Limited before the Tokyo District Court in Japan. Securities and Exchange Board of India approved the transaction on October 1, 2025. As of October 9, 2025, the tendering period will start from October 20, 2025 until November 4, 2025.
Standard Chartered PLC (LSE:STAN) and Arpwood Capital Private Limited acted as financial advisors, Luthra &amp; Luthra Law Offices and Cyril Amarchand Mangald acted as legal advisors and Deloitte Haskins &amp; Sells LLP acted as auditor to Fortis Healthcare Limited. Allen &amp; Gledhill, Khaitan &amp; Co. and Foong &amp; Partners acted as legal advisors to IHH Healthcare Berhad. KPMG Services Pte. Ltd. acted as an accountant to Northern Tk Venture Pte Ltd. Nirvaer Sidhu, Tanu Singh and Tanvi Jain of HSBC Securities and Capital Markets (India) Private Limited, Ashwani Tandon of HDFC Bank Limited (NSEI:HDFCBANK), Muffazal Arsiwalla and Vivek Pabari of Deutsche Equities India Private Limited and Anshul Gupta, Rajesh Kamal and Nayan Goyal of Citigroup Global Markets India Private Limited acted as financial advisors and Sumeet Deshpande, Chandrasekher, Kuntal Mustafi, V.M. Joshi and Bharat of Link Intime India Private Limited acted as a registrars to Northern Tk Venture Pte Ltd, Parkway Pantai Limited, parent of Northern Tk Venture Pte Ltd, and IHH Healthcare Berhad. Morgan Stanley India Company Private Limited acted as financial advisor to Fortis Healthcare Limited. Saraf and Partners Law Offices acted as legal advisor to Fortis Healthcare Limited.
</t>
  </si>
  <si>
    <t>Henogen SA</t>
  </si>
  <si>
    <t>Groupe Novasep SAS</t>
  </si>
  <si>
    <t>IQTR701316194</t>
  </si>
  <si>
    <t xml:space="preserve">Thermo Fisher Scientific Inc. (NYSE:TMO) entered into a share purchase agreement to acquire Henogen S.A. from Groupe Novasep SAS for approximately €730 million on December 16, 2020. The consideration was paid in cash. Henogen S.A. will become part of the Pharma Services business within the Laboratory Products and Services Segment of Thermo Fisher Scientific Inc. JPMorgan Chase &amp; Co. acted as financial advisor to Groupe Novasep SAS. Cleary Gottlieb Steen &amp; Hamilton LLP acted as legal advisor for Groupe Novasep SAS.
</t>
  </si>
  <si>
    <t>OmniLit Acquisition Corp.</t>
  </si>
  <si>
    <t>Syntec Optics Holdings, Inc. (NasdaqCM:OPTX)</t>
  </si>
  <si>
    <t>Owl Creek Asset Management, L.P.; Polar Asset Management Partners Inc.; Radcliffe Capital Management, L.P.; RiverNorth Capital Management, LLC; Periscope Capital Inc.; Omnilit Sponsor LLC; Sea Otter Advisors LLC</t>
  </si>
  <si>
    <t>IQTR1837501542</t>
  </si>
  <si>
    <t>Syntec Optics, Inc. signed a letter of intent to acquire OmniLit Acquisition Corp. (NasdaqGM:OLIT) from a group of shareholders in a reverse merger transaction on December 18, 2022. Syntec Optics, Inc. entered into an agreement to acquire OmniLit Acquisition Corp. from a group of shareholders for approximately $890 million in a reverse merger transaction on May 9, 2023. The aggregate merger consideration to be received by equity holders of Syntec Optics as of immediately prior to the closing will be 31.6 million shares of Class A shares of OmniLit common stock. OmniLit will issue 26,000,000 additional shares of Common Stock (the “Contingent Earnout”) to the Syntec Optics’ existing stockholder. The Contingent Earnout shares will vest upon OmniLit Common Stock achieving the following stock trading price thresholds (the “Contingent Earnout Trigger Price”) following the Closing: one-third (1/3rd) at $12.50 per share, one-third (1/3rd) at $14.00 per share, and one-third (1/3rd) at $15.50 per share (as adjusted for stock splits, stock dividends, reorganizations, recapitalizations and the like). At the Closing, OmniLit shall issue up to 28,000,000 restricted stock units (the “Earnout RSUs”) to the Company’s existing stockholders as of immediately prior to the Closing and to Management of the Surviving Corporation. It is anticipated that upon completion of the business combination, and assuming no redemptions by OmniLit public stockholders, OmniLit’s public stockholders will retain an ownership interest of approximately 4% of New Syntec Optics, the Sponsor, officers, directors and other affiliates will own approximately 12% of New Syntec Optics, and the Syntec Optics stockholders will own approximately 84% (excluding the 26 million Contingent Earnout Shares) of New Syntec OpticsAt closing of the transaction, OmniLit will be renamed “Syntec Optics Holdings, Inc.” Upon closing of the transaction, the combined entity will commence trading on the Nasdaq under the new ticker symbols “OPTX” and “OPTXW”.
The transaction is subject to approval of shareholders of OmniLit and Syntec Optics; the Registration Statement shall have become effective; the waiting period or periods under the HSR Act applicable to the transactions contemplated by the Business Combination Agreement and the Ancillary Agreements shall have expired or been terminated; OmniLit shall have at least $5,000,001 of net tangible assets; the shares of OmniLit Post-Merger Class A Common Stock to be issued in connection with the Merger shall have been approved for listing on Nasdaq. OmniLit Board and Special Committee of Independent Directors unanimously approved the transaction. OmniLit Board unanimously recommends that its stockholders vote for the merger. The transaction has been also approved by the board of directors of Syntec Optics. As of October 6, 2023, OmniLit’s registration statement on Form S-4 declared effective. As of October 31, 2023, OmniLit Acquisition Corp. announced that its shareholders voted to approve the previously announced business combination with Syntec Optics, Inc. ("Syntec Optics") at OLIT's Annual meeting of shareholders held today, October 31, 2023. The Nasdaq approval letter for listing was received on November 6, 2023 and the transaction is expected to complete on November 7, 2023.
The Benchmark Company, LLC acted as financial advisor and fairness opinion provider to the Special Committee of OmniLit. Carl P. Marcellino and Christopher Capuzzi of Ropes &amp; Gray LLP acted as legal advisors to OmniLit. Christopher Rodi of Woods Oviatt Gilman LLP acted as legal advisor to Syntec Optics, Inc. Mark Zimkind of Continental Stock Transfer &amp; Trust Company is the transfer agent to OmniLit. Morrow &amp; Co., LLC is acting as the proxy solicitor for OmniLit for a fee of $5,000. Colonial Stock Transfer Co, Inc. acted as proxy solicitor to OmniLit for a fee of OmniLit for a fee of approximately $5,000 plus disbursements. OmniLit has agreed to pay Benchmark for their services in connection with the transaction an aggregate fee of $300,000, of which (a) $75,000 being paid to Benchmark upon the execution of the engagement letter among the parties, (b) $75,000 being paid to Benchmark upon the delivery of the opinion, and (c) an additional $150,000 being paid to Benchmark upon the earlier of (i) the closing of the transaction, or (ii) August 15, 2023.</t>
  </si>
  <si>
    <t>Omnilit Sponsor LLC (United States); Owl Creek Asset Management, L.P. (United States); Polar Asset Management Partners Inc. (Canada); Radcliffe Capital Management, L.P. (United States); RiverNorth Capital Management, LLC (United States); Sea Otter Advisors LLC (United States)</t>
  </si>
  <si>
    <t>Urban&amp;Civic plc</t>
  </si>
  <si>
    <t>Wellcome Trust</t>
  </si>
  <si>
    <t>GI Manager L.P.; Investec Wealth &amp; Investment Limited; J O Hambro Capital Management Limited</t>
  </si>
  <si>
    <t>IQTR694196450</t>
  </si>
  <si>
    <t xml:space="preserve">Wellcome Trust reached an agreement to acquire Urban&amp;Civic plc (LSE:UANC) from J O Hambro Capital Management Limited, Investec Wealth &amp; Investment Limited and others for approximately £500 million on November 6, 2020. Under the terms of the transaction, Wellcome Trust will pay £3.45 per share in cash. The cash consideration payable to Urban&amp;Civic shareholders will be provided by Wellcome from its existing cash resources. It is intended that the acquisition will be implemented by means of a Court-sanctioned scheme of arrangement under Part 26 of the Companies Act. A request will be made to the London Stock Exchange to cancel trading in Urban&amp;Civic Shares and to the Financial Conduct Authority to de-list Urban&amp;Civic from the official list and to re-register it as a private company. Wellcome has no intention to make any change to the continued employment of the employees and management of the Urban&amp;Civic Group, including any material changes to the terms and conditions of employment or in the balance of skills and functions of the management and employees of the Urban&amp;Civic Group organization. Wellcome does not intend to undertake any material restructurings of the Urban&amp;Civic Group's operations or business locations, and does not intend to change the location of its headquarters and headquarters functions. No changes are expected with respect to the deployment of the Urban&amp;Civic Group's fixed asset base.
The transaction is subject to approval from the requisite majority or majority shareholders of Urban&amp;Civic (not less than 75%), all necessary statutory or regulatory obligations in any jurisdiction having been complied with and approval from Court of Session at Edinburgh. The general meeting of shareholders of Urban&amp;Civic is expected to be held immediately after the court meeting. The board of directors of Urban&amp;Civic intend to unanimously recommend that Urban&amp;Civic shareholders vote in favor of the transaction. As of November 5, 2020, J O Hambro Capital Management has irrevocably undertaken to vote in favor of the transaction for 6.9 million shares and has given a letter of intent to vote in favour of the scheme in respect of 2.7 million shares of Urban&amp;Civic. Alan Dickinson, Alan Dickinson, Robin Butler, David Wood, Ian Barlow, June Barnes, Sanjeev Sharma, William Holland, Rosemary Boot and Jon Di-Stefano have also irrevocably undertaken (collectively) to vote in favor of the transaction for 1.9 million shares of Urban&amp;Civic held by them. As of November 6, 2020, Investec Wealth &amp; Investment supports the transaction with Wellcome Trust with 14.07 million, representing 9.7% stake in Urban&amp;Civic. As a result, Wellcome has received letters of intent in respect of 16.7 million shares, representing 11.5% stake and an irrevocable undertakings already received by Wellcome in respect of 10.31 million shares representing 7.1% of Urban&amp;Civic's issued ordinary share capital, remain unchanged. As of November 20, 2020 the court meeting and general meeting to approve the transaction will be held on December 14, 2020 and the court hearing will be held on January 19, 2021. As of December 14, 2020 the transaction has been approved in the court meeting and general meeting of Urban's shareholders. As of January 19, 2021, the transaction has been approved by the Court. The long stop date for the transaction is June 30, 2021. Transaction is expected to complete in Q1 2021. If the scheme does not become effective on or before the long stop date, it will lapse and the acquisition will not proceed. As of November 20, 2020 the transaction is expected to complete on January 21, 2021.
Ian Hart and Aadhar Patel of UBS AG, London Branch acted as financial advisors and Roland Turnill, Natalie Cook, Ed Fife, Claire Jeffs, Padraig Cronin, Jane Edwarde and Dominic Robertson of Slaughter and May acted as legal advisors to Wellcome Trust. Bronson Albery, Celia Murray, Tara Morrison and Jonty Edwards of JPMorgan Cazenove Ltd. acted as financial advisor and Corporate Broker. Ciaran Carvalho, Clare Thomas, Graham Muir, Andrew McLean, Russell Hoare, Graeme MacLeod, Gemma Hall, Sarojah Sethivalu, Georgia Cherry, Iain Newman, Kristy Duane and Jack Shepherd of CMS Cameron McKenna Nabarro Olswang LLP acted as legal advisor to Urban&amp;Civic plc. Karen Davies of Ashurst acted as a legal advisor to UBS AG.
</t>
  </si>
  <si>
    <t>GI Manager L.P. (United States); J O Hambro Capital Management Limited (United Kingdom)</t>
  </si>
  <si>
    <t>Portfolio of Thermoelectric Plants of Centrais Elétricas Brasileiras S.A. - Eletrobrás</t>
  </si>
  <si>
    <t>Âmbar Energia S.A.</t>
  </si>
  <si>
    <t>Centrais Elétricas Brasileiras S.A. - Eletrobrás (BOVESPA:ELET6)</t>
  </si>
  <si>
    <t>IQTR1884457706</t>
  </si>
  <si>
    <t xml:space="preserve">Âmbar Energia S.A. signed agreement to acquire Portfolio of Thermoelectric Plants of Centrais Elétricas Brasileiras S.A. - Eletrobrás for BRL 4.7 billion on June 9, 2024. The sale of thermoelectric portfolio for a total amount of BRL 4.7 billion, of which BRL 1.2 billion was earn-out. With this transaction, Eletrobras accelerates the achievement of its Net Zero 2030 goal. Transactions are subject to customary market conditions precedent. The transaction will increase the capacity of the Âmbar Energia group from 2.6 GW to 4.6 GW, making it the owner of 40 (forty) power plants in Brazil. On May 14, 2025, Centrais Elétricas Brasileiras S.A. - Eletrobrás concluded on the partial closing of the sale of the thermal plants to Âmbar Energia S.A. The sale of TPP Santa Cruz (500MW), the last remaining asset of the divested portfolio, awaits the completion of the respective regulatory approvals.
Luiz Henrique Vieira, Breno Carvalho Ganem, Marcel Hashimoto and João Paulo Fontoura Vieira, Luiz Gustavo Bichara and Murillo Allevato, Luna Schioser and Gabriel Dompieri of Bichara Barata Costa e Rocha Advogados and Francisco de Assis e Silva and Lúcio Batista Martins, Carlos Barbosa Mello, Felipe Camara and Pedro Simões of Lefosse Advogados acted as legal advisor Âmbar Energia on the transaction. Gabriel Vadas of Rothschild &amp; Co. acted as financial advisor to Âmbar Energia. Bruno Salzano and Lucas Zamproni of Tauil &amp; Chequer Advogados and Vaz, Barreto, Shingaki &amp; Oioli Advogados acted as legal advisor and Felipe Mattar and Patrick Strauss of Morgan Stanley acted as financial advisor to Eletrobras.
</t>
  </si>
  <si>
    <t>Chilled &amp; Frozen Logistics Holdings Co., Ltd.</t>
  </si>
  <si>
    <t>SG Holdings Co.,Ltd. (TSE:9143)</t>
  </si>
  <si>
    <t>Meito Co., Ltd. (TSE:2207); Ohmoto Gumi Co., Ltd. (TSE:1793); Ace Bakery Co.,Ltd.</t>
  </si>
  <si>
    <t>IQTR1883432724</t>
  </si>
  <si>
    <t>SG Holdings Co.,Ltd. (TSE:9143) made an offer to acquire Chilled &amp; Frozen Logistics Holdings Co., Ltd. (TSE:9099) from Ohmoto Gumi Co., Ltd. (TSE:1793) and others for ¥120 billion on April 9, 2024. SG Holdings will acquire 21.55 million shares at ¥5,740 each. The tender offer will close on July 12, 2024. Daiwa Securities Co. Ltd. acted as financial advisor and City-Yuwa Partners acted as legal advisors to SG holdings and QuestHub Co. Ltd. acted as financial advisor and TMI Associates acted as legal advisors to Chilled &amp; Frozen Logistics. Nagashima Ohno &amp; Tsunematsu acted as legal advisor and YAMADA Business Consulting Co.,Ltd. acted as financial advisor to Chilled &amp; Frozen Logistics Holdings Co., Ltd.</t>
  </si>
  <si>
    <t>Ace Bakery Co.,Ltd. (Japan); Meito Co., Ltd. (TSE:2207) (Japan); Ohmoto Gumi Co., Ltd. (TSE:1793) (Japan)</t>
  </si>
  <si>
    <t>National Commerce Corporation</t>
  </si>
  <si>
    <t>IQTR592720412</t>
  </si>
  <si>
    <t xml:space="preserve">CenterState Bank Corporation (NasdaqGS:CSFL) (CSFL) signed a definitive agreement to acquire National Commerce Corporation (NasdaqGS:NCOM) (NCC) for approximately $840 million on October 29, 2018. Under the terms of the agreement, NCC stockholders will receive 1.65 shares of CSFL common stock for each outstanding share of NCC common stock. Each outstanding option and warrant to purchase shares of NCC common stock will be assumed by CSFL and become an option and warrant to purchase shares of CSFL common stock, respectively. Additionally, each performance share award with respect to shares of NCC common stock shall vest in accordance with the applicable NCC equity plan and award agreement and be entitled to receive the consideration as a deferred share or an outstanding share of common stock, as applicable. The deferrals of NCC common stock representing equity awards and director fees credited to participant accounts under the NCC Deferral of Compensation Plan shall be converted into the right to receive the merger consideration in respect of each such deferred share, net of withholding taxes. Post-closing, NCC will be merged with and into CSFL and there will be a name change which is likely to occur in late 2019. Following the merger of CSFL and NCC, National Bank of Commerce, NCC’s wholly owned subsidiary, will be merged with and into CenterState Bank, N.A. In case of termination, NCC will pay CSFL a termination fee equal to $31.8 million. CSFL will pay NCC a reverse termination fee equal to $31.8 million if the merger agreement is terminated by NCC because CSFL’s board of directors breaches its obligations with respect to giving notice of or making a recommendation in connection with the CSFL shareholder meeting.
Post-completion, there will be total of 16 CSFL Directors and 3 NCC Directors and with the completion of the merger, Richard Murray, IV, Chairman and Chief Executive Officer of NCC, will join CSFL as Chief Executive Officer of CSFL's wholly-owned bank subsidiary, CenterState Bank, N.A., and William E. Matthews, V, President and Chief Financial Officer of NCC, will join CenterState as Chief Financial Officer of CenterState and CenterState Bank. John C. Corbett shall continue to serve as the President and Chief Executive Officer of CSFL and Mark W. Thompson shall continue to serve as the President of CenterState Bank. Jennifer L. Idell, the current Chief Financial Officer of CSFL and CenterState Bank, will serve as the Chief Administrative Officer of CSFL and CenterState Bank effective upon the closing of the merger. Steve Young will be the Chief Operating Officer, Dan Bockhorst will become the Chief Credit Officer and Beth DeSimone will be the Chief Risk Officer and General Counsel of CSFL. Robert Aland, John Bragg and Davis Goodson will have significant leadership positions at NCC and Regional and Market Presidents will stay with NCC, post-merger. Additionally, three NCC directors will join both CSFL board and the CenterState Bank board and one additional director will join the CenterState Bank board. As of February 21, 2019, the boards of directors of CSFL and CenterState Bank each took action to appoint the following NCC directors to the CSFL and CenterState Bank boards, contingent upon the receipt of regulatory and shareholder approvals and the completion of the merger: John H. Holcomb, III, the current Vice Chair of the NCC board, Richard Murray, IV, the current Chair and Chief Executive Officer of NCC, and G. Ruffner Page, Jr. and the current lead independent board member of NCC. In addition, the CenterState Bank board of directors took action to appoint Mark L. Drew, a current director of National Bank of Commerce to the CenterState Bank board of directors only, contingent upon the receipt of regulatory and shareholder approvals and the completion of merger. On closing, John H. Holcomb, III, Richard Murray, and G. Ruffner Page, Jr. – have been appointed to the Board of Directors of the CFSL and its subsidiary bank, and Mark L. Drew has been appointed to the Board of Directors of the CenterState Bank only.
Completion of the merger is subject to customary closing conditions, including receipt of required regulatory approvals and the approval by the stockholders of both CSFL and NCC, registration statement effectiveness and listing approval of all shares of CSFL common stock to be delivered as consideration. The merger agreement has been unanimously approved by the boards of directors of each of CSFL and NCC. In connection with the agreement, certain directors of NCC and NCC’s wholly owned subsidiary bank, National Bank of Commerce, who are also stockholders of NCC have entered into voting agreements, pursuant to which each such stockholder agreed to vote his, her or its shares of NCC common stock in favor of approval of the transaction. Likewise, certain directors of CSFL and CenterState Bank who are also shareholders of CSFL have entered into voting agreements, pursuant to which each such shareholder agreed to vote his, her or its shares of CSFL common stock in favor of approval of the issuance of shares of CSFL common stock in connection with the merger. Additionally, each of the non-employee directors of NCC and National Bank of Commerce entered into a Non-Competition and Non-Disclosure Agreement with CSFL. CSFL and NCC will hold shareholders meeting on March 7, 2019, seeking approval for the transaction. NCC Board recommends the shareholders to vote in favor of the transaction. On March 7, 2019, merger agreement was approved by stockholders of National Commerce Corporation and CenterState. 14.276 million shareholders of National Commerce Corporation were voted in favor of adoption of the merger agreement. On March 12, 2019, CenterState Bank Corporation has received approval from the Board of Governors of the Federal Reserve System for the merger. The transaction is expected to close in the second quarter of 2019. As of March 12, 2019, the transaction is expected to close on April 1, 2019. The transaction is expected to result in mid-single-digit EPS accretion on a fully phased in basis and limited tangible book value dilution, expected to be earned back in approximately two years. 
Christopher W. Choate and Brian Nestor of Raymond James &amp; Associates, Inc. served as financial advisors and fairness opinion providers and John Jennings, Ken Janik, Maurice Holloway, Ricky Davis, Neil E. Grayson, and John M. Jennings of Nelson Mullins Riley and Scarborough LLP acted as legal advisors to CSFL in the transaction. Patrick J. Long and Scott Anderson of Keefe, Bruyette &amp; Woods, Inc. acted as financial advisors and provided fairness opinion and John P. Dulin, Jr., Timothy W. Gregg and Andrew S. Nix of Maynard Cooper &amp; Gale, P.C. served as legal advisor to NCC in the transaction. D.F. King &amp; Co., Inc. acted as information agent for NCC. For its services as financial advisor to CSFL in connection with the merger, Raymond James will receive a transaction fee of $4.25 million, of which $0.85 million was due and payable when Raymond James rendered its opinion and the remainder is contingent upon successful completion of the merger. NCC agreed to pay Keefe, Bruyette &amp; Woods a total cash fee equal to 1% of the aggregate merger consideration, $1 million of which became payable to Keefe, Bruyette &amp; Woods with the rendering of its opinion and the balance of which is contingent upon the closing of the merger. National Commerce has agreed to pay D.F. King &amp; Co., Inc. a proxy solicitation fee of $12500. Raymond James &amp; Associates, Inc. received a fairness opinion fee of amount $0.85 million. Keefe, Bruyette &amp; Woods, Inc. received a fee for financial advice in amount of 7.3 million and a fairness opinion fee of $0.1 million.
</t>
  </si>
  <si>
    <t>Shanghai Pharmaceutical (Group) Co., Ltd.</t>
  </si>
  <si>
    <t>S.I. Yangtze River Delta Ecological Development Company Limited</t>
  </si>
  <si>
    <t>China Worldbest Group Co., Ltd.</t>
  </si>
  <si>
    <t>IQTR1815728283</t>
  </si>
  <si>
    <t>S.I. Yangtze River Delta Ecological Development Company Limited agreed to acquire 40% of stake in Shanghai Pharmaceutical (Group) Co., Ltd. from China Worldbest Group Co., Ltd. for CNY 6.2 billion on October 8, 2022.</t>
  </si>
  <si>
    <t>CAR, Inc.</t>
  </si>
  <si>
    <t>Indigo Glamour Company limited</t>
  </si>
  <si>
    <t>Legend Holdings Corporation (SEHK:3396); Legion Elite Limited; Grand Union Investment Fund, L.P.</t>
  </si>
  <si>
    <t>IQTR694882734</t>
  </si>
  <si>
    <t xml:space="preserve">Indigo Glamour Company limited made a voluntary conditional offer to acquire remaining 79.1% stake in CAR Inc. (SEHK:699) from Grand Union Investment Fund, L.P., Legend Holdings Corporation (SEHK:3396), Legion Elite Limited and others for HKD 6.7 billion on November 13, 2020. Indigo Glamour Company limited will acquire common stock for HKD 4 per share and HKD 3.55 for cancellation of each Pre-IPO Tranche A Option, HKD 2.651 for cancellation of such Pre-IPO Tranche B Option, HKD 2.651 for cancellation of each Pre-IPO Tranche C Option, HKD 0.001 for cancellation of each Post-IPO Options. As of March 2, 2021, Legend Holdings has received cash consideration of HKD 2.25 billion in respect to 563.6 million shares and Legend Holdings Corporation and Legion Elite has ceased their holdings in CAR. The Offeror intends to finance the cash consideration required for the Offers with equity commitments from one or more funds managed by MBK Partners. If the Offeror, within four months of the posting of the Composite Document, has received valid acceptances in respect of not less than 90% of the Offer Shares and not less than 90% of the Disinterested Shares, the Offeror will privatize the Company by exercising its right to compulsorily acquire those Offer Shares not already acquired by the Offeror under the Share Offer. The Option Offer will be conditional upon the Share Offer becoming unconditional. The making of the Offers is subject to the satisfaction of the following Pre-Conditions: the Offeror having received unconditional PRC antitrust approval necessary for the consummation of the Offers; valid acceptances of the Offer having been received in respect of such number of Shares which would result in the Offeror holding more than 50% of the voting rights; the Shares remaining listed and traded on the Stock Exchange up to the Offer Closing Date. As of February 18, 2021, the offer has become unconditional. On March 4, 2021, Indigo Glamour Company received valid acceptances of approximately 73.2% of issues share capital and valid acceptances in respect of 110.399 million options under option offer.
Grand Union Investment Fund, L.P. and Legend Holdings Corporation delivered to the Offeror the Irrevocable Undertaking, under which the Undertaking Shareholders have agreed to accept, or procure the acceptance of, the Share Offer in respect of all of the IU Shares representing approximately 26.55% stake. An Independent Board Committee has been established for the purpose of making a recommendation to the Qualifying Shareholders and Option holders as to whether the Offers are fair and reasonable and as to acceptance. The Independent Board Committee comprises all the non-executive Directors, namely Linan ZHU and Leping YAN, and all three independent non-executive Directors, namely Sam Hanhui SUN, Wei DING and Li ZHANG, none of whom has any direct or indirect interest in the Offers. As of January 4, 2021, the Pre-Conditions remains to be fulfilled. As of January 25, 2021, the Pre-Conditions had been satisfied. On March 4, 2021, Indigo Glamour Company will compulsorily acquire those Offer Shares not already acquired by the Offeror under the Share Offer. On June 2, 2021, the compulsory acquisition is expected to close by July 5, 2021. Goldman Sachs (Asia) L.L.C. and J.P. Morgan Securities (Asia Pacific) Limited acted as financial advisors for Indigo Glamour Company limited. Halcyon Capital Limited acted as financial advisor and provided fairness opinion to Independent Board Committee of CAR Inc. Kay Ian Ng of Sullivan &amp; Cromwell (Hong Kong) LLP acted as legal advisor to Goldman Sachs (Asia) L.L.C. and J.P. Morgan Securities (Asia Pacific) Limited. David Lamb and Wynne Lau of Conyers Dill &amp; Pearman, Hong Kong Office acted as legal advisor with respect to Cayman Islands law to CAR Inc and Indigo. Jenny Yin of Davis Polk &amp; Wardwell acted as legal advisor to CAR Inc. Henry Ong &amp; Qi Zhang of Weil, Gotshal &amp; Manges acted as legal advisor to Indigo.
</t>
  </si>
  <si>
    <t>Legend Holdings Corporation (SEHK:3396) (China)</t>
  </si>
  <si>
    <t>GMR-Megawide Cebu Airport Corporation</t>
  </si>
  <si>
    <t>Aboitiz InfraCapital, Inc.,</t>
  </si>
  <si>
    <t>Megawide Construction Corporation (PSE:MWIDE); GMR Airports International BV</t>
  </si>
  <si>
    <t>IQTR1799324611</t>
  </si>
  <si>
    <t xml:space="preserve">Aboitiz InfraCapital, Inc., agreed to acquire GMR-Megawide Cebu Airport Corporation from Megawide Construction Corporation (PSE:MWIDE) and GMR Airports International B.V. on September 2, 2022. The Board of Directors of MWIDE approved the Agreement on the same date as the Execution Date. Subject to the fulfillment of the conditions precedent under the Agreement, the following would occur on Closing Date (which is approximately 105 days from the Execution Date) The agreement involves GMCAC’s issuance of primary shares and the transfer of secondary shares from Megawide and GAIBV to AIC. The transaction is subject to the satisfaction of customary closing conditions including requisite third party and regulatory approvals. As of December 16, 2022, Aboitiz InfraCapital acquired a 33 and 1/3% minus 1 share stake in GMR-Megawide Cebu Airport from Megawide Construction and GMR Airports International for a total consideration of PHP 9.5 billion. In addition, Megawide Construction and GMR Airports International simultaneously issued exchangeable Notes to Aboitiz InfraCapital to PHP 15.5 billion, which will mature on October 30, 2024, and are expected to be exchanged by Aboitiz InfraCapital  for the remaining 66 and 2/3% plus 1 share of GMR-Megawide Cebu Airport's outstanding capital stock. As of October 30, 2024, Aboitiz InfraCapital acquired 33 and 1/3% plus 1 share stake in GMR-Megawide Cebu Airport from Megawide Construction for a total consideration of PHP 7.76 billion.
BDO Capital &amp; Investment Corp. acted as financial advisor, Romulo Mabanta Buenaventura Sayoc &amp; De los Angeles acted as legal advisor and Shardul Amarchand Mangaldas &amp; Co acted as legal advisor to GMR Airports International B.V. and Megawide Construction Corporation (PSE:MWIDE). Alphaprimus Advisors Inc. acted as financial advisor to Aboitiz InfraCapital, Inc. and Gulapa Law acted as legal advisor to Aboitiz InfraCapital, Inc.
</t>
  </si>
  <si>
    <t>GMR Airports International BV (Netherlands); Megawide Construction Corporation (PSE:MWIDE) (Philippines)</t>
  </si>
  <si>
    <t>PlanGrid, Inc.</t>
  </si>
  <si>
    <t>Sequoia Capital Operations LLC; The Founders Fund, LLC; Tenaya Capital Inc.; Y Combinator Management, LLC; DAG Ventures, LLC; GV Management Company, LLC; 500 Global</t>
  </si>
  <si>
    <t>IQTR592076320</t>
  </si>
  <si>
    <t xml:space="preserve">Autodesk, Inc. (NASDAQ: ADSK) agreed to acquire PlanGrid Inc. from 500 Startups, GV, Sequoia Capital, Tenaya Capital Inc., DAG Ventures, LLC, Y Combinator Management LLC and others for approximately $880 million on November 20, 2018. The transaction will be funded from a short term loan and cash on hand. Post completion of the transaction, PlanGrid shall operate as a wholly owned subsidiary of Autodesk. Post completion of the transaction, PlanGrid will join Autodesk's construction team, led by Jim Lynch. Completion of the transaction is subject to approval from PlanGrid shareholders, termination of PlanGrid's employee plans and receipt of antitrust approvals. The transaction is expected to be completed during Autodesk's quarter ended January 31, 2019. For fiscal year 2020, Autodesk expects PlanGrid to contribute approximately $100 million in ARR and be slightly dilutive to profitability and cash flow. As of December 12, 2018, Federal Trade Commission granted early termination notice related to acquisition.
Sayre E. Stevick &amp; David K. Michaels of Fenwick &amp; West LLP served as Legal advisor to PlanGrid Inc. Morganstanley acted as financial advisor to Autodesk, Inc. Michael Gleason and Craig Waldman of Jones day acted as legal advisor to Autodesk, Inc. Keith A. Flaum and a team of professionals Annie Kang and Samantha Kingman, John Brockland, Scott Loughlin, Mike Frank, Jeffrey Tolin and T Clark Weymouth, Mohammad Amer and Nathan Salminen, Max Scott, Whei Hsueh, Ryan O’Carroll, Patrick de Lapérouse and Mike Cook of Hogan Lovells US LLP served as Legal advisors to Autodesk, Inc.
</t>
  </si>
  <si>
    <t>Sequoia Capital Operations LLC (United States); The Founders Fund, LLC (United States); Y Combinator Management, LLC (United States)</t>
  </si>
  <si>
    <t>Approximately 8 Million sq ft Logistics Portfolio in US</t>
  </si>
  <si>
    <t>IQTR698626613</t>
  </si>
  <si>
    <t xml:space="preserve">An undisclosed buyer acquired majority stake in approximately 8 million sq ft logistics portfolio in US from Cabot Properties, Inc. for approximately $880 million on December 16, 2020. Under the transaction, AXA Investment Managers - Real Assets acquired the logistics portfolio on behalf of clients. Cabot Properties, Inc. will retain a minority stake in the property and will remain as day-to-day manager of the portfolio.
</t>
  </si>
  <si>
    <t>Matrox Electronic Systems Ltd.</t>
  </si>
  <si>
    <t>Zebra Technologies Canada ULC</t>
  </si>
  <si>
    <t>IQTR1774563864</t>
  </si>
  <si>
    <t xml:space="preserve">Zebra Technologies Canada, ULC entered into a definitive agreement to acquire Matrox Electronic Systems Ltd. from Lorne Trottier for approximately $880 million on March 14, 2022. Matrox Graphics Inc. is not part of the transaction and will remain under the ownership of Matrox President and Co-Founder Lorne Trottier. Zebra shall fund the transaction with a combination of cash on hand along with fully committed financing under Zebra's credit facility. One May 25, 2022, Zebra Technologies Corporation closed $3.25 billion senior secured credit facility maturing May 2027. This facility includes a $1.75 billion term loan, and a $1.5 billion revolving credit facility with $50 million drawn on the revolver as of close. Proceeds from the new term loan are also expected to fund the pending acquisition of Matrox Imaging. In 2021, Matrox Electronic Systems reported total revenues of $100 million. The head offices of Matrox Electronic Systems Ltd. will remain in Montreal post deal completion. The transaction is subject to customary closing conditions, including regulatory approval and is expected to close in 2022.
Niko Veilleux, Matthew Oliver, Calvin Leung, Samuel Cantin (Corporate), Manon Thivierge (Tax), Sam Ip (Technology), Julien Ranger-Musiol, Jeremy Perron (Pensions &amp; Benefits), Michelle Lally, Gajan Samananthan and Chelsea Rubin (Competition &amp; Antitrust) of Osler, Hoskin &amp; Harcourt LLP acted as the legal advisors and UBS Investment Bank acted as the financial advisor to Zebra Technologies. Stikeman Elliott LLP acted as the legal advisor and Evercore Inc. acted as the financial advisor to Matrox Electronic Systems.
</t>
  </si>
  <si>
    <t>Rx Savings, LLC</t>
  </si>
  <si>
    <t>McKesson Corporation (NYSE:MCK)</t>
  </si>
  <si>
    <t>IQTR1801004583</t>
  </si>
  <si>
    <t xml:space="preserve">McKesson Corporation (NYSE:MCK) signed a definitive agreement to acquire Rx Savings, LLC for approximately $880 million on September 19, 2022. The transaction is valued up to $875 million, which includes a $600 million upfront payment and a maximum of $275 million of consideration contingent upon RxSS’ financial performance through calendar year 2025. Following the closing of the transaction, RxSS will become part of the McKesson’s Prescription Technology Solutions business. The transaction is subject to customary closing conditions, including regulatory review. The transaction is expected to close in the second half of fiscal 2023. Naveed Anwar, Fred de Albuquerque, Sophie Staples, Tristan Brown and Lori Lesser of Simpson Thacher acted as the legal advisor to McKesson. Piper Sandler &amp; Co. acted as the financial advisor to Rx Savings, LLC.
</t>
  </si>
  <si>
    <t>FWD Media, Inc.</t>
  </si>
  <si>
    <t>KIRKBI A/S</t>
  </si>
  <si>
    <t>IQTR1804306543</t>
  </si>
  <si>
    <t xml:space="preserve">KIRKBI A/S acquired FWD Media, Inc. in a deal valued at approximately $880 million on October 11, 2022. FWD Media, Inc. will remain operationally independent of KIRKBI A/S and the LEGO Group, with KIRKBI A/S assuming full control and accountability for FWD Media, Inc. performance and governance. Jørgen Vig Knudstorp, Executive Chairman of LEGO Brand Group, becomes Chairman of FWD Media, Inc. Founder Avraham Kadar remains on the  FWD Media, Inc. board of directors and shall be invited to act as a senior advisor to the acquiring group with respect to the wider efforts within Learning Through Play. Scott Kirkpatrick continues as  FWD Media, Inc. Chief Executive Officer and joins the board of directors. Lazard Freres &amp; Co. LLC acted as financial advisor to KIRKBI A/S.
</t>
  </si>
  <si>
    <t>Novel Labs, Inc.</t>
  </si>
  <si>
    <t>Progress Software Corporation (NasdaqGS:PRGS)</t>
  </si>
  <si>
    <t>IQTR1896611482</t>
  </si>
  <si>
    <t xml:space="preserve">Progress Software Corporation (NasdaqGS:PRGS) agreed to acquire novel labs, Inc. from Citrix Systems, Inc. for approximately $880 million on September 9, 2024. A cash consideration will be paid by Progress Software Corporation. As part of consideration, an undisclosed value is paid towards common equity of novel labs, Inc. The transaction is subject to obtaining regulatory approvals and satisfaction of other customary closing and Hart-Scott Rodino Antitrust. The expected completion within Progress’ fiscal year, ending November 30, 2024. Jon Venick of DLA Piper LLP acted as legal advisor for Progress Software Corporation. Jefferies LLC acted as financial advisor for Cloud Software Group. Stuart E. Casillas, P.C, Ari Levi and Philip Castagnozzi Bush of Kirkland &amp; Ellis LLP acted as legal advisor for Cloud Software Group. Citigroup Inc. acted as financial advisor for Progress Software Corporation. Barclays PLC acted as financial advisor for Cloud Software Group.
</t>
  </si>
  <si>
    <t>Educational institutions in Spain and Portugal</t>
  </si>
  <si>
    <t>Europa University Education Group, S.L.U.</t>
  </si>
  <si>
    <t>Iniciativas Culturales de Espana, SL; Laureate International B.V.</t>
  </si>
  <si>
    <t>IQTR594774017</t>
  </si>
  <si>
    <t xml:space="preserve">Samarinda Investments, S.L., entered into a sale and purchase agreement to acquire Ensilis - Educação e Formação, Unipessoal, Lda., Iniciativa Educativa UEA, S.L.U., Iniciativas Educativas de Mallorca, S.L.U., Universidad Europea De Canarias SL, Universidad Europea de Madrid S.L.U., and Universidad Europea De Valencia SL from Iniciativas Culturales de Espana, SL and Laureate International B.V., for €770 million on December 12, 2018. The transaction consideration is subject to customary adjustments at closing. Pursuant to the terms of the acquisition, Iniciativas Culturales de Espana, SL will sell Universidad Europea de Madrid, S.L.U., Iniciativas Educativas de Mallorca, S.L.U., Iniciativa Educativa UEA, S.L.U., Universidad Europea de Canarias, S.L.U., and Universidad Europea de Valencia, S.L.U., whereas Laureate International B.V., will sell Ensilis - Educação e Formação, Unipessoal, Lda. For the period ended September 30, 2018, the collective revenues of all the acquired companies were $251.5 million (€216.5 million) and collective operating income was of $46.2 million (€39.8 million). The transaction is subject to regulatory approvals, including approval by applicable competition and education regulatory agencies. The acquisition is expected to be completed within the first half of 2019. The Goldman Sachs Group, Inc. (NYSE:GS) acted as exclusive financial advisor, whereas Jeremy Parr, Gareth Irving, Jim Ford, Ban-Ya Yim, Has Bharj, Lydia Challen and Sorsha Reilly of Allen &amp; Overy LLP acted as legal advisors to Laureate Education, Inc., parent company of both Laureate International B.V., and Iniciativas Culturales de Espana, SL. Carmen Burgos, JosÃ© Buigues, Ben Crosse, Francisco Sainz-TrÃ¡paga, Samuel McLernon, Roberto SÃ¡nchez, Miguel Perez Magdaleno, Javier GarcÃ­a Pita, Blanca Hernanz, Adolfo Guerrero, Raquel Blanco, Alex Woodward, John Tsui, Diogo Plantier Santos and Joana Almeida of Linklaters LLP acted as legal advisor, while Barclays PLC (LSE:BARC) acted as financial advisor to Permira Advisers Ltd., the company backing Samarinda Investments, S.L., in the acquisition.
</t>
  </si>
  <si>
    <t>Iniciativas Culturales de Espana, SL (Spain); Laureate International B.V. (Netherlands)</t>
  </si>
  <si>
    <t>Nutraceutical Wellness LLC</t>
  </si>
  <si>
    <t>IQTR1785135983</t>
  </si>
  <si>
    <t xml:space="preserve">Unilever PLC (LSE:ULVR) agreed to acquire 67% stake in Nutraceutical Wellness LLC on May 29, 2022. Unilever currently holds a minority stake (13.2%) in Nutrafol through Unilever Ventures. Nutrafol, backed by consumer-focused private equity firm L Catterton,will continue to be based in New York and led by Chief Executive Officer Giorgos Tsetis. Nutrafol will operate as part of Unilever's Health &amp; Wellbeing unit. The acquisition is subject to regulatory approval and customary closing conditions. Jefferies acted as financial advisor to Nutrafol in the transaction.
</t>
  </si>
  <si>
    <t>Lagoas Park in Portugal</t>
  </si>
  <si>
    <t>Teixeira Duarte - Gestão de Participações e Investimentos Imobiliários, S.A.</t>
  </si>
  <si>
    <t>IQTR568034671</t>
  </si>
  <si>
    <t xml:space="preserve">Kildare Partners agreed to acquire Lagoas Park in Portugal from Teixeira Duarte - Gestão de Participações e Investimentos Imobiliários, S.A. for €375 million on May 26, 2018. Duarte Garin of Uría Menéndez acted as legal advisor to Kildare European Partners II, LP for the refinancing of the existing debt of Lagoas Park, S.A.
</t>
  </si>
  <si>
    <t>Labrador-Island Link Limited Partnership</t>
  </si>
  <si>
    <t>Emera Newfoundland &amp; Labrador Island Link Inc.</t>
  </si>
  <si>
    <t>IQTR1882203078</t>
  </si>
  <si>
    <t xml:space="preserve">KKR &amp; Co. Inc. (NYSE:KKR) entered into a definitive agreement acquire 31% stake Labrador-Island Link Limited Partnership from Emera Newfoundland &amp; Labrador Holdings Inc. on May 28, 2024. The transaction value is CAD 1.19 billion, made up of CAD 957 million in cash and CAD 235 million for assuming Emera’s obligation to fund the remaining initial capital investment. The transaction is expected to close on or about June 4, 2024. TD Securities is acting as exclusive financial advisor to Emera in connection with the transaction. Scotiabank is acting as exclusive financial advisor to KKR. M. Breen Haire, Shamus Crosby, Nancy Mehlman, Adam Arikat, Lori Lesser, David Rubinsky, Alisa Tschorke, Krista McManus, Peter Guryan and Brian Steinhardt of Simpson Thacher &amp; Bartlett LLP acted as legal advisor to KKR &amp; Co. in the transaction.
</t>
  </si>
  <si>
    <t>ENXTPA:VIE</t>
  </si>
  <si>
    <t>IQTR1935531344</t>
  </si>
  <si>
    <t xml:space="preserve">LAC I Fund a fund managed by Bpifrance Investissement SAS signed a shareholder agreement to acquire 3.5% stake in Veolia Environnement SA (ENXTPA:VIE) for €800 million on March 17, 2025. This transaction will be accompanied by the appointment of a representative of the Bpifrance to the Board of Directors, who will be proposed to the next General Meeting of Veolia shareholders. He will also become a member of the Accounts and Audit Committee and the Research, Innovation and Sustainable Development Committee. With the transaction, Bpifrance will also appoint a representative to the Veolia board of directors, who will be proposed to the next general meeting. Bpifrance Participations and the Lac1 fund will gradually acquire the shares on the market and intend to support Veolia's development over the long term.
</t>
  </si>
  <si>
    <t>British consumer loan portfolio of Bank of Ireland Group Plc</t>
  </si>
  <si>
    <t>GoldenTree Asset Management LP</t>
  </si>
  <si>
    <t>IQTR1903631736</t>
  </si>
  <si>
    <t xml:space="preserve">GoldenTree Asset Management LP has entered into an agreement to acquire British consumer loan portfolio of Bank of Ireland Group Plc from Bank of Ireland Group plc (ISE:BIRG) for €800 million on November 5, 2024. Citigroup Inc. will provide borrowed funds to finance the transaction through securitization, using Bank of Ireland loans as collateral. Bank of Ireland and Morgan Stanley are acting as consultants in the deal.
</t>
  </si>
  <si>
    <t>Sigma Healthcare Limited</t>
  </si>
  <si>
    <t>Sigma Healthcare Limited (ASX:SIG)</t>
  </si>
  <si>
    <t>HMC Capital; Home Consortium Limited, Investment Arm</t>
  </si>
  <si>
    <t>IQTR1875108976</t>
  </si>
  <si>
    <t xml:space="preserve">CW Group Holdings Limited agreed to acquire Sigma Healthcare Limited (ASX:SIG) in reverse merger transaction for AUD 1.3 billion on December 11, 2023. Upon completion of the Proposed Merger, CWG shareholders will own 85.75% of MergeCo, and Sigma shareholders will hold the remaining 14.25%. The Proposed Merger is subject to a number of conditions including ACCC and OIO approvals, Approval of the Proposed Merger by the requisite majorities of CWG shareholders, Court approval of the Scheme and Sigma shareholder approvals. A break fee of AUD 25 million is payable by CWG and reverse break fee of AUD10 million is payable by Sigma in certain circumstances. The CWG Board of Directors unanimously recommends CWG shareholders vote in favour of the Proposed Merger and intend to vote in favour. Sigma has received a credit approved commitment letter from ANZ13 and NAB14 for a new AUD 1 billion debt facility to fund the cash consideration required under the Proposed Merger. The Sigma Board unanimously recommends that Sigma shareholders vote in favour of the resolutions. As of March 8, 2024, The Australian Competition and Consumer Commission is seeking investigation on the proposed merger of Sigma Healthcare Limited (Sigma) and CW Group Holdings Limited. As of June 13, 2024, The Australian Competition and Consumer Commission raised a Statement of Issues outlining preliminary competition concerns. The Proposed Merger is expected to complete in 2H CY24. As of October 1, 2024, Sigma Healthcare Limited acknowledges the announcement by the Australian Competition and Consumer Commission (ACCC) seeking market feedback on the undertaking that Sigma has proposed to address the matters raised in the ACCC’s Statement of Issues in relation to the proposed merger with Chemist Warehouse Group. The ACCC invites submissions on the proposed undertaking by 14 October 2024. To facilitate consultation, the proposed date for announcement of the ACCC decision on the merger has been extended from 24 October 2024 to 7 November 2024. ACCC clearance is a condition precedent to the proposed merger with CWG. As of November 7, 2024, the Australian Competition and Consumer Commission (ACCC) that it does not oppose the proposed merger with the Chemist Warehouse Group (CWG), subject to the undertaking that Sigma has provided. As of December 13, 2024, the Federal Court of Australia in relation to the Scheme made an order that Chemist Warehouse convenes and holds a meeting of Chemist Warehouse shareholders to consider and vote on a resolution to approve the Scheme. The Scheme Meeting, at which the Chemist Warehouse shareholders will vote on the proposed Scheme, is currently expected to be held on January 29, 2024. The Scheme Booklet has today been registered with the Australian Securities and Investments Commission. The deal is expected to be effective on February 4, 2025. As of January 29, 2025, the transaction has been approved by shareholders of CW Group Holdings. As on February 3, 2025, Federal Court of Australia (Court) has today made orders approving the proposed scheme of arrangement.
HMC is acting as strategic adviser to Sigma in relation to the Proposed Merger. Goldman Sachs is acting as financial adviser to the Sigma Board in relation to the Proposed Merger. Gilbert + Tobin is acting as legal adviser to Sigma in relation to the Proposed Merger. Rothschild &amp; Co and Oaktower Partnership are acting as financial advisers and Herbert Smith Freehills is acting as Australian legal counsel to CWG for the Proposed Merger. Kroll Australia Pty Ltd acted as fairness opinion provider for CW Group Holdings Limited.
</t>
  </si>
  <si>
    <t>Global Nutritionals Business of Aspen Pharmacare</t>
  </si>
  <si>
    <t>Aspen Pharmacare Holdings Limited (JSE:APN)</t>
  </si>
  <si>
    <t>IQTR580947288</t>
  </si>
  <si>
    <t xml:space="preserve">Groupe Lactalis S.A. agreed to acquire global nutritionals business from Aspen Pharmacare Holdings Limited (JSE:APN) for ZAR 12.9 billion on September 13, 2018. Under the terms of the agreement, the consideration will be fully paid in cash in exchange for, intellectual property and any related goodwill presently owned by Aspen Holdings and Pharmacare Limited in respect of the South African and Sub-Saharan Africa nutritionals businesses and Aspen Global Incorporated in respect of the Latin American and Asia Pacific nutritionals businesses; tangible assets presently owned by various Aspen Group companies in respect of the South African, Sub-Saharan Africa and Latin American nutritionals businesses; product registrations and retail registrations regarding Aspen’s nutritional products and shares in companies conducting Aspen’s nutritional business across Asia Pacific (including the acquisition of shares held by joint venture partners in New Zealand and Hong Kong).
The global nutritional business had revenues of ZAR 3.09 billion and a profit of ZAR 512 million in the year ended June 30, 2018. All of Aspen's concerned employees will transfer to Lactalis, after the transaction closes. The proceeds from the sale will be used to buy-out Aspen’s joint venture partners in New Zealand and China and to reduce Aspen’s gearing, creating greater headroom and capacity. The completion of the transaction is conditional upon, the approval from the Mexican and South African competition/anti-trust authorities; the approval from the South African Reserve Bank; New Zealand and Australian foreign investment approvals to the extent required; signature by Aspen and Lactalis of implementation agreements, including certain regional asset purchase and share purchase agreements with the various Aspen subsidiaries and signature or renewal of certain transitional service and other incidental agreements, some of which are with third parties. As of December 13, 2018, the transaction has been approved by Aspens's lenders, the South African Reserve Bank and Nestlé, and is expected that the outstanding conditions precedent will be fulfilled during the first quarter of the 2019. As of May 17, 2019, the transaction has been approved by New Zealand Overseas Investment Office and all conditions precedent requiring third party consents and approvals for the divestment by Aspen of its Nutritionals Business to Lactalis have now been fulfilled, with the remaining conditions precedent being within the control of the parties. The transaction is expected to close on May 31, 2019. The proceeds will be utilized to retire debt; immediate and enduring reduction in interest payable. Gregoire Chertok, Robert Rozemulder and Paul Bondi of Rothschild &amp; Co acted as financial advisors to Groupe Lactalis S.A. while Vanessa Jacklyn-Levin, Samantha Hogben, Shahid Sulaiman, Christopher Winn, Nigel Webber, Neil Nicholson, Emmanuelle van den Broucke, Romain Picard, Hugo Casasnovas, Jean-Marc Grosperrin and Tanit Gendre of Dentons acted as legal advisors. Kevin Trudgeon and Jared Nickig of Werksmans Attorneys and Chris Mortimer of Chris Mortimer &amp; Associates acted as legal advisors for Aspen Pharmacare Holdings while Centerview Partners acted as financial advisor.
</t>
  </si>
  <si>
    <t>Recycling and Waste Business of Fortum Oyj</t>
  </si>
  <si>
    <t>NG Group AS</t>
  </si>
  <si>
    <t>IQTR1888357361</t>
  </si>
  <si>
    <t xml:space="preserve">Norsk Gjenvinning Norge AS signed an agreement to acquire Recycling and Waste Business of Fortum Oyj (HLSE:FORTUM) for €800 million on July 18, 2024. The total consideration is on a debt- and cash-free basis of approximately €800 million. Based on the balance sheet available at signing, Fortum would record a tax-exempt capital gain of approximately €110 million, however, the final capital gain will depend on the balance sheet value at closing. The gain will be reported as Items affecting comparability in the other operations segment’s results once the transaction is closed. The transaction is subject to customary closing conditions, regulatory approval and is expected to be completed in the fourth quarter of 2024. Avance Attorneys Ltd. and Morten Steensen Jacobsen of Accura Advokatpartnerselskab acted as legal advisor to Summa Equity AB in the acquisition of Recycling and Waste Business of Fortum Oyj through Norsk Gjenvinning. Barclays PLC acted as financial advisor to Summa Equity. Asianajotoimisto Castrén &amp; Snellman Oy acted as legal advisor to Fortum Oyj. 
</t>
  </si>
  <si>
    <t>State Bank Financial Corporation</t>
  </si>
  <si>
    <t>IQTR564533492</t>
  </si>
  <si>
    <t xml:space="preserve">Cadence Bancorporation (NYSE:CADE) entered into a definitive agreement to acquire State Bank Financial Corporation (NasdaqCM:STBZ) for approximately $870 million on May 11, 2018. Under the terms of agreement, shareholders of State Bank will receive 1.160 shares of CADE class A common stock for each share of State Bank. Each State Bank warrant will be converted automatically at the effective time into a warrant to purchase shares of Cadence Class A common stock, with the number of underlying shares and per share exercise price adjusted to reflect the exchange ratio. Each outstanding State Bank restricted stock award will vest and be cancelled and converted automatically into the right to receive the merger consideration. As of December 24, 2018, Cadence has exercised its right to increase the exchange ratio. State Bank shareholders will receive 1.271 shares of Cadence class A common stock for each share of State Bank common stock. Post transaction, CADE and State Bank shareholders will collectively own 63% and 37% of the combined company, respectively. Post-acquisition, State Bank will merge with and into Cadence. Immediately following the merger, State Bank’s wholly owned bank subsidiary, State Bank and Trust Company, will merge with and into Cadence’s wholly owned bank subsidiary, Cadence Bank, N.A. The agreement provides that a termination fee of $37.5 million will be payable by State Bank upon termination of the agreement under certain circumstances.
The respective Boards of Directors of Cadence and Cadence Bank will each be increased in size by three, and three current members of the Board of Directors of State Bank, which members will be mutually agreed by Cadence and State Bank, will be appointed to fill the resulting vacancies. Three directors of State Bank will join the Board of CADE and of Cadence Bank. Joe Evans, Chairman of State Bank’s Board, will serve as Vice Chairman of CADE and Thomas Wiley, Vice Chairman of the State Bank Board, will serve as a Director of CADE and Chairman of Cadence Bank. Joseph W. Evans, the current Chairman of State Bank, will be appointed as the Vice Chairman of Cadence, and J. Thomas Wiley, Jr., the current Vice Chairman and Chief Executive Officer of State Bank, will be appointed as the Chairman of Cadence Bank. Additionally, Cadence Bank Chief Executive Officer Sam Tortorici will relocate to Atlanta. Cadence Bank’s corporate headquarters will also move to Atlanta from Birmingham. Cadence Bancorporation will remain headquartered in Houston.
The transaction is subject to receipt of required regulatory approvals, including the approval of the Board of Governors of the Federal Reserve System and the Office of the Comptroller of the Currency, any other approval by third party, approval by shareholders of State Bank, authorization for listing on the New York Stock Exchange of the shares of Cadence common stock to be issued in the merger, receipt by each party of a tax opinion to the effect that the merger will qualify as reorganization within the meaning of Section 368(a) of the Code and effectiveness of the registration statement on Form S-4. The special meeting of State Bank Financial shareholders to approve the transaction will be held on September 18, 2018. The transaction has been unanimously approved by the Boards of both companies. Shareholders of CADE have approved the transaction. As of September 18, 2018, the transaction has been approved by State Bank’s shareholders. As of December 7, 2018, the transaction has received regulatory approval from the Federal Reserve.  Cadence has now received all regulatory approvals required to consummate the proposed transaction. Archie Bransford, Virginia Hepner, John Houser and Thomas Wiley of State Bank Financial Corporation formed a Strategic Committee to review the transaction. The transaction is expected to close in the fourth quarter of 2018. As of December 7, 2018, the merger is expected to be completed on December 31, 2018, subject to the satisfaction of customary closing conditions. As of December 24, 2018, the transaction is expected to be complete on January 1, 2019. The transaction is expected to be 6% accretive to earnings per common share in 2019 and 7% accretive to earnings per common share in 2020, excluding one-time charges, and expects the transaction to deliver strong returns on capital. As on December 24, 2018, the transaction is expected to be 5% accretive to earnings per common share in 2020. The transaction is expected to produce approximately 4% tangible book value per share dilution at closing with an earn back period of less than three years, is expected to generate internal rate of return in excess of 20%.
Ken Coquilette and Eric Neveux of Goldman Sachs &amp; Co. LLC acted as financial advisors while Edward D. Herlihy, Pat Robinson, David E. Shapiro, Richard Kim, Jeannemarie O'Brien, and Mark F. Veblen of Wachtell, Lipton, Rosen &amp; Katz LLP acted as legal advisors to Cadence. James J. Dunne III, Peter Finnerty, Andy Mutch, Chris Maser and Morgan Schreck of Sandler O'Neill + Partners, L.P. and Raymond James &amp; Associates, Inc. acted as the financial advisors and J. Brennan Ryan, Aileen Nagy and Nikki Lee of Nelson Mullins Riley &amp; Scarborough LLP acted as legal advisors to State Bank Financial Corporation. Matthew Veneri of FIG Partners, LLC provided a fairness opinion and Kilpatrick Townsend &amp; Stockton LLP acted as legal advisor to State Bank’s Independent Directors Committee, comprised of State Bank’s independent directors. Philip Richter and Brian A. Blitz of Fried, Frank, Harris, Shriver &amp; Jacobson LLP acted as legal advisor for Goldman Sachs &amp; Co. LLC. D.F. King &amp; Co., Inc. acted as information agent to State Bank Financial Corporation and will be paid a fee of approximately $0.01 million. Raymond James will be paid a transaction fee of $6.1 million. Raymond James also received a $0.25 million fee upon rendering its fairness opinion to the State Bank's Board of Directors, which opinion fee will be credited in full towards the transaction fee which will become payable to Raymond James on the day the merger closes. Sandler O’Neill will be paid a transaction fee of $6.1 million. Sandler O’Neill also received a $0.25 million fee upon rendering its fairness opinion to the State Bank Board of Directors, which opinion fee will be credited in full towards the transaction fee which will become payable to Sandler O’Neill on the day the merger closes. Cadence Bancorporation has agreed to pay Goldman Sachs a fee of $6 million, $0.5 million of which was paid at the announcement of the proposed transaction and the remainder of which is contingent upon consummation of the proposed transaction. FIG Partners received a $0.35 million fee from State Bank for performing its services.
</t>
  </si>
  <si>
    <t>Liaoning Financial Holding Group Co., Ltd.</t>
  </si>
  <si>
    <t>IQTR1872387115</t>
  </si>
  <si>
    <t xml:space="preserve">Liaoning Financial Holding Group Co., Ltd. made an offer to acquire 43.15% stake in Bank of Jinzhou Co., Ltd. (SEHK:416) for CNY 7.6 billion on January 26, 2024. Liaoning will acquire all the H Shares of Bank of Jinzhou at a price of CNY 0.91 (HKD 1.38) per H shares and domestic shares at CNY 1.25 per domestic share. The consideration payable under the offers will be financed by the Liaoning’s own resources and/or external financing. The Independent Board Committee has been established for the purpose of making a recommendation to the shareholders of Bank of Jinzhou. The transaction is conditional on approval of shareholders of Bank of Jinzhou, the passing of a special resolution by not less than two-thirds of the votes cast, valid acceptances of the H Share Offer having been received, the granting of the waiver by the Executive, no event having occurred or existing which would make the H Share Offer void, no material adverse change in the business, assets, financial or trading positions or prospects or conditions of the Bank of Jinzhou and the granting of the waiver, if applied for, by the Executive. China International Capital Corporation Limited (SEHK:3908) acted as the financial advisor to Liaoning Financial Holding Group Co., Ltd.
</t>
  </si>
  <si>
    <t>SecureWorks Corp.</t>
  </si>
  <si>
    <t>Sophos, Inc.</t>
  </si>
  <si>
    <t>Dell Technologies Inc. (NYSE:DELL); The Vanguard Group, Inc.; Royce &amp; Associates, LP; First Eagle Investment Management, LLC; Dell Marketing L.P.; Centerview Capital Technology Management, L.P.</t>
  </si>
  <si>
    <t>IQTR1901315039</t>
  </si>
  <si>
    <t xml:space="preserve">Sophos, Inc. entered into a definitive agreement to acquire SecureWorks Corp. (NasdaqGS:SCWX) from a group of shareholders for approximately $870 million on October 21, 2024. Under the terms of the agreement, Sophos intends to acquire SecureWorks in an all-cash transaction. SecureWorks shareholders will receive $8.50 per share in cash. In case of termination of the transaction under certain circumstances, SecureWorks will be required to pay Sophos a termination fee of $26,000,000. Sophos will be required to pay SecureWorks a termination fee of $52,000,000 under certain circumstances.
Consummation of the transaction is subject to certain customary conditions, including, but not limited to (i) SecureWorks receiving the Written Consent (which has been satisfied), and (ii) (a) the expiration or termination of the applicable waiting period under the Hart-Scott-Rodino Antitrust Improvements Act of 1976, as amended and (b) the clearance or approval under certain specified antitrust laws and foreign investment laws. The board of directors of SecureWorks has unanimously approved the transaction. The board of directors of Sophos also approved the transaction. Dell Technologies Inc. approved the transaction by a written consent. The transaction is expected to close in early 2025.
Bradley C. Reed and Steven A. Page, Aaron H. Lorber, Amber Harezlak, Brian Ford, Daniel K. Zach, Jack Coles and Matthew Sinclair-Thomson of Kirkland &amp; Ellis LLP are acting as legal counsel to Sophos and Goldman Sachs &amp; Co. LLC., Barclays, BofA Securities, HSBC Securities (USA) Inc. and UBS Investment Bank are acting as financial advisors and providing debt financing for the transaction. Piper Sandler &amp; Company and Morgan Stanley &amp; Co. LLC are acting as financial advisors to Secureworks and Scott A. Barshay and Laura C. Turano, Dotun Obadina, John Kennedy, Patricia Vaz de Almeida, Bruce Gruder, Jason Tyler, Nathan Mitchell, Jarrett Hoffman, Sasha Belinkie, Jonathan Ashtor, Matthew Rosenberg and Brian Krause of Paul, Weiss, Rifkind, Wharton &amp; Garrison LLP are acting as legal counsel. Wells Fargo Corporate &amp; Investment Banking acted as financial advisor to SecureWorks. The board of directors of SecureWorks received a fairness opinion from Brian White and Bryant Williams of Piper Sandler &amp; Co. and Morgan Stanley &amp; Co. LLC. Equinity Trust Company, LLC acted as transfer agent to SecureWorks Corp. Piper Sandler received $6.5 million for it's role as financial advisory and an additional $1 million for it's fairness opinion role. Morgan Stanley received $7.5 million for it's role as financial advisor and fairness opinion.
</t>
  </si>
  <si>
    <t>Dell Marketing L.P. (United States); Dell Technologies Inc. (NYSE:DELL) (United States); First Eagle Investment Management, LLC (United States); Royce &amp; Associates, LP (United States); The Vanguard Group, Inc. (United States)</t>
  </si>
  <si>
    <t>Akasol AG</t>
  </si>
  <si>
    <t>Morgan Stanley &amp; Co. International plc; Lansdowne Partners (UK) LLP; Schulz Group GmbH</t>
  </si>
  <si>
    <t>IQTR704481607</t>
  </si>
  <si>
    <t xml:space="preserve">BorgWarner Inc. (NYSE:BWA) signed a business combination agreement to acquire Akasol AG (XTRA:ASL) from Morgan Stanley &amp; Co. International plc, Lansdowne Partners (UK) LLP, Felix von Borck, Stephen Raiser, Schulz Group GmbH and others for approximately €730 Million on February 15, 2021. Under the terms, BorgWarner will make a cash tender offer at €120 per share and assume €27 million in net debt of Akasol. Sven Schulz, largest shareholder, Chief Executive Officer and Founder of Akasol, as well as certain other shareholders have entered into irrevocable undertakings to tender approximately 59.4% stake of Akasol in the offer. Akasol is expected to continue to be run independently from its Darmstadt headquarters. BorgWarner currently anticipates that the transaction will be funded primarily with existing cash balances and potentially some incremental debt. BorgWarner also intends to secure a $900 million (€741 Million), 364-day undrawn credit facility from Bank of America, N.A., as administrative agent, and other lenders. It is currently expected that Chief Executive Officer Schulz, Chief Financial Officer Carsten Bovenschen and Chief Technological Officer Stephen Raiser will continue their roles after completion of the transaction. BorgWarner intends to be represented on the Supervisory Board in a manner which appropriately reflects its shareholding. BorgWarner Inc. does not intend to reduce workforce of Akasol AG. Subsequent to completion of the public tender offer, BorgWarner will pursue additional actions, as necessary, to achieve full control and ownership of AKASOL, including delisting.
The Offer contains a minimum acceptance threshold of 50% of the Akasol shares issued plus one share that will be achieved upon the tendering of shares. The offer is also subject to the satisfaction of applicable regulatory approvals, no insolvency of AKASO, no material adverse change and other closing conditions. The Offer has been unanimously approved by the BorgWarner Board of Directors and Akasol Supervisory Board. The Executive Board and the Supervisory Board of AKASOL intend to recommend shareholders of the company to accept the Offer in their reasoned statement. As of March 26, 2021, German Federal Cartel Office, Austrian FCA and FCP, Polish UOKiK and European Commission approved the transaction. On April 7, 2021, the Management Board and Supervisory Board of AKASOL AG support and unanimous recommendation the acceptance of the offer to AKASOL’s shareholders.
BofA Securities, Inc acted as the financial advisor, Patrick G. Quick of Foley &amp; Lardner LLP and Rick van Aerssen and Sabrina Kulenkamp of Freshfields Bruckhaus Deringer Rechtsanwälte Steuerberater PartG mbB acted as the legal advisors to BorgWarner. Joh. Berenberg, Gossler &amp; Co. KG acted as the financial advisor to Akasol. Michael Schlitt and Tim Brandi of Hogan Lovells International LLP acted as the legal advisors to Akasol and Sven Schulz. The supervisory board of Akasol has sought independent advice. PricewaterhouseCoopers acted as financial advisor and Hartmut Krause, Michael Weiß of Allen &amp; Overy acted as the legal advisor.
</t>
  </si>
  <si>
    <t>Lansdowne Partners (UK) LLP (United Kingdom); Morgan Stanley &amp; Co. International plc (United Kingdom); Schulz Group GmbH (Germany)</t>
  </si>
  <si>
    <t>BW Energy Limited (OB:BWE)</t>
  </si>
  <si>
    <t>OB:BWE</t>
  </si>
  <si>
    <t>BW Group Limited</t>
  </si>
  <si>
    <t>BW Offshore Limited (OB:BWO)</t>
  </si>
  <si>
    <t>IQTR1864882846</t>
  </si>
  <si>
    <t xml:space="preserve">BW Group (Offeror) agreed to acquire remaining 60% in BW Energy Limited (OB : BWE) from BW Offshore Limited (OB:BWO) and others for NOK 4.2 billion in a tender offer on December 13, 2023. Under the terms, NOK 27 per share will be paid in cash. Offer period: From and including December 14, 2023 to January 12, 2024. As of January 10, 2024, BW Offshore has resolved not to accept the Offer. DNB Markets, a part of DNB Bank ASA is acting as financial advisor and receiving agent, and Advokatfirmaet Thommessen AS is acting as legal advisor, to the BW Group Limited. Arctic Securities AS acting as financial advisor to BW Offshore.
</t>
  </si>
  <si>
    <t>IQTR559355152</t>
  </si>
  <si>
    <t xml:space="preserve">Onex Partners IV LP, a fund managed by Onex Partners Manager LP agreed to acquire an unknown majority stake in PowerSchool Group from Vista Equity Partners LLC on April 16, 2018. In a related transaction, Vista Equity Partners LLC will invest new capital in the PowerSchool business so as to equally own PowerSchool between Vista and Onex . In another related transaction, PowerSchool will acquire PeopleAdmin, Inc. The transaction is subject to customary conditions and regulatory approvals. As of May 16, 2018, the transaction was granted early termination notice by FTC. On June 6, 2018, the European Commission approved the deal. The transaction is expected to close in the second half of 2018. UBS Investment Bank acted as financial advisor to Vista Equity Partners LLC. Stuart Casillas, Vlad Kroll, Leah Recht, James Beach, Emily Hill, Austin Pollet, Ari Levi, Sonali Jindal, Douglas Tedeschi, David Kung, Heidi Yuen of Kirkland &amp; Ellis LLP acted as legal advisor to Vista Equity Partners LLC.
</t>
  </si>
  <si>
    <t>D8 Holdings Corp.</t>
  </si>
  <si>
    <t>Vicarious Surgical Inc. (NYSE:RBOT)</t>
  </si>
  <si>
    <t>IQTR711611095</t>
  </si>
  <si>
    <t xml:space="preserve">Vicarious Surgical Inc. signed a letter of intent to acquire D8 Holdings Corp. (NYSE:DEH) in a reverse merger transaction on January 28, 2021. Vicarious Surgical Inc. entered into an agreement to acquire D8 Holdings Corp. in a reverse merger transaction on April 15, 2021. Under the Merger Agreement, D8 Holdings has agreed to acquire all of the outstanding shares of common stock of Vicarious Surgical for approximately $870 million in aggregate consideration. Under the terms, Vicarious Surgical stockholders (other than Adam Sachs, Barry Greene and Sammy Khalifa (the “Founders”)) will receive shares of Domesticated Company Class A Stock (valued at $10.00 per share), equal to (i) the amount of shares of Company Capital Stock (as defined in the Merger Agreement) owned by such Company Stockholder (as defined in the Merger Agreement) multiplied by (ii) the Fully Diluted Adjusted Merger Consideration (as defined by the Merger Agreement) for each share in such class of Company Capital Stock (as defined in the Merger Agreement). The Founders will receive shares of Domesticated Company Class B Stock equal to (i) the amount of shares of Company Class A Common Stock (as defined in the Merger Agreement) owned by such Founder multiplied by (ii) the Fully Diluted Adjusted Merger Consideration (as defined by the Merger Agreement) for each share of Company Class A Common Stock (as defined in the Merger Agreement). D8 Holdings is issuing 67,644,991 New Vicarious Surgical Class A Stock to Vicarious Surgical stockholders and 19,726,836 New Vicarious Surgical Class B Stock to Founders. Assuming no public shareholders of D8 Holdings Corp. exercise their redemption rights and based on current assumptions regarding the financial condition of Vicarious Surgical as of the closing of the transaction, current Vicarious Surgical Inc. equity holders will own approximately 61.5%, D8 Holdings Corp. equity holders will own approximately 24.3%, D8’s sponsor will own approximately 6.1% and PIPE investors will own 8.1% issued and outstanding shares of common stock, options and warrants to purchase shares of common stock, respectively, of the combined company at closing. As of September 10, 2021, D8 Holdings announced that it secured $27 million in additional commitments for a private placement of common stock (“PIPE”) in support of their business combination transaction, bringing the aggregate amount of PIPE commitments to $142 million, and the total anticipated gross proceeds of the business combination to approximately $487 million. Upon the closing of this transaction, the combined company will operate as Vicarious Surgical Inc. and will be listed on the New York Stock Exchange (“NYSE”) under the new ticker symbol "RBOT”. As a result of the transaction, Dr. Ho agreed to join the post-company board as a director. The combined company will be led by Adam Sachs as Chief Executive Officer and President, Sammy Khalifa as Chief Technology Officer, William Kelly as Chief Financial Officer, and June Morris as Chief Legal Officer and General Counsel. The combined company's board of directors will include David Styka as Chairman, Adam Sachs, Sammy Khalifa, Donald Tang, former President of D8, David Ho, Professor of Medicine at Columbia University Irving Medical Center, Dror Berman, Partner of Innovation Endeavors, Samir Kaul, General Partner of Khosla Ventures, Ric Fulop, CEO of Desktop Metal, and Philip Liang, Managing Partner of E15VC.
The closing is subject to certain customary conditions, including, among other things: (i) approval by D8 Holdings’ stockholders and Vicarious Surgical’s stockholders of the Merger Agreement, the Business Combination and certain other actions related thereto, (ii) the expiration or termination of the waiting period (or any extension thereof) applicable under the Hart-Scott-Rodino Antitrust Improvements Act of 1976 (the “HSR Act”),(iii) the absence of a material adverse effect with respect to Vicarious Surgical, (iv) D8 Holdings having at least $125 million of cash at the Closing, consisting of cash held in the Trust Account (as defined in the Merger Agreement) after giving effect to all Parent Shareholder Redemptions, and cash received from PIPE Investors and (v) Domesticated Parent Stock being approved for listing upon the Closing the continued listing of the shares of D8 Holdings common stock on the NYSE subject only to official notice of such issuance and to the requirement to have a sufficient number of round lot holders. The transaction, which was unanimously approved by the boards of directors of both Vicarious Surgical and D8, is subject to approval by D8’s shareholders and other customary closing conditions. D8 Board unanimously recommends that shareholders vote “FOR” adoption of the Merger Agreement. As of August 9, 2021, the registration statement has been declared effective. The transaction has been approved by the shareholders of D8 Holdings Corp. on September 15, 2021. The transaction is expected to close in the third quarter of 2021. As of September 15, 2021, the transaction is expected to close on September 17, 2021.
Credit Suisse is serving as financial advisor and capital markets advisor to Vicarious Surgical. Ed C. Pease, Abraham (Avi) Reshtick, Larry P. Naughton, Edwin Pease, Andrew Thorpe and Laurence Naughton of Mintz, Levin, Cohn, Ferris, Glovsky and Popeo, P.C. are serving as legal counsels to Vicarious Surgical. UBS Investment Bank is serving as capital markets advisor to D8. Elliott Smith, Gary Silverman and Emery Choi of White &amp; Case LLP is serving as legal counsel to D8. Wilson Sonsini Goodrich &amp; Rosati, P.C. acted as legal advisor to D8 Holdings Corp. and Vicarious Surgical Inc. (NYSE:RBOT). Morrow &amp; Co., LLC acted as the information agent to D8 Holdings for a fee of $35,000. Continental Stock Transfer &amp; Trust Company is the transfer agent for D8 Holdings common stock. Canaccord Genuity LLC acted as financial advisor to Vicarious Surgical Inc. 
</t>
  </si>
  <si>
    <t>Invesco Asset Management Limited; AXA Investment Managers UK Ltd.; Canaccord Genuity Asset Management Limited; Artemis Investment Management LLP</t>
  </si>
  <si>
    <t>IQTR614913349</t>
  </si>
  <si>
    <t xml:space="preserve">Charterhouse Capital Partners LLP reached agreement to acquire Tarsus Group plc (LSE:TRS) from a group of shareholders for approximately £520 million on May 24, 2019. The deal will be implemented as a scheme of arrangement, although Charterhouse Capital Partners reserves the right to implement the acquisition by way of a takeover offer. The offer per share is £4.25, payable in cash. In addition to the consideration payable in connection with the acquisition, Tarsus's shareholders will also be entitled to receive the payment of a final dividend by Tarsus of £0.077 for each Tarsus's share for the twelve month period ended December 31, 2018, subject to approval of the pre-close dividend by Tarsus's shareholders at Tarsus's annual general meeting. Charterhouse Capital Partners will pay £22.4 million for options of Tarsus. There is also a current deferred and contingent consideration of £28 million. The cash consideration payable by Charterhouse Capital Partners pursuant to the acquisition will be financed by a combination of indirect capital contributions and an interim facilities agreement entered into by Charterhouse Capital Partners (as borrower) and its guarantor with certain funds advised and/or managed by the Merchant Banking Division of Goldman Sachs named therein as original interim lenders, the proceeds of which may be used towards, inter alia financing the consideration paid or payable under the terms of the acquisition, refinancing any existing indebtedness of Tarsus and certain members of Tarsus and financing or refinancing any fees, costs and expenses related to or incurred or charged in connection with the acquisition and/or its financing. These interim facilities are made available on a certain funds basis. A limited number of ancillary PLC-related functions are expected to be discontinued upon Tarsus ceasing to operate as a publicly listed company. Applications will be made to the London Stock Exchange to cancel trading in Tarsus’s shares on the London Stock Exchange's main market for listed securities and the FCA to cancel the listing of Tarsus’s shares on the official list, in each case with effect from or shortly after the effective date. It is Charterhouse Capital Partners' intention that in due course, following a de-listing, Tarsus will be re-registered as a private limited company.
Charterhouse Capital Partners does not envisage any significant changes to the profile of the management and employees of Tarsus, other than that the Chairman and the other Independent Tarsus’s Directors (being non-executive Directors of Tarsus) are expected to step down upon the deal becoming effective. Charterhouse Capital Partners confirms that it has no intentions for any individual's employment to be adversely impacted by this change. Rollover managers of Tarsus including Douglas Emslie, Dan O'Brien and Simon Smith will enter into amendments to their existing employment contracts. Following completion of the acquisition, Charterhouse Capital Partners and Tarsus management intend to evaluate potential alternative locations for the Tarsus Group's headquarters and headquarters functions. This evaluation will be limited to those functions currently carried out in Ireland. The London office location is not expected to be affected. The evaluation will take into account the location of the Tarsus Group's operations, the composition of the Board of Charterhouse Capital Partners after the deal becomes effective, and other relevant factors. No step has been taken to date to identify any such locations. 
The deal is subject to court approval, approval by majority shareholders of Tarsus, representing at least 75%, approval of Competition and Markets Authority of the United Kingdom, applicable waiting periods (including any extensions thereof) under the US Hart-Scott-Rodino Antitrust Improvements Act of 1976, approval of governmental, statutory and other bodies and other conditions. As on June 12, 2019, the acquisition received early termination notice from the Federal Trade Commission in the USA. The independent Directors of Tarsus intend to recommend unanimously the shareholders of Tarsus to vote in favor of the deal. As of July 11, 2019, the transaction has been approved at the Court Meeting and the General Meeting of Tarsus shareholders. Tarsus's Directors have irrevocably undertaken to do vote in favor of the deal with respect of their own beneficial holdings of 9.5 million shares representing, in aggregate, approximately 7.7% of the issued ordinary share capital of Tarsus. Charterhouse Capital Partners LLP has also received irrevocable undertakings from the rollover shareholders of Tarsus to in respect of their beneficial holdings of a total of 0.26 million Tarsus's shares, being all of the Tarsus's shares currently held by them, other than those Tarsus's shares which are subject to the rollover arrangements. Furthermore, Charterhouse Capital Partners has received irrevocable undertakings from the rollover shareholders to vote (or to procure the voting) in favor of the resolutions to be proposed at the general meeting of shareholders of Tarsus, other than the rollover resolution, on which they are not allowed to vote, in respect of their beneficial holdings of 1.9 million Tarsus’s shares representing, in aggregate, approximately 1.6% of the issued ordinary share capital of Tarsus. Charterhouse Capital Partners has also received irrevocable undertakings to vote (or to procure the voting) in favor of the scheme at the court meeting and the resolutions to be proposed at the general meeting from AXA Investment Managers UK Limited, Hargreave Hale Limited, Chloe Buch, Clive Smith, Dominic Buch, Philip O'Donnell, Robert Goldman and Ronald Klatz in respect of a total of 31.1 million Tarsus’s shares representing, in aggregate, approximately 25.3% of the issued ordinary share capital of Tarsus. Charterhouse Capital Partners has also received non-binding letters of intent to vote (or to procure the voting) in favor of the deal from Artemis Investment Management LLP and Invesco Asset Management Limited in respect 10.2 million Tarsus’s shares representing, in aggregate, approximately 8.3% of the issued ordinary share capital of Tarsus. In aggregate, therefore, Charterhouse Capital Partners has received irrevocable undertakings and letters of intent to vote in favor of deal in respect of 50.8 million Tarsus’s shares, representing approximately 41.3% of the issued ordinary share capital of Tarsus and the resolutions (other than the rollover resolution) at the general meeting of shareholders of Tarsus in respect of 52.7 million Tarsus’s shares, representing approximately 42.9% of issued ordinary share capital of Tarsus. The long stop date is October 31, 2019.
Carey Olsen Jersey LLP and Tina Barazandeh-Nejad, Jonathan Benson, Caroline Crawford, Robin Harvey, Sarah Henchoz, Richard Hough, Iyesogie Igiehob, Gordon Milne, Ben Scrace, Harriet Stephenson, Zehra Taylor-Gencer and Vanessa Xu of Allen &amp; Overy LLP acted as legal advisors and Robert Sorrell, Geoffrey Austin, Elliot Richmond and Rich Newman of Moelis &amp; Company UK LLP and and Nick Harper, Alex Garner and Khamran Ali of Goldman Sachs International acted as financial advisors to Charterhouse Capital Partners. Suhrud Mehta, Miko Bradford and Trevor Truman of Milbank LLP acted as legal advisor to Goldman Sachs Merchant Banking Division on the financing for the recommended cash acquisition of the funds advised by Charterhouse Capital Partners LLP. Harry Coghill, Max Mittasch and Rasmus Berglund of Macfarlanes LLP and Simon Dinning and Nick Williams of Ogier LLP acted as legal advisors and Alastair Blackman, James Arculus and Simon Hollingsworth of Deutsche Bank AG, London Branch acted as financial advisors to Tarsus. Peel Hunt and Deutsche Bank are also acting as joint corporate brokers to Tarsus.
</t>
  </si>
  <si>
    <t>AXA Investment Managers UK Ltd. (France); Invesco Asset Management Limited (United Kingdom)</t>
  </si>
  <si>
    <t>Logistrial Real Estate AG</t>
  </si>
  <si>
    <t>Union Investment Institutional GmbH</t>
  </si>
  <si>
    <t>Garbe Industrial Real Estate GmbH</t>
  </si>
  <si>
    <t>IQTR654459355</t>
  </si>
  <si>
    <t xml:space="preserve">Union Investment Institutional GmbH acquired Logistrial Real Estate AG from Garbe Industrial Real Estate GmbH for approximately €800 million effective February 12, 2020. The fully let existing properties and the ongoing development projects will be added to Union Investment’s two open-ended real estate funds UniImmo: Europa and Unilmmo: Global. Peter Schorling and Christoph Enaux of Greenberg Traurig Germany, LLP acted as the legal advisors to Garbe Industrial as part of the acquisition. Julia Haas, Martin Schiessl, Gregor von Bonin and Carole Stein of Freshfields Bruckhaus Deringer acted as legal advisors for Union Investment Institutional GmbH. Lutz Leonard Lamprecht of GvW Graf von Westphalen acted as legal advisor for Union Investment Institutional GmbH. Anja Fenge, Bernhard Kloft, Andrei Babiy, Maja Bolè, Wilma Booij, Hauke Bornschein, Alfred Fink, Marco Hartmann-Rüppel, Jan Riebeling, Mario Schiavon, Peter Seemann, Alexander Senninger, Hannes Tutt, Lisa Seidel, Galya Stareva of Taylor Wessing acted as legal advisors for Garbe Industrial Real Estate.
</t>
  </si>
  <si>
    <t>BJSS Ltd</t>
  </si>
  <si>
    <t>CGI Inc. (TSX:GIB.A)</t>
  </si>
  <si>
    <t>IQTR1929017937</t>
  </si>
  <si>
    <t>CGI Inc. (TSX:GIB.A) signed a share purchase agreement to acquire BJSS Ltd on January 29, 2025. Upon successful completion of the acquisition, CGI will have operations across 26 locations in the UK, enabling our consultants to partner with clients through a proximity-based model, while drawing on the support of the company's broad international presence and wide range of services to deliver value. CGI’s move for BJSS will take the technology consultancy’s British headcount to almost 9,000 experts. The transaction is subject to regulatory approvals and other customary closing conditions and is expected to close in February 2025.</t>
  </si>
  <si>
    <t>Star Health and Allied Insurance Company Limited (NSEI:STARHEALTH)</t>
  </si>
  <si>
    <t>NSEI:STARHEALTH</t>
  </si>
  <si>
    <t>Madison Capital; WestBridge Capital Partners LLC</t>
  </si>
  <si>
    <t>ICICI Venture Funds Management Company Limited; Peak XV Partners Operations LLC; Sukoon Insurance PJSC (DFM:SUKOON); Tata Capital General Partners LLP; Apis Partners Group (UK) Limited; Star Health Investments Private Limited</t>
  </si>
  <si>
    <t>IQTR578285866</t>
  </si>
  <si>
    <t xml:space="preserve">A consortium comprising WestBridge Capital, Rakesh Jhunjhunwala and Madison Capital signed definitive agreements to acquire Star Health &amp; Allied Insurance Company Ltd. from Star Health Investments Pvt. Ltd., India Advantage Fund Series 3 and India Advantage Fund IV, funds managed by ICICI Venture, Tata Capital, Oman Insurance Company P.S.C. (DFM:OIC) and Apis Partners and other shareholders for INR 65 billion on August 17, 2018. The consortium will make the acquisition through an entity named Safecrop Holdings Pvt. Ltd. Star Health has a profit after tax of INR 1.71 billion and net worth of INR 9.6 billion for the year ending March 31, 2018. The transaction is subject to regulatory and certain other approvals. As of October 15, 2018, Competition Commission of India (CCI) approved the transaction. On April 4, 2019, Competition Commission of India (CCI) approved the acquisition of 90.57% stake in Star Health and Allied Insurance Company Limited. The transaction has been approved by The Insurance Regulatory and Development Authority.
As of October 30, 2018 completion is expected by fiscal year 2019-2020. As of March 18, 2019, transaction is expected to close in the first quarter of 2020. Nishchal Joshipura, Abhinav Harlalka, Rishabh Sharma of Nishith Desai Associates acted as legal advisors for WestBridge Capital Partners LLC and Madison Capital. Sridhar Gorthi and Ashwyn Misra of TriLegal Partners acted as legal advisors for Rakesh Jhunjhunwala, WestBridge Capital Partners LLC and Madison Capital. Gautam Bhat of Platinum Partners acted as legal advisor for Star Health and Allied Insurance Company Limited, WestBridge Capital Partners LLC and Madison Capital. Aditya Vikram Bhat, Bhuvana Veeraragavan, Shruti Hiremath, Vydyanathan L, Gautam Rego and Arvind Ramesh of AZB &amp; Partners acted as legal advisors for Khalid A.K. Buhari, Abdul Qadir Rahman, Ashraf Rahman Buhari, Mohammed Hassan, Ahamed Shakir Essa Abdullah Ahmed Al Ghurair, Syed Mohamed Salahuddin, Hameed Syed Salahuddin, Ahmed Syed Salahuddin and Arif Buhary Rahman and ICICI Venture as part of the transaction. Evercore Inc. (NYSE:EVR), Kotak Mahindra Capital Company Limited, Mizuho Securities (Singapore) Pte. Ltd. acted as financial advisors for Star Health and Allied Insurance Company Limited.
</t>
  </si>
  <si>
    <t>ICICI Venture Funds Management Company Limited (India); Peak XV Partners Operations LLC (Mauritius); Star Health Investments Private Limited (India); Sukoon Insurance PJSC (DFM:SUKOON) (United Arab Emirates)</t>
  </si>
  <si>
    <t>Collectors Universe, Inc.</t>
  </si>
  <si>
    <t>Cards Parent LP</t>
  </si>
  <si>
    <t>Alta Fox Capital Management, LLC</t>
  </si>
  <si>
    <t>IQTR696715828</t>
  </si>
  <si>
    <t xml:space="preserve">Cards Parent LP entered into definitive agreement to acquire Collectors Universe, Inc. (NasdaqGM:CLCT) from Alta Fox Capital Management LLC and others for approximately $700 million on November 30, 2020. The consideration paid will be $75.25 per share in cash for all of the company’s outstanding shares of common stock. The transaction is valued at approximately $700 million. On January 20, 2021, the parties entered into an amended and restated Agreement and Plan of Merger where the offer per share increased from $72.25 to $92 per share. As per amended offer per share, Cards Parent LP acquiring Collectors Universe for approximately $850 million. Pursuant to equity commitment letters dated November 30, 2020, the D1 Master Fund and CPV Investments VI, LLC have committed to provide Cards Parent LP with an aggregate equity contribution of up to $730 million. As of February 3, 2021, approximately 5,063,280 shares of Collectors Universe’s common stock have been validly tendered and not withdrawn in the tender offer, representing approximately 56% of the outstanding shares of Collectors Universe’s common stock. Upon completion of the transaction, Collectors Universe will become a privately held company and its shares will no longer be listed on any public market. Under the terms of the merger agreement, Collectors Universe will be subject to customary “no-shop” restrictions. In event of termination of transaction, Collectors Universe will be required to pay a termination fee of $22.7 million. Similarly, Cards Parent LP will be required to pay the company a termination fee of $43.7 million.
Joseph J. Orlando, President and Chief Executive Officer of Collectors Universe, will continue to lead Collectors Universe, which will retain its headquarters in Santa Ana, California. The closing of the tender offer is subject to certain limited and customary conditions, including the tender by Collectors Universe shareholders of at least one share more than 50% of Collectors Universe’s issued and outstanding shares and expiration or early termination of the statutory waiting period under the Hart-Scott-Rodino Antitrust Improvements Act of 1976. The transaction is not subject to any financing contingency. The Board of Directors of Collectors Universe, Inc. determined that the transactions contemplated by the merger agreement are in the best interests of the company and its stockholders and approved the merger agreement and the transactions contemplated by the merger agreement and resolved to recommend that the company’s stockholders tender their Shares in the Offer. The Board of managers of general partner of Cards Parent LP have unanimously approved and declared advisable this agreement and the transactions and determined that this agreement and the transactions are fair to, and in the best interests of Cards Parent LP. As on December 23, 2020, Federal Trade Commission granted early termination of the waiting period. As on January 20, 2021, Collectors Universe Board unanimously approved and declared it advisable, to enter into the merger agreement and consummate the transactions upon the terms and subject to the conditions set forth in the merger agreement and recommended the shareholders to accept the offer. The transaction is expected to close in the first calendar quarter of 2021. On January 20, 2021, In connection with the entry into the Amended Merger Agreement, the parties agreed to extend the expiration time for the Offer from January 19, 2021, to February 3, 2021. As of February 4, 2021, the tender offer has been extended to February 5, 2021.
Mark Mikullitz of Houlihan Lokey is serving as financial advisor and rendered a fairness opinion to Collectors Universe and Robert F. Kornegay, Douglas Schnell, David Berger, Myra Sutanto Shen, Brandon Gantus, Michael Montfort, Christopher Paniewski, Matt Staples, Christopher Williams, Rebecca Stuart, Susan Reinstra, Martin Sul, Anne Seymour and Robert Ishii of Wilson Sonsini Goodrich &amp; Rosati, Professional Corporation are serving as legal counsel. Brian Davis of Allen &amp; Company LLC is serving as financial advisor to Cards Parent LP and Marc Treviño, Matthew Goodman, Regina L. Readling, Mehdi Ansari, Ronald E. Creamer Jr. and Audra Cohen of Sullivan &amp; Cromwell LLP and Edward Ackerman, Raphael Russo, Nathan Sawyer, Jason Tyler, Charles Googe, David Mayo, Mark Mendelsohn, Steven Herzog, Peter Jaffe, Andrew Gaines, Lisa Krausz Eisenberg, Peter Fisch, William O'Brien and Marta Kelly of Paul, Weiss, Rifkind, Wharton &amp; Garrison LLP are serving as legal counsel. Innisfree M&amp;A Incorporated acted as the information agent and Broadridge Corporate Issuer Solutions, Inc. acted as the depositary to Collectors Universe as part of the transaction.
</t>
  </si>
  <si>
    <t>6002 telecommunications towers</t>
  </si>
  <si>
    <t>IQTR1775628016</t>
  </si>
  <si>
    <t xml:space="preserve">JTOWER Inc. (TSE:4485) entered into an agreement to acquire 6002 telecommunications towers from NTT DOCOMO, INC. for ¥?106.2 billion on March 25, 2022. A portion of the funds for the acquisition of telecommunications towers will be borrowed from financial institutions through a financing structure utilizing a scheme to establish a subsidiary as an SPC (Special Purpose Company) and, if necessary, through other funding approaches. With respect to borrowings, we have received an intention from MUFG Bank, Ltd. and Mizuho Bank, Ltd. to provide a certain amount of loans, subject to the conclusion of the master transaction agreement and certain other matters. The transaction is expected to close on March 31, 2022. JTOWER Inc. through JTOWER Infrastructure(SPC1)  have raised ¥?62.4 billion through Senior loan &amp; consumption tax loans and ¥52.8 billion through Preferred equity investment. MUFG Bank, Mizuho Bank and Sumitomo Mitsui Banking Corporation provided senior and consumption tax Loan.
</t>
  </si>
  <si>
    <t>11 Companies in Thailand</t>
  </si>
  <si>
    <t>Asset World Corp Public Company Limited (SET:AWC)</t>
  </si>
  <si>
    <t>TCC Asset World Corporation Company Limited; Value Hotel Co., Ltd.</t>
  </si>
  <si>
    <t>IQTR649856056</t>
  </si>
  <si>
    <t xml:space="preserve">Asset World Corp Public Company Limited (SET:AWC) entered into an agreement to acquire 11 Companies in Thailand from Tcc Asset World Corporation Company Limited, Value Hotel Co., Ltd. and others on March 1, 2019.
</t>
  </si>
  <si>
    <t>TCC Asset World Corporation Company Limited (Thailand); Value Hotel Co., Ltd. (Thailand)</t>
  </si>
  <si>
    <t>Silent-Aire Limited Partnership</t>
  </si>
  <si>
    <t>IQTR710871999</t>
  </si>
  <si>
    <t xml:space="preserve">Johnson Controls International plc (NYSE:JCI) entered into a definitive agreement to acquire Silent-Aire Limited Partnership for $870 million on April 9, 2021. The cash consideration includes an upfront payment of approximately $630 million and additional payments to be made subject to the achievement of post-closing earnout milestones of up to $240 million. The transaction is subject to the receipt of regulatory approval and customary closing conditions. The transaction is expected to close in the fiscal third quarter of 2021. The transaction is expected to be immediately accretive and add $0.07 to $0.09 to Johnson Controls adjusted EPS from continuing operations in fiscal 2022.
Glenn McGrory, Kim Spoerri, Brian Byrne, Corey Goodman, Audry Casusol, Daniel Ilan, Joseph Lanzkron, Rick Bidstrup, Beau Sterling, Jim Corsiglia, Paul Marquardt and Chase Kaniecki of Cleary Gottlieb Steen &amp; Hamilton LLP acted as legal advisors to Johnson Controls.
</t>
  </si>
  <si>
    <t>Regional Link Telecom Services</t>
  </si>
  <si>
    <t>CMBC International Investment (HK) Limited; China Merchants Capital Holdings Limited</t>
  </si>
  <si>
    <t>Apex Link Communications Holdings Limited</t>
  </si>
  <si>
    <t>IQTR1885885589</t>
  </si>
  <si>
    <t xml:space="preserve">China Merchants Capital Holdings Limited and CMBC International Investment (HK) Limited agreed to acquire Regional Link Telecom Services from Apex Link Communications Holdings Limited for $870 million on June 26, 2024. A cash consideration of $870 million will be paid by China Merchants Capital Holdings Limited and CMBC International Investment (HK) Limited. As part of consideration, $870 million is paid towards common equity of Regional Link Telecom Services. A cash consideration of $870 million will be paid by China Merchants Capital Holdings Limited and CMBC International Investment (HK) Limited. Under the terms of agreement, the Investor agreed to purchase, the Target Interests for a total consideration of $870 million, which will be settled in cash subject to the satisfaction or waiver of certain conditions. Upon Completion, the Target will remain an indirect subsidiary of HKT, which is in turn an indirect subsidiary of PCCW. Based on the pro forma consolidated net profits of the Regional Link Telecom Services of $128.57224 million (HKD 1,004 million) for the financial year ended 31 December 2023. 
Completion is conditional upon the completion of a reorganisation of the Passive Network Business. Completion is also subject to the entering into of a shared services agreement for the continuing provision of certain internal functions and services by the HKT Group to the Target Group, and to certain customary conditions including obtaining relevant regulatory and governmental approvals and licences, the fundamental warranties being true and correct in all respects and no material breach of the Seller’s interim covenants. Completion shall take place on the twelfth (12th) or thirteenth (13th) business day as specified in the SPA after the date on which the last Condition is satisfied or waived in accordance with the SPA, or such other date as the Seller and the Investor may agree (the “Completion Date”). The proceeds from the Transaction will be deployed for general corporate purposes including the repayment of debt. Upon Completion, (i) the financial results of the Target and Passive Netco will continue to be consolidated in the consolidated financial statements of the PCCW Group and the HKT Group; (ii) the Target and Passive Netco will each remain as an indirect subsidiary of PCCW and HKT; and (iii) the total consideration received from the Seller will be accounted for as an equity transaction and will not result in the recognition of any gain or loss in the consolidated income statement of the PCCW Group and the HKT Group.
Julie Fu, David Olds, Cynthia Mo, Liyong Xing, Teresa Leung, Harrison Tsoi, Yong Bai, Dayu Man, Edith Leung from Clifford Chance, Hong Kong and Clifford Chance LLP (Shanghai), Clifford Chance LLP (Beijing) acted as legal advisors to China Merchants Capital Holdings Limited. HSBC Bank acted as the sole financial advisor to China Merchants Capital Holdings Limited. Ben Heron and Natalie Yeung of Slaughter and May acted as legal advisors to Hong Kong Telecommunications
</t>
  </si>
  <si>
    <t>Jiangsu Ferrotec Semiconductor Technology Co., Ltd.</t>
  </si>
  <si>
    <t>Ferrotec (An Hui) Technology Development Co.,LTD (SZSE:301297)</t>
  </si>
  <si>
    <t>Jiangsu Lettall Electronic Co.,Ltd (SHSE:603629); Zhuzhou CRRC Times Investment Co., Ltd.; Shanghai Orient Securities Capital Investment Co., Ltd.; China Fortune-Tech Capital Co., Ltd; GF Qianhe Investment Co., Ltd.; CS Capital Co., Ltd.; Panorama Capitals LLC, Asset Management Arm; Shanghai Guoce Investment Management Co., Ltd.; China Fortune-Tech Capital, LLP; Shanghai Deguan Asset Management Co., Ltd.; Jiaxing Yunchu No.3 Investment Partner Company; Hangzhou Bohan Asset Management Co., Ltd.; Xiamen Kunlunxing Asset Management Co., Ltd.; Shanghai Pudong Haiwang Private Fund Management Co., Ltd.; Shanghai Shenhe Investment Co., Ltd.; Shanghai Haiwang Intellectual Property Equity Investment Management Co., Ltd.; Shanghai Sheng'ang Investment Management Co., Ltd.; Shanghai Tongqi Investment Management Co., Ltd.; Jiaxing Linyang Equity Investment Partnership LLP; Suqian Hunpu Phase 7 Integrated Circuit Industry Fund; Zhuji Dongzheng Lede Investment Partnership; Yangzhou Economic Technology Development Zone Linxin Industry Investment Fund Partnership; Jiaxing Junxi Co., Ltd. Investment Partnership (Limited Partnership); Qingdao Guoda Hunpu Venture Capital Fund; Ningbo Yuteng Venture Capital Partnership; Jiaxing Jingxi Venture Capital Partnership (Limited Partnership); Yangtze River Delta (Jiashan) Equity Investment Partnership Enterprise (Limited Partnership); Guangdong Core Future Phase I Venture Capital Fund Partnership (Limited Partnership); Shanghai Fule Huake Enterprise Management Consulting Partnership Enterprise (L.P.); Jiaxing Shenmao No. 6 Equity Investment Partnership Enterprise (L.P.); Zhuji Zhihe Enterprise Management Partnership Enterprise (L.P.); Jiaxing Bohan Piaoqi Equity Investment Partnership Enterprise (L.P.); Shanghai Fule Huachuang Enterprise Management Consulting Partnership Enterprise (L.P.); Dongtai Zerui Industrial Investment Fund (Limited Partnership); Jiaxing Bohan Chengde Equity Investment Partnership Enterprise (L.P.); Shanghai Fule Huaji Enterprise Management Consulting Partnership Enterprise (L.P.); Jiaxing Jingling Equity Investment Partnership Enterprise (L.P.); Shanghai Jinguan New Energy Development Partnership Enterprise (L.P.); Shanghai Huahong Hongxin Private Equity Fund Partnership Enterprise (L.P.); Jiaxing Linying Equity Investment Partnership Enterprise (L.P.); Lanxi Puhua Haoyang Equity Investment Partnership Enterprise (L.P.); Huzhou Ruixin Venture Capital Partnership Enterprise (L.P.); Jiaxing Yibai Venture Capital Partnership Enterprise (L.P.); Qingdao Yuxin Equity Investment Partnership Enterprise (L.P.); Yangzhou Linlang Venture Capital Partnership Enterprise (L.P.); Jiaxing Jinyi Equity Investment Partnership Enterprise (L.P.); Yangzhou Xinlian No. 1 Equity Investment Partnership Enterprise (L.P.); Fuzhou Gulou District Strait Fulede Venture Capital Partnership Enterprise (L.P.); Qingdao Chaofeng Equity Investment Partnership Enterprise (L.P.); Shanghai Xinyu Enterprise Management Partnership Enterprise (L.P.); Nantong Boshide Enterprise Management Partnership Enterprise (L.P.); Lanxi Puhua Shuoyang Xuhan Venture Capital Partnership Enterprise (L.P.); Neijiang Xinhan'an Industrial Development Investment Co., Ltd; Qingdao Chaoyi Equity Investment Partnership Enterprise (L.P.)</t>
  </si>
  <si>
    <t>IQTR1901394897</t>
  </si>
  <si>
    <t xml:space="preserve">Ferrotec (An Hui) Technology Development Co.,LTD (SZSE:301297) agreed to acquire Jiangsu Ferrotec Semiconductor Technology Co., Ltd. from a group of shareholders for CNY 6.2 billion on October 17, 2024. Number of shares to be issued for the issuance of shares: 379,760,567 shares, accounting for 52.88% of the total share capital of the listed company after issuance (excluding the raised supporting funds, and assuming the transaction parties have not converted their convertible bonds into shares. Type of securities for convertible corporate bonds: Corporate bonds convertible into RMB ordinary shares (A-shares) of the listed company. Number of convertible corporate bonds issued: 3,599,009 bonds Initial conversion price for convertible corporate bonds CNY16.30 per share, not less than 80% of the average trading price of the listed company's stock over the 20 trading days prior to the pricing reference date. As part of the consideration Ferrotec (An Hui) Technology Development Co.,LTD's  issued shares and convertible corporate bonds. 
The transaction is subject to approval by regulatory board / committee, approval of offer by acquirer shareholders and approval of offer by acquirer board. As on May 29, 2025 The planned issuance of shares and convertible corporate bonds of Ferrotec (An Hui) Technology Development Co.,LTD to purchase the 100% stakes in Jiangsu Ferrotec Semiconductor Technology Co., Ltd. and raise supporting funds was reviewed and approved by Mergers and Acquisitions Review Committee of the Shenzhen Stock Exchange. As of June 27, 2025, The China Securities Regulatory Commission has approved regarding the issuance of shares and convertible corporate bonds by Anhui Fulede Technology Development Co., Ltd. for asset purchase and the registration of matching funds. This approval is valid for 12 months from the date of issuance. Tan Yiming, Fang Ruirong, Zhang Gaofeng, Lin Huan, Ji Yuzhi, Zhong Chen, Li Xinyue, Ren Jianping, Huang Jiacheng, Guo Houmeng, Li Nan, and Zhou Qianhao of Orient Securities Investment Banking Co., Ltd. Wu Tongxin, Tian Lai, Zhang Ximeng, Li Qin, Zhang Congzhan, Wang Kunpeng, Shi Gaozhe, Lu Yongda, Yang Fan, Zhao Zihan, Tang Mingxuan, Mao Tianhao, Sun Li and Peng Jiaxin of Guotai Haitong Securities Co., Ltd. (SHSE:601211) acted as financial advisor Zhang Xianzhong, Zhou Zheng, Luo Juan, Luo Danfeng, Luo Zihao, Xu Dehui and Wang Ronghao of AllBright Law Offices as legal advisor Chen Susu and Wei Yao of Pan-China Certified Public Accountants LLP acted as accountant to Ferrotec (An Hui) Technology Development Co.,LTD.
</t>
  </si>
  <si>
    <t>Jiangsu Lettall Electronic Co.,Ltd (SHSE:603629) (China); Shanghai Pudong Haiwang Private Fund Management Co., Ltd. (China); Shanghai Tongqi Investment Management Co., Ltd. (China)</t>
  </si>
  <si>
    <t>Nitrogen business of Borealis AG</t>
  </si>
  <si>
    <t>SKW Stickstoffwerke Piesteritz GmbH</t>
  </si>
  <si>
    <t>Borealis France SAS</t>
  </si>
  <si>
    <t>IQTR1794278428</t>
  </si>
  <si>
    <t xml:space="preserve">SKW Stickstoffwerke Piesteritz GmbH entered into a binding offer to acquire Nitrogen business of Borealis for an enterprise value of €810 million on June 2, 2022. Nitrogen business of Borealis includes Borealis Agrolinz Melamine Deutschland GmbH, Borealis Agrolinz Melamine GmbH, Borealis Chimie S.A.S., Borealis Italia Srl, Borealis L.A.T France S.A.S, Borealis L.A.T France S.A.S, Borealis PEC-Rhin SAS, Borealis PEC-Rhin SAS. On July 28, 2022, AGROFERT and AGROFERT’s wholly-owned subsidiary SKW Stickstoffwerke on the one hand, and Borealis AG (Austria) and Borealis France S.A.S on the other hand concluded a share purchase agreement. The SPA provides for the transfer of all shares in the Borealis entities that make up Borealis NITRO to AGROFERT. Regarding Borealis Agrolinz Melamine GmbH, after closing of the SPA, 10% of its shares will be held by AGROFERT’s wholly-owned subsidiary SKW Stickstoffwerke Piesteritz and the remaining 90% will be held by Borealis L.A.T GmbH, which at that point will be AGROFERT’s wholly-owned subsidiary. The transaction is expected to close in second half of 2022 and is also subject to certain closing conditions and regulatory approvals. Sandra Müller, Farid Sigari-Majd, Barbara Keil, Karin Buzanich-Sommeregger, Katharina Kubik and Gernot Fritz of Freshfields Bruckhaus Deringer LLP acted as legal advisor to Borealis AG. Barbara Keil and Sascha Arnold of Freshfields Bruckhaus Deringer (Germany) acted as legal advisor to Borealis AG. Thomas Wessely of Freshfields Bruckhaus Deringer LLP acted as legal advisor to Borealis AG. Gwen Senlanne and Tanguy Bardet of Freshfields Bruckhaus Deringer (France) acted as legal advisor to Borealis AG. Horst Ebhardt, Martina Edlinger, Christopher Jünger, Kurt Retter, Harald Strahberger, Karl Binder, Erik Steger, Flaviu Nanu, Sandra Seldte, Janos Toth, Ileana Glodeanu, Richard Clegg, Natasa Lalovic, Sarah Wared, Luka Tadic-Colic, Markus Bruckmüller, Robert Pelikan, Bruno Stefanik, Tereza Naucova, Zuzana Hodonova, Maciej Olszewski, Martina Edlinger, Christopher Jünger, Katerina Kulhankova, Roland Marko, Paulina Pomorski, Marika Lomashvili, Anna Schwamberger, Dorothea Rauchegger, Isabel Firneis, Marietta Molnar, Niklas Schmidt, Melanie Dimitrov of WOLF THEISS Rechtsanwalte GmbH acted as legal advisor to AGROFERT. Karl Hepp de Sevelinges, Laetitia Ternisien, Florent Prunet and Adrien Fourmon of Jeantet &amp; Associés acted as legal advisor to AGROFERT. Dr. Martin Imhof, Sebastian Pollmeier, Dr. Christiane Krumme, Christian Schild, Birgit Schreier, Dr. Wolfram Sandner, Dr. Cem Karaosmanoglu, Dr. Alexander Bork, Dr. Laurenz Westen, Fabian Schmitz, and Astrid Luedtke of Heuking Kühn Lüer Wojtek acted as legal advisor to AGROFERT. Boris Savoric and Lovro Gasparac of Savoric &amp; Partners acted as legal advisor to Borealis AG. Alexandru Birsan of Filip &amp; Company acted as legal advisor to Borealis AG. As of March 14, 2023, The European Commission has approved the deal.
</t>
  </si>
  <si>
    <t>Northpoint City South Wing</t>
  </si>
  <si>
    <t>Frasers Centrepoint Trust (SGX:J69U)</t>
  </si>
  <si>
    <t>FCL Amber Pte. Ltd.; Bright Bloom Capital Limited</t>
  </si>
  <si>
    <t>IQTR1936277342</t>
  </si>
  <si>
    <t xml:space="preserve">Frasers Centrepoint Trust (SGX:J69U) agreed to acquire Northpoint City South Wing from Fcl Amber Pte Ltd. and Bright Bloom Capital Limited for approximately SGD 1.2 billion on March 25, 2025. Under the terms of the transaction, Frasers Centrepoint Trust will pay a cash consideration of SGD 375.2 million and net assumed liabilities of SGD 785 million owed by NG Trust to certain financial institutions. Frasers Centrepoint Trust intends to finance the total acquisition cost through a proposed equity fund raising to raise no less than SGD 400 million and potential issuance of perpetual securities of no more than approximately SGD 200 million.
The transaction is subject to subject to the approval by Unitholders for the Acquisition at an extraordinary general meeting to be convened by Frasers Centrepoint Trust.
Ernst &amp; Young Corporate Finance Pte Ltd. served as the financial advisor to Frasers Centrepoint Trust.
</t>
  </si>
  <si>
    <t>FCL Amber Pte. Ltd. (Singapore)</t>
  </si>
  <si>
    <t>Miller Electric Company, Inc.</t>
  </si>
  <si>
    <t>EMCOR Group, Inc. (NYSE:EME)</t>
  </si>
  <si>
    <t>IQTR1916643847</t>
  </si>
  <si>
    <t xml:space="preserve">EMCOR Group, Inc. (NYSE:EME) signed a definitive agreement to acquire Miller Electric Company, Inc. for approximately $870 million on January 14, 2025. A cash consideration of $865 million will be paid by EMCOR Group, Inc. As part of consideration, $865 million is paid towards common equity of Miller Electric Company, Inc. The transaction will be financed through equity investment of $865 million. Following the acquisition, Henry Brown will continue to serve as CEO of Miller Electric with the Miller Electric leadership team remaining in place. Miller Electric will remain headquartered in Jacksonville, Florida.
The deal has been unanimously approved by the board. Hart-Scott-Rodino approval has already been obtained for the transaction. The expected completion of the transaction is in the first half of 2025. The transaction is expected to be modestly accretive to EMCOR’s earnings per share in 2025.
Evercore Inc. acted as financial advisor for EMCOR Group, Inc. Ropes &amp; Gray LLP acted as legal advisor for EMCOR Group, Inc. Stephens Inc. acted as financial advisor for Miller Electric Company, Inc. Driver, McAfee, Hawthorne &amp; Diebenow, PLLC acted as legal advisor for Miller Electric Company, Inc.
</t>
  </si>
  <si>
    <t>European business of Generator Hostels</t>
  </si>
  <si>
    <t>IQTR1943856279</t>
  </si>
  <si>
    <t>Brookfield Corporation (TSX:BN) acquired European business of Generator Hostels from Queensgate Investments LLP for approximately €780 million on May 15, 2025. A cash consideration of €776 million will be paid by Brookfield Corporation. As part of consideration, €776 million is paid towards assets of European business of Generator Hostels.</t>
  </si>
  <si>
    <t>Nippon Steel Nisshin Co., Ltd.</t>
  </si>
  <si>
    <t>IQTR565333195</t>
  </si>
  <si>
    <t xml:space="preserve">Nippon Steel &amp; Sumitomo Metal Corporation (TSE:5401) (NSSMC) entered into a share exchange agreement to acquire remaining 49% stake in Nisshin Steel Co., Ltd. (TSE:5413) from a group of shareholders for ¥96 billion on May 16, 2018. NSSMC will issue 38.2 million shares and is subject to change 0.71 common shares of NSSMC will be allocated and delivered against one common share of Nisshin Steel. Prior to the effective date of the share exchange, common shares of Nisshin Steel will be delisted from the First Section of Tokyo Stock Exchange, Inc. on December 26, 2018. Upon the share exchange, Nisshin Steel will be a wholly owned subsidiary of NSSMC. As part of transaction NSSMC, Nisshin Steel and Nippon Steel &amp; Sumikin Stainless Steel Corporation have agreed to integrate the stainless steel sheet business of each company around April 1, 2019. Board of Directors of NSSMC and Board of Nisshin Steel unanimously approved the transaction on May 16, 2018. Shareholders meeting of Nisshin Steel will be held around December 2018. As of November 2, 2018, meeting for shareholders of Nippon Steel &amp; Sumitomo Metal Corporation is scheduled to take place on December 10, 2018. Nisshin Steel established a third party committee consisting of three members, namely, Yoshihide Hirowatari, Isao Endo, Tatsu Katayama. The transaction is expected to be completed by January 1, 2019. NSSMC appointed Nomura Securities Co., Ltd. and Nisshin Steel appointed Mitsubishi UFJ Morgan Stanley Securities Co., Ltd. to be their respective third-party valuation organizations. Nishimura &amp; Asahi acted as legal adviser for NSSMC and Nomura &amp; Partners acted as legal adviser to Nisshin steel. Mitsubishi UFJ Morgan Stanley Securities Co., Ltd. acted as financial advisor to Nisshin Steel Co., Ltd. 
</t>
  </si>
  <si>
    <t>EMEA Asset Management Business of Bank of Montreal</t>
  </si>
  <si>
    <t>Columbia Threadneedle Investments</t>
  </si>
  <si>
    <t>Bank of Montreal (TSX:BMO)</t>
  </si>
  <si>
    <t>IQTR711166765</t>
  </si>
  <si>
    <t>Columbia Threadneedle Investments entered into a definitive agreement to acquire EMEA asset management business from Bank of Montreal (TSX:BMO) for CAD 1.1 billion on April 12, 2021. The consideration will be paid in cash. Columbia Threadneedle also expects to bring many of Bank of Montreal’s fund management clients in the US on board, pending their approval. The transaction is subject to regulatory approvals in the relevant jurisdictions. The transaction is expected to close in the fourth quarter of 2021. The transaction is expected to be accretive in 2023 and to generate an internal rate of return of 20%. BMO Capital Markets and Morgan Stanley Canada Limited acted as financial advisors while Claire O’Donnell, Dominic Stuttaford, Imogen Garner, Ian Giles, Mike Knapper, Emma de Ronde, Matt Findley, Nick Howard, Giannis Waymouth, Albert Weatherill, Louisa Roe, Etelka Bogardi, James Parker and Tim Stewart of Norton Rose Fulbright LLP acted as legal advisor for Bank of Montreal. Peter Cohen-Millstein, Brad Caswell and counsel Emma Clark, Mike Dankis and Megan Ridley-Kaye of Linklaters LLP acted as legal advisor for Ameriprise Financial, Inc. (NYSE:AMP), parent of Columbia Threadneedle Investments.</t>
  </si>
  <si>
    <t>Drone Delivery Canada Corp.</t>
  </si>
  <si>
    <t>Volatus Aerospace Inc. (TSXV:FLT)</t>
  </si>
  <si>
    <t>IQTR1881592789</t>
  </si>
  <si>
    <t xml:space="preserve">Volatus Aerospace Corp. (TSXV:VOL) submits a non-binding letter of intent to acquire Drone Delivery Canada Corp. (TSXV:FLT) in a reverse merger in late February 2024. Volatus Aerospace Corp. (TSXV:VOL) entered into a business combination agreement to acquire Drone Delivery Canada Corp. (TSXV:FLT) for CAD 43.7 million in a reverse merger on May 20, 2024. Pursuant to the Merger, Volatus shareholders will receive 1.785 (the "Exchange Ratio") Drone Delivery Canada voting common shares (each, a "Drone Delivery Canada Share") for each Volatus common share (a "Volatus Share") held (the "Consideration"). Upon closing of the Merger, existing shareholders of Volatus and Drone Delivery Canada will each own approximately 50% of the combined company (based on the current issued and outstanding shares of each of the companies). Drone Delivery Canada expects to issue 224,345,513 Drone Delivery Canada Shares as Consideration to the shareholders of Volatus in connection with the Merger and to reserve approximately 42,404,567 Drone Delivery Canada Shares for issuance upon exercise of Volatus options and Volatus warrants. Following the closing of the Merger, the board of directors of the combined company will consist of seven (7) directors, comprised of three (3) directors from Volatus including Ian McDougall who will act as the Chair of the combined company, two (2) independent directors from Drone Delivery Canada, and two (2) independent directors to be mutually agreed upon at a future date. Management of the combined company will include executives from both Volatus and Drone Delivery Canada, with Volatus' current Chief Executive Officer, President and Director, Glen Lynch, assuming the role as Chief Executive Officer of the combined company, and Drone Delivery Canada's current Chief Executive Officer, Steve Magirias, becoming the Chief Operating Officer of the combined company. Chris Irwin, a director of DDC, resigned from the board of directors of DDC effective May 20, 2024. DDC does not intend to fill the vacancy on the board of directors resulting from the resignation at this time. The combined company to continue under the name "Volatus Aerospace Corp." and, subject to approval of the TSX Venture Exchange (the "TSXV"), continue trading under the ticker "FLT".  As per amended filing Upon closing of the Transaction, DDC and Volatus have agreed that the combined company will continue under the name "Volatus Aerospace Inc." rather than "Volatus Aerospace Corp. The arrangement also provides for the payment of a termination fee by Volatus of CAD 0.7 million and Drone Delivery Canada of CAD 1.8 million if the business combination agreement is terminated in certain specified circumstances. 
The Merger will constitute a "Reviewable Transaction", as defined in TSXV Policy 5.3 – Acquisitions and Dispositions of Non-Cash Assets. As a result, the completion of the Merger is subject to approval by the TSXV. The Arrangement is also subject to receipt of court and other applicable regulatory approvals and the satisfaction of certain other closing conditions customary in transactions of this nature. The implementation of the Arrangement is subject to the approval of at least 66 2/3% of the votes cast by holders of Volatus Shares, and if required under applicable securities law, a simple majority of holders of Volatus Shares excluding votes cast by certain holders of Volatus Shares that are required to be excluded pursuant to Multilateral Instrument 61-101 – Protection of Minority Security Holders in Special Transaction ("MI 61-101"), at a special meeting of Volatus shareholders expected to take place in the third quarter of 2024. The Arrangement is also subject to the approval of a majority of the votes cast by the holders of Drone Delivery Canada Shares at a special meeting of Drone Delivery Canada shareholders expected to take place in the third quarter of 2024. The directors and executive officers of each of Volatus and Drone Delivery Canada have entered into customary voting and support agreements and have agreed to, among other things, vote their securities in favour of the Arrangement. Total Volatus Shares under such support agreements represent approximately 62% of the issued and outstanding Volatus Shares and Drone Delivery Canada Shares under such support agreements represent less than 1% of the issued and outstanding Drone Delivery Canada Shares. Subject to the satisfaction (or waiver) of the conditions precedent, the Arrangement is expected to close in the third quarter of 2024. Following review and in consideration of, among other things, their respective fairness opinions and the recommendations from their respective special committees, each of the board of directors of Volatus and Drone Delivery Canada have approved the Arrangement and determined that the Arrangement is fair to its shareholders and is in the best interest of Volatus and Drone Delivery Canada, respectively, and each board of directors recommends to its shareholders that they vote in favour of the Arrangement. In connection with Merger, Volatus expects to raise approximately CAD 1 million in gross proceeds, inclusive of the Loan and Debentures. Volatus is also pleased to announce its plan to complete a non-brokered private placement of CAD 1,000 principal amount of unsecured non-convertible debentures (the "Debentures") for gross proceeds of up to CAD 980,000 through the issuance of up to 1,000 Debentures at a price of CAD 980 per debenture in one or more tranches (the "Offering"). At meeting held on August 26, 2024 Drone Delivery shareholders voted in favour of the merger and Volatus shareholders also approved the merger on August 23, 2024. DDC and Volatus will apply for a final order approving the Transaction from the Ontario Superior Court of Justice on August 27, 2024. Subject to receiving the approval of the Court, DDC and Volatus expect to complete the Transaction on or about August 29, 2024.
Ventum Financial Corp. (formerly Echelon Capital Markets) is acting as exclusive financial advisor to Volatus and provided a fairness opinion to the board of directors of Volatus; and Rory Cattanach of Wildeboer Dellelce LLP is acting as legal counsel to Volatus. National Bank Financial Inc. is acting as exclusive financial advisor to Drone Delivery Canada and provided a fairness opinion to the board of directors of Drone Delivery Canada; Kristopher Hanc and John Lawless of Bennett Jones LLP is acting as legal counsel to the special committee of the board of directors of Drone Delivery Canada and Irwin Lowy LLP is acting as legal counsel to Drone Delivery Canada. Michael Hawtin of BDO Canada LLP acted as accountant to Volatus and TSX Trust Company acted as its transfer agent. Computershare Investor Services Inc. acted as transfer agent to DDC and D&amp;H Group LLP acted as its auditor. Carson Proxy Advisors Ltd acted as proxy solicitation agent to DDC and Meredith Hayward of Affleck Greene McMurtry LLP acted as Solicitors for Volatus. In connection with proxy solicitation services, DDC expects to pay Carson Proxy a fee of up to CAD 50,000 for services provided. Blink Capital Corp. acted as a strategic advisor on the Merger. The company will issue $75,000 worth of common voting shares to Ventum Capital Markets as a success fee in connection with the completion of the Merger.
</t>
  </si>
  <si>
    <t>Main Event Entertainment, Inc.</t>
  </si>
  <si>
    <t>Dave &amp; Buster's Entertainment, Inc. (NasdaqGS:PLAY)</t>
  </si>
  <si>
    <t>Coast Entertainment Holdings Limited (ASX:CEH); Redbird Capital Partners Management LLC</t>
  </si>
  <si>
    <t>IQTR1777275767</t>
  </si>
  <si>
    <t xml:space="preserve">Dave &amp; Buster's Entertainment, Inc. (NasdaqGS:PLAY) entered into a binding agreement and plan of merger to acquire Main Event Entertainment, Inc. from Ardent Leisure Group Limited (ASX:ALG), RedBird Capital Partners LLC and others for approximately $850 million on April 6, 2022. The total consideration is $835 million plus up to $14.8 million deferred and contingent consideration which will be paid in cash on a cash-free debt-free basis. In connection with entry into the Merger Agreement, Dave &amp; Buster's Entertainment entered into a Commitment Letter with Deutsche Bank Securities Inc. and Deutsche Bank AG New York Branch (collectively “DB”), JPMorgan Chase Bank, N.A. (“JPM”), and BMO Harris Bank N.A. (“BMO”). Pursuant to the terms of the Term Loan Commitment Letter, DB, JPM and BMO have committed to provide the company and act as joint lead arrangers and joint book runners in respect of a senior secured term loan B facility in an aggregate principal amount of up to $850 million, the proceeds of which will be used, in part, to finance the transaction and pay fees and expenses in connection therewith. Dave &amp; Buster’s expects to utilize cash on hand also for the acquisition. If the merger agreement is terminated, Ardent Leisure and RedBird shall each be required to pay a termination fee of $8.35 million (for an aggregate fee of $16.7 million). Dave &amp; Buster's Entertainment will pay a termination fee of $50 million in case of termination. 
The purchase price represents an unsynergized valuation multiple of approximately 9x Main Event’s 12-month Adjusted EBITDA as of December 31, 2021. In connection with the transaction, Dave &amp; Buster's announced that the Board will appoint Christopher Morris as Chief Executive Officer of the company and as a member of the Board, effective at the closing of the transaction. The Board announced that Dave &amp; Buster's current Interim Chief Executive Officer, Kevin Sheehan, will leave his role upon the consummation of the transaction.
The transaction is subject certain customary conditions such as the expiration of applicable waiting periods under the Hart-Scott-Rodino Act with respect to the merger and Ardent Leisure shareholders to vote on the transaction at an EGM later this year. The Ardent Leisure Board and Dave &amp; Buster's board has unanimously approved the agreement. As of May 19, 2022 the HSR Act waiting period has expired (a condition of the transaction) and therefore US antitrust clearance for Dave &amp; Buster’s acquisition of Main Event has been obtained. The transaction is expected to close later this year, but specific timing for closing is subject to customary closing conditions, including approval by Ardent Leisure stockholders and regulatory review. Outside date of the transaction is January 6, 2023. Subject to purchase price adjustments on closing, Ardent Leisure, RedBird and Main Event management are expected to receive approximately $487 million, $187 million and $60 million respectively. Ardent Leisure will use the proceeds to repay its outstanding debt facility to the Queensland Treasury Corporation and the deferred settlement payable to the ATO, pay Transaction costs, fund the continued growth and investment in the Theme Parks business, and return AUD 430 million ($324.112459 million) to Ardent Leisure shareholders following completion of the transaction. Dave &amp; Buster's expects the acquisition to be accretive both from an earnings and growth perspective.
The Goldman Sachs Group, Inc. (NYSE:GS) and JPMorgan Chase &amp; Co. (NYSE:JPM) acted as financial advisors and Annemargaret Connolly, Brianne L. Kucerik, Graham Magill, James R. Griffin, John E. Scribner, Karen N. Ballack, Nicholas J. Pappas, Paul J. Wessel, Vadim M. Brusser, Vynessa Nemunaitis, Thomas D. Goslin, Brendan C. Conley, Luis Gonzalez and Blake Bitter of Weil, Gotshal &amp; Manges LLP acted as legal advisor to Main Event Entertainment, Inc. Adam D’Andreti and Sean Meehan of Gilbert and Tobin acted as legal advisor to Ardent Leisure Group Limited. Mark H. Lucas of Fried, Frank, Harris, Shriver &amp; Jacobson LLP acted as legal advisor to RedBird Capital Partners LLC. Deutsche Bank Securities Inc. acted as financial advisor and Douglas A. Ryder, Melissa D. Kalka, Jack R. Shirley, Camille Elizabeth Walker, Julian J. Seiguer, Logan Weissler, Rachael L. Lichman, J. Rob Fowler, Andy R. Van Noord, James H. Mutchnik, Sara B. Zablotney and Joseph Tootle of Kirkland &amp; Ellis LLP acted as legal advisors to Dave &amp; Buster's Entertainment, Inc. Lonergan Edwards &amp; Associates Limited acted as fairness opinion provider to Ardent Leisure Group Limited.
</t>
  </si>
  <si>
    <t>Coast Entertainment Holdings Limited (ASX:CEH) (Australia); Redbird Capital Partners Management LLC (United States)</t>
  </si>
  <si>
    <t>LGL Systems Acquisition Corp.</t>
  </si>
  <si>
    <t>IronNet, Inc.</t>
  </si>
  <si>
    <t>Glazer Capital, LLC; C5 Partners; BlueCrest Capital Management Limited; ForgePoint Capital Management, LLC; LGL Systems Acquisition Holding Company, LLC</t>
  </si>
  <si>
    <t>IQTR707741059</t>
  </si>
  <si>
    <t xml:space="preserve">IronNet Cybersecurity Inc. signed a letter of intent to acquire LGL Systems Acquisition Corp. (NYSE:DFNS) from BlueCrest Capital Management Limited, Glazer Capital, LLC, ForgePoint Capital, C5 Partners, LGL Systems Acquisition Holding Company, LLC and others in a reverse merger transaction on February 15, 2021. IronNet Cybersecurity Inc. agreed to acquire LGL Systems Acquisition Corp. from BlueCrest Capital Management Limited, Glazer Capital, LLC, ForgePoint Capital, C5 Partners, LGL Systems Acquisition Holding Company, LLC and others in a reverse merger transaction for approximately $870 million on March 15, 2021. Post completion of the transaction, IronNet’s existing stockholders will hold approximately 72% of the fully diluted shares of common stock in the combined company. In a related transaction, IronNet is entering into subscription agreements with certain investors under which the investors have agreed to purchase shares of IronNet Common Stock at a purchase price of $10 per share in a private placement or placements to be consummated concurrently with the consummation of the transaction. Upon close of the transaction, the combined company will be renamed “IronNet Cybersecurity, Inc.” and will be listed on the New York Stock Exchange and trade under the ticker symbol “IRNT.” 
IronNet’s directors and executive officers are expected to become directors and/or executive officers of the Combined Company upon the closing of the Business Combination. Specifically, the following individuals who are currently executive officers of IronNet are expected to become executive officers of the Combined Company upon the closing of the Business Combination including Gen. Keith B. Alexander (Ret.), Co-Chief Executive Officer, President and Chairman; William E. Welch, Co-Chief Executive Officer; James C. Gerber, Chief Financial Officer; Sean Foster, Chief Revenue Officer; Scott Alridge (Chief Legal Officer); Russell Cobb, Chief Marketing Officer; George Lamont (co-Founder, Chief Information Officer and Chief Information Security Officer); Melissa Logsdon (Chief People Officer) and Donald Closser as Chief Product Officer. In addition, the following individuals who are currently members of IronNet’s Board of Directors and management team are expected to become members of the Combined Company Board upon the closing of the Business Combination: Donald R. Dixon, Gen. John M. Keane (Ret.), Vadm. John M. McConnell (Ret.), André Pienaar, Hon. Michael J. Rogers, Theodore E. Schlein and Vadm. Jan E. Tighe (Ret.). 
The transaction is subject to LGL and IronNet shareholder approvals, regulatory approvals, LGL having at least $5,000,001 of net tangible assets remaining prior to the transaction, the amount of cash available to LGL as of immediately prior to the closing shall not be less than $125 million, expiration of Hart-Scott-Rodino waiting periods, the Registration Statement on Form S-4 having become effective in accordance with the provisions of the Securities Act of 1933, LGL executing the Registration Rights Agreement, LGL filing an amended and restated certificate of incorporation with the Secretary of State of Delaware and adopting amended and restated bylaws, all directors of IronNet shall have executed and delivered letters of resignation resigning from their positions as directors, the LGL common stock to be issued shall have been approved for listing on a national securities exchange and other customary closing conditions. The transaction has been unanimously approved by the board of directors of IronNet and LGL. The Board of LGL recommends the shareholders to vote in favor of the transaction. Shareholders of LGL will hold a meeting on August 26, 2021 to approve the transaction. Shareholders of LGL approved the transaction on August 26, 2021. The transaction is expected to close in the third quarter of 2021. Cash proceeds under the transaction are expected to be used to accelerate IronNet’s revenue growth, to expand its product portfolio, and for working capital to fund increasing demand.
Michael L. Zuppone; Keith D. Pisani; Yen, Felicia; Shah, Asna and Luke P. Iovine, III of Paul Hastings LLP acted as legal advisors for LGL. Garth Osterman, Brooke Nussbaum, Brian Leaf, David Walsh, Eileen Marshall and Elizabeth Lewis of Cooley LLP acted as legal advisors for IronNet. Guggenheim Securities, LLC acted as financial advisor for IronNet. Barclays acted as financial advisor for LGL. Barclays, BTIG, LLC, Jefferies LLC and Needham and company, LLC acted as the placement agents and capital markets advisors to LGL. Sidley Austin LLP acted as the legal advisor to the placement agents. Morrow &amp; Co., LLC is the proxy solicitor of LGL and will receive a fee of $30,000. Mark Zimkind of Continental Stock Transfer &amp; Trust Company is the transfer agent for LGL’s shares of common stock.
</t>
  </si>
  <si>
    <t>BlueCrest Capital Management Limited (United Kingdom); ForgePoint Capital Management, LLC (United States); Glazer Capital, LLC (United States); LGL Systems Acquisition Holding Company, LLC (United States)</t>
  </si>
  <si>
    <t>Limacorporate S.p.A.</t>
  </si>
  <si>
    <t>Ardian SAS; EQT Partners AB; MIR Capital S.C.A., SICAR</t>
  </si>
  <si>
    <t>IQTR1856839644</t>
  </si>
  <si>
    <t xml:space="preserve">Enovis Corporation signed an agreement to acquire Limacorporate S.p.A. from MIR Capital S.C.A., SICAR, EQT Partners AB and EQT VII for approximately €450 million on September 22, 2023. The consideration includes a cash payment of €700 million at closing, which includes the repayment of certain Lima indebtedness, and €100 million in shares of Enovis common stock expected to be issued within 18 months after closing. €403.26 million cash is the base cash consideration to be paid for shares. The transaction is subject to the receipt of applicable regulatory approvals and customary closing conditions. The transaction is expected to be completed in early 2024. The transaction is expected to result in shareholder value creation and annual cost synergies of approximately €38 million expected by year 3. As of October 20, 2023, Enovis estimates that the net proceeds from the Offering will be approximately €365.35 million (or approximately €420.31 million if the initial purchasers exercise their option to purchase additional Notes in full), after deducting fees and estimated expenses. Enovis intends to use approximately $53.9 million (€51 million) of the net proceeds from the Offering to pay the cost of the capped call transactions. Enovis intends to use the remainder of the net proceeds from the Offering, together with approximately $400 million (€378 million) of borrowings under a new term loan facility, and cash on hand to fund the cash purchase price of the pending acquisition of Lima Acquisition, with any remaining proceeds being used for general corporate purposes. If the pending acquisition of LimaCorporate S.p.A. is not consummated on or prior to June 30, 2024, or if, before such time, the acquisition agreement with respect to the Lima Acquisition is terminated or the Company reasonably determines in good faith that the Lima Acquisition will not be consummated.
UBS Investment Bank and J.P. Morgan Securities LLC acted as financial advisor to Enovis Corporation. Paolo Nastasi, Pietro Scarfone, Francesca Petronio, ,Livio Bossotto and Emilio De Giorgi of Allen &amp; Overy LLP acted as legal advisor to Enovis Corporation. The Goldman Sachs Group, Inc, Morgan Stanley and Mediobanca Banca di Credito Finanziario S.p.A. acted as financial advisor to EQT Partners AB. Latham &amp; Watkins LLP and PwC Legal acted as legal advisor to EQT Partners AB.
</t>
  </si>
  <si>
    <t>Ardian SAS (France); EQT Partners AB (Sweden)</t>
  </si>
  <si>
    <t>Bormioli Pharma S.p.a.</t>
  </si>
  <si>
    <t>Gerresheimer Glas GmbH</t>
  </si>
  <si>
    <t>Triton Investments Advisers LLP, Asset Management Arm</t>
  </si>
  <si>
    <t>IQTR1881828024</t>
  </si>
  <si>
    <t xml:space="preserve">Gerresheimer Glas GmbH signed a purchase agreement to acquire Bormioli Pharma S.p.a. from an unknown fund, managed by Triton Investments Advisers LLP, Asset Management Arm on May 23, 2024. The purchase price is based on a determined enterprise value of around €800 million. The purchase price will be financed by a bridge loan from a banking syndicate consisting of UniCredit, Commerzbank and LBBW. The transaction is subject to regulatory approvals. The transaction is expected to close in fourth quarter of 2024. 
BNP Paribas and Goldman Sachs International acted as M&amp;A financial advisors to Triton Investments Advisers LLP, Asset Management Arm. Morgan Stanley Europe SE acted as financial advisor to Gerresheimer Glas GmbH. BofA Securities acted as financial advisor to Gerresheimer Glas GmbH in the transaction. Franz-Josef Schoene of Hogan Lovells International LLP acted as legal advisor for Gerresheimer Glas GmbH. Luca Picone and Mauro Saccani of Hogan Lovells Studio Legale acted as legal advisors for Gerresheimer Glas GmbH. Hogan Lovells (Luxembourg) LLP acted as legal advisor for Gerresheimer Glas GmbH. Fabio Labruna, Giulio Gambini and Luca Vicendone of Labruna Mazziotti Segni acted as legal advisors for Bormioli Pharma S.p.a. 
The Austrian Federal Competition Authority (BWB) has approved the transaction. Due to concerns about market concentration in pharmaceutical glass packaging, the companies are required to establish a competitor within three years, with a possible extension to five years. Bormioli is obligated to transfer a portion of its client base, provide contract manufacturing, and assist the new competitor in setting up production. A trustee will oversee compliance with these conditions.
</t>
  </si>
  <si>
    <t>BGF Retail Co., Ltd. (KOSE:A282330)</t>
  </si>
  <si>
    <t>KOSE:A282330</t>
  </si>
  <si>
    <t>BGF Co., Ltd. (KOSE:A027410)</t>
  </si>
  <si>
    <t>IQTR549775459</t>
  </si>
  <si>
    <t xml:space="preserve">BGF Co., Ltd. (KOSE:A027410) made an offer to acquire additional 30% stake in BGF Retail Co., Ltd. for approximately KRW 790 billion on January 11, 2018. Under the terms of the transaction, BGF Co., Ltd. will acquire 5.19 million shares at KRW 0.21 million per share. BGF Co., Ltd. will issue its new shares as consideration for the tender offer to the shareholders of BGF Retail Co., Ltd. The consideration will be based on the product of the confirmed number of shares to be purchased in the tender offer multiplied by the price per share for the tender offer and divided by BGF Co., Ltd.’s new share issue price. If the total number of applied shares is less than the number of shares for purchase, then all the applied shares will be purchased. If the number applied is more, then the shares will be proportionally purchased. As per the new terms of amendment dated February 12, 2018, BGF Co., Ltd. will issue 74.1 million shares with the exchange ratio of 1:14.2847448. As of March 6, 2018, the tender offer terms are revised, BGF Co., Ltd will issue 63.1 million shares as consideration. The tender offer period will be from February 14, 2018 to March 5, 2018.
</t>
  </si>
  <si>
    <t>Scala Retail Property AS</t>
  </si>
  <si>
    <t>Salto Eiendom AS</t>
  </si>
  <si>
    <t>NorgesGruppen ASA; Fredriksborg Eiendom AS</t>
  </si>
  <si>
    <t>IQTR570960847</t>
  </si>
  <si>
    <t xml:space="preserve">Salto Eiendom AS acquired Scala Retail Property AS from NorgesGruppen ASA and Fredriksborg Eiendom As for NOK 7,000 million on June 14, 2018. The merged company will be become the fourth largest shopping centre company in Norway. Arctic acted as financial advisor for Salto Eiendom in the transaction. Ernst &amp; Young acted as accountant to Scala Retail Property.
</t>
  </si>
  <si>
    <t>Fredriksborg Eiendom AS (Norway); NorgesGruppen ASA (Norway)</t>
  </si>
  <si>
    <t>National Seating &amp; Mobility, Inc.</t>
  </si>
  <si>
    <t>Cinven Partners, LLP</t>
  </si>
  <si>
    <t>IQTR639392043</t>
  </si>
  <si>
    <t xml:space="preserve">Cinven Partners, LLP agreed to acquire National Seating &amp; Mobility, Inc. from Court Square Capital Partners L.P. on October 4, 2019. The transaction is expected to be closed within 45 days. Geoff Smith, Paul Hepper, Cheairs Porter and Nathan Robertson of Harris Williams LLC acted as financial advisors to National Seating &amp; Mobility, Inc. Jefferies, Inc. acted as financial advisor to Cinven Partners, LLP. John Giouroukakis and Howard Sobel of Latham &amp; Watkins LLP acted as legal advisor to Cinven Partners, LLP. Piper Sandler Companies acted as financial advisor to Court Square Capital Partners, L.P. Matthew Margulies of KeyBanc Capital Markets Inc. acted as a financial advisor to Court Square Capital Management, L.P.
</t>
  </si>
  <si>
    <t>APT Medical Inc. (SHSE:688617)</t>
  </si>
  <si>
    <t>SHSE:688617</t>
  </si>
  <si>
    <t>Shenzhen Mindray Technology Holdings Co., Ltd.</t>
  </si>
  <si>
    <t>Qiming Weichuang Venture Capital Management (Shanghai) Company Limited; Suzhou Qiyuan Equity Investment Management Partnership Enterprise (Limited Partnership); QM33 Limited; Shanghai Huishen Venture Capital Center (Limited Partnership); Shanghai Huiliao Enterprise Management Center (Limited Partnership); Yangzhou Tongxu Equity Investment Partnership Enterprise (Limited Partnership)</t>
  </si>
  <si>
    <t>IQTR1869825530</t>
  </si>
  <si>
    <t xml:space="preserve">Shenzhen Mindray Technology Holdings Co., Ltd. agreed to acquire 19.72% stake in APT Medical Inc. (SHSE:688617) from group of sellers for CNY6.2 billion on January 28, 2024. This has been approved by Shenzhen Mindray Bio-Medical Electronics Co., Ltd. 8th directorate during its 5th meeting. This has also been approved by shareholders and directors of SMTH. This is subject for review by Antimonopoly Bureau of the State Administration for Market Regulation (“AB-SAMR”) and confirmation from Shanghai Stock Exchange (“SSE”)
</t>
  </si>
  <si>
    <t>Qiming Weichuang Venture Capital Management (Shanghai) Company Limited (China); QM33 Limited (Hong Kong)</t>
  </si>
  <si>
    <t>Hanover Insurance International /Chaucer Insurance Company/Hanover Australia HoldCo</t>
  </si>
  <si>
    <t>China Reinsurance (Group) Corporation (SEHK:1508)</t>
  </si>
  <si>
    <t>The Hanover Insurance Group, Inc. (NYSE:THG)</t>
  </si>
  <si>
    <t>IQTR580979672</t>
  </si>
  <si>
    <t xml:space="preserve">China Reinsurance (Group) Corporation (SEHK:1508) entered into an equity acquisition agreement to acquire Hanover Insurance International Holdings Limited and Chaucer Insurance Company Designated Activity Company and Hanover Australia Holdco Pty Ltd. from The Hanover Insurance Group, Inc. (NYSE:THG) for approximately $870 million on September 13, 2018. Under the terms of the transaction, China Reinsurance will pay cash consideration of $820 million for the shares. In addition, China Reinsurance will pay up to an additional $45 million in contingent consideration The consideration comprises (i) the consideration for the acquisition of Hanover Insurance International Holdings Limited, being $779 million plus the contingent consideration; (ii) the consideration for the acquisition of Chaucer Insurance Company Designated Activity Company, being $27.8 million; and (iii) the consideration for the acquisition of Hanover Australia Holdco Pty Ltd., being $13.2 million. China Reinsurance intends to fund the transaction by its internal financial resources and/or merger and acquisitions financing of not more than $550 million. In case of termination, China Reinsurance will pay a termination fee of $57.4 million to The Hanover Insurance Group.
Hanover Insurance International Holdings Limited, Chaucer Insurance Company Designated Activity Company and Hanover Australia Holdco Pty Ltd. had combined net assets of $683 million and net income of $15.3 million for the year ended December 31, 2017. The transaction is subject to customary closing conditions, including approval of the transaction by China Reinsurance’s shareholders. Further conditions include receipt of certain regulatory approvals, including the general meeting of China Re, the U.K. Prudential Regulation Authority, the European Commission the U.K. Financial Conduct Authority, the Society and Corporation of Lloyd’s, the Monetary Authority of Singapore, the Central Bank of Ireland, the China Banking and Insurance Regulatory Commission (“CBIRC”), National Development and Reform Commission (“NDRC”), the Dubai Financial Services Authority and approval pursuant to the Australian Foreign Acquisitions and Takeovers Act 1975 and Council Regulation (EC) 139/2004 and the absence of any law or action restraining the transaction. As of October 29, 2018, the transaction has been approved by the shareholders of China Reinsurance. As of December 18, 2018, the European Commission has approved the acquisition. The Hanover Insurance Group, Inc. completed the sale of Hanover Insurance International Holdings Limited on December 28, 2018. The completion of the acquisition of Chaucer Insurance Company Designated Activity Company took place on February 14, 2019. The transaction is expected to be completed in late 2018 or the first quarter of 2019. As per disclosure of February 22, 2019, the transaction is expected to close in the first quarter of 2019. The Hanover Insurance Group intends to use the proceeds from the transaction to profitable growth initiatives.
Goldman Sachs &amp; Co. LLC acted as financial advisor and Jeremy Hill of Debevoise &amp; Plimpton LLP acted as legal advisor to The Hanover Insurance Group. Henry Ding and Martin Membery of Sidley Austin LLP acted as legal advisors and Aon Securities Limited acted as financial advisor to China Reinsurance. Ethan Klingsberg, Neil Whoriskey and Tomas Rua of Cleary Gottlieb Steen &amp; Hamilton LLP acted as legal advisors to Goldman Sachs.
</t>
  </si>
  <si>
    <t>Short Brothers plc/Bombardier Aerospace North Africa SAS/Assets Of Business In Dallas</t>
  </si>
  <si>
    <t>Spirit AeroSystems Inc.; Spirit Aerosystems Global Holdings Limited</t>
  </si>
  <si>
    <t>Bombardier Inc. (TSX:BBD.B); Bombardier Services Corporation; Bombardier Aerospace U.K. Limited; Bombardier Finance Inc.</t>
  </si>
  <si>
    <t>IQTR642348126</t>
  </si>
  <si>
    <t xml:space="preserve">Spirit AeroSystems, Inc. and Spirit Aerosystems Global Holdings Limited entered into a definitive agreement to acquire Short Brothers plc and Bombardier Aerospace North Africa SAS and assets of business in Dallas from Bombardier Inc. (TSX:BBD.B), Bombardier Aerospace UK Ltd, Bombardier Finance Inc. and Bombardier Services Corporation for $1.1 billion on October 31, 2019. Spirit Aerosystems Global Holdings Limited will acquire outstanding equity of Short Brothers plc and Bombardier Aerospace North Africa SAS and Spirit AeroSystems, Inc. will acquire substantially all the assets of the maintenance, repair and overhaul business in Dallas. The consideration of $500 million will be paid in cash and a payment of a special cash contribution of approximately $130 million to the Shorts pension scheme at the time of closing. Spirit AeroSystems will also assume additional net pension liabilities of approximately $170 million. In addition, Shorts is a party to a repayable investment agreement with the Department for Business, Energy and Industrial Strategy of the Government of the United Kingdom, and Spirit will, at closing, assume, directly or indirectly, Shorts’ financial payment obligations under this agreement, which are approximately $290 million. As per filing on October 26, 2020 The cash portion of the consideration was reduced from $500 million to $275 million and as a result, the amendment reduces the total enterprise valuation to $865 million. The parties of the transaction have certain termination rights and may terminate the transaction if it is not completed on or prior to October 31, 2020. The sale of Bombardier's Northern Ireland operation will retain jobs of 3,000-plus employees.
The transaction is subject to certain consents, regulatory approvals, customary closing conditions and the satisfaction or waiver of certain conditions like the absence of certain legal impediments to the consummation of the transaction, the receipt of specified third party consents and approvals, including consents from Airbus SE and its subsidiaries, the receipt of applicable regulatory approvals, and the absence of a material adverse change to Short Brothers and Bombardier Aerospace North Africa and assets of business in Dallas. The transaction is not conditional upon Spirit AeroSystems’ receipt of debt financing. As of May 13, 2020, Autorité de la concurrence has cleared this transaction unconditionally. The transaction will automatically terminate in the event that the conditions are not satisfied or waived is October 31, 2020. As of September 22, 2020, some of the conditions remain outstanding. The transaction is expected to be close in the first half of 2020. The transaction is expected to be completed in May 2020. As of August 6, 2020, the transaction is expected to close this fall 2020. As per filing on October 26, 2020, the conditions to the closing of the Acquisition have been satisfied and the parties expect to close the acquisition on October 30, 2020. As of December 16, 2019 Spirit AeroSystems completed the acquisition of Bombardier plant in Casablanca and is increasing the workforce from 350 to 850 employees. Morgan Stanley &amp; Co. LLC and Goldman Sachs &amp; Co. LLC acted as financial advisors to Spirit AeroSystems, Inc. Ben Perry, George Sampas, Michael Rosenthal, Juan Rodriguez, Foad Hoseinian, Eric Queen, Ron Creamer, Andrew Thomson, Bob Downes, Neal McKnight and Eric Kadel of Sullivan &amp; Cromwell LLP acted as legal advisors to Spirit and Mark Lloyd Williams of Norton Rose Fulbright LLP acted as legal advisor to Bombardier. Credit Suisse Securities (USA), Inc. acted as financial advisor to Bombardier Inc. in the transaction.
</t>
  </si>
  <si>
    <t>Bombardier Aerospace U.K. Limited (United Kingdom); Bombardier Finance Inc. (Canada); Bombardier Inc. (TSX:BBD.B) (Canada); Bombardier Services Corporation (United States)</t>
  </si>
  <si>
    <t>Redwood Radiology, LLC</t>
  </si>
  <si>
    <t>Radiology Partners, Inc.</t>
  </si>
  <si>
    <t>PMG Services, Inc.</t>
  </si>
  <si>
    <t>IQTR687813228</t>
  </si>
  <si>
    <t xml:space="preserve">Radiology Partners, Inc. entered into a securities purchase agreement to acquire Redwood Radiology, LLC from Mednax Services, Inc. for approximately $870 million on September 9, 2020. Radiology Partners entered into debt and equity commitment to finance the deal. Radiology Partners will be required to pay Mednax a cash termination fee of $40 million, or $45 million in the event that Radiology Partners’ failure to consummate the transaction is due to the failure of a specified equity holder to fund an equity commitment. When finalized, the acquisition is expected to add more than 800 radiologists to Radiology Partners' existing practice of 1,600 radiologists.
The transaction is subject to customary closing conditions, including regulatory review and Hart-Scott-Rodino clearance, execution of Ancillary Agreement. The Boards of Directors for both, Radiology Partners and MEDNAX, Inc. (NYSE: MD), parent of Mednax Services, unanimously approved the transaction. The completion of the transaction is conditioned upon, among other things, the expiration or termination of the waiting period applicable to the consummation of the transaction under the Hart-Scott-Rodino Antitrust Improvements Act of 1976, as amended. The HSR Waiting Period expired on November 23, 2020. The closing of the transaction is subject to the satisfaction or permitted waiver of the other conditions to closing. The transaction is expected to close during the fourth quarter of 2020. As of November 24, 2020, the transition is expected to complete in December 2020. The proceeds of the transaction will significantly strengthen Mednax's balance sheet and provide a strong financial foundation for future growth.
Barclays is serving as financial advisor while Joshua Samek, Russell Sass, Brian Gordon, Jamie Konn, Rita Patel, Jennifer Kashatus, Jamie Knox, Jordan Bailowitz, Paolo Morante, Randy Peak, Nathaniel McKitterick, Sanjay Beri, Nia Brown, Michelle Winbush, Renae Flowers and Virginia Lewey of DLA Piper LLP (US) acted as legal advisors to MEDNAX. Goldman Sachs &amp; Co. LLC acted as financial advisor and David B. Feirstein, Willard S. Boothby, Arlene J. Ortiz-Leytte, Katie M. Sullivan and Dennis Williams of Kirkland &amp; Ellis LLP acted as legal advisors to Radiology Partners. Morgan Stanley acted as financial advisor to Mednax. Ernst &amp; Young LLP acted as accountant in the transaction.
</t>
  </si>
  <si>
    <t>Leasehold Interest and Related Assets in the Williston Basin of RimRock Oil &amp; Gas</t>
  </si>
  <si>
    <t>RimRock Oil &amp; Gas, LP</t>
  </si>
  <si>
    <t>IQTR1786288296</t>
  </si>
  <si>
    <t xml:space="preserve">Devon Energy Corporation (NYSE:DVN) entered into a definitive purchase agreement to acquire Leasehold Interest and Related Assets in the Williston Basin of RimRock Oil &amp; Gas for approximately $870 million on June 8, 2022. Due to the accretive nature of this transaction to free cash flow, Devon’s board intends to approve a 13% increase to the fixed quarterly dividend following the closing of the transaction. The transaction is subject to customary terms and conditions including regulatory clearance and is expected to close in the third quarter of 2022, with an effective date of April 1, 2022. The transaction, attractively valued at 2.2x cash flow with a free cash flow yield of greater than 25% at strip pricing over the next year, is expected to be immediately accretive to all relevant per- share metrics in the first year, including earnings, cash flow, free cash flow, and net asset value. The company also expects this transaction to be accretive to the variable dividend payout in 2022 and beyond. Wells Fargo &amp; Company (NYSE:WFC) served as financial advisor to RimRock in connection with the transaction, and Chris Heasley, Danny Nappier, Adam Larson, and Andy Veit of Kirkland &amp; Ellis served as legal advisors. John B. Connally and Joclynn Townsend of Vinson &amp; Elkins LLP acted as legal advisors to Devon Energy Corporation.
</t>
  </si>
  <si>
    <t>JW Marriott Desert Ridge Resort &amp; Spa</t>
  </si>
  <si>
    <t>RHP Property AR, LLC</t>
  </si>
  <si>
    <t>Drphoenix Hotel Owner LLC</t>
  </si>
  <si>
    <t>IQTR1944160643</t>
  </si>
  <si>
    <t>RHP Property AR, LLC entered into a purchase and sale agreement to acquire JW Marriott Phoenix Desert Ridge Resort &amp; Spa from Drphoenix Hotel Owner LLC for approximately $870 million on May 19, 2025. RHP Property AR, LLC shall deliver to Escrow Agent cash in an amount equal to $30 million in immediately available funds by wire transfer to the Escrow Account. The transaction is subject to customary closing conditions. The transaction is expected to close in the second or third quarter of 2025.
Gibson, Dunn &amp; Crutcher LLP acted as legal advisor to Drphoenix. Greenberg Traurig, LLP acted as legal advisor to RHP Property AR.
The transaction will be financed from $625 million aggregate principal amount of 6.500% Senior Notes due 2033. The balance of the purchase price of the Desert Ridge Acquisition will be funded with the net proceeds of the Company’s underwritten registered public offering of 2,990,000 shares of common stock.</t>
  </si>
  <si>
    <t>All Leasehold Interests and Related Assets of Guidon Operating LLC</t>
  </si>
  <si>
    <t>Guidon Operating LLC</t>
  </si>
  <si>
    <t>IQTR699096308</t>
  </si>
  <si>
    <t xml:space="preserve">Diamondback E&amp;P LLC entered into a definitive purchase and sale agreement to acquire all Leasehold Interests and related Assets of Guidon Operating LLC for approximately $860 million on December 18, 2020. Consideration for the acquisition consists of $375 million in cash and 10.68 million shares of Diamondback Energy, Inc. (NASDAQ: FANG), the parent of Diamondback E&amp;P LLC, subject to adjustment. In a related transaction, Diamondback Energy, Inc. entered into a definitive agreement to acquire QEP Resources. Diamondback intends to finance the cash portion of the purchase price through a combination of cash on hand and existing borrowing capacity under its revolving credit facility. The acquisition is expected to close at the end of February 2021. As of February 22, 2021, the transaction is expected to close on February 26, 2021. The transaction is accretive on key 2021 per share metrics including cash flow per share and free cash flow per share, accretive to 2021 leverage metrics and lowers Diamondback’s 2021 expected reinvestment ratio and accretive to all key financial metrics prior to assumption of synergies. Morgan Stanley &amp; Co. LLC is serving as exclusive financial advisor to Diamondback and Matt Zmigrosky, Mike Byrd, David Sweeney, Shane Sullivan, Seth Molay, John Goodgame, Nicholas Houpt, Cynthia Mabry, Irina Maistrenko, Alison Chen, Alan Laves, Katie Dinett, David Quigley and Andrew Oelz of Akin Gump Strauss Hauer &amp; Feld LLP are serving as legal advisors to Diamondback. Citigroup Global Markets, Inc. and RBC Capital Markets are serving as financial advisors to Guidon and Rhett Van Syoc, Anthony Speier, Christopher Heasley, Kyle Watson, Matt Pacey, Mark Dundon, Paul Tanaka, Andrew Veit, Alexandra Mihalas, Rob Fowler, Peter Mee, Carla Hine and Michael Rigdon of Kirkland &amp; Ellis LLP are serving as legal advisors to Guidon.
</t>
  </si>
  <si>
    <t>Nuvei International Group Limited</t>
  </si>
  <si>
    <t>Northenstar Investments Limited</t>
  </si>
  <si>
    <t>IQTR614640386</t>
  </si>
  <si>
    <t xml:space="preserve">Nuvei Corporation entered into an agreement to acquire SafeCharge International Group Limited (AIM:SCH) from Northenstar Investments Ltd and others for approximately $840 million on May 22, 2019. Under the terms of the transaction, each shareholder of SafeCharge is entitled to receive $5.55 in cash. In addition, SafeCharge shareholders shall remain entitled to receive the previously announced final dividend of £0.07 ($0.09) per SafeCharge share subject to shareholder approval. Nuvei have received an irrevocable undertaking to vote to approve the Scheme at the Scheme Court Meeting and vote in favour of the resolutions to be proposed at the General Meeting from Northenstar Investments Ltd. Nuvei reserves the right to elect to implement the Acquisition by way of a Takeover Offer, subject to the Panel's consent and the terms of the Co-operation Agreement. If the Acquisition is implemented by way of a Takeover Offer and Nuvei determines to extend such offer into the United States, the offer will be made in compliance with applicable UK, Guernsey and US securities laws and regulations, including the US tender offer rules. The Cash Consideration payable to SafeCharge shareholders pursuant to the acquisition will be financed by a combination of equity and debt securities to be subscribed by Nuvei's major shareholders, CDP Investissements Inc., the Novacap Funds and Whiskey Papa Fox Inc., pursuant to the Subscription Agreement and third party debt to be provided under the Interim Facilities Agreement. Nuvei Technologies Corp., a wholly-owned indirect subsidiary of Nuvei, has entered into an amendment and transfer agreement with respect to the Interim Facilities Agreement, under which: (i) each of Antares Capital LP and Capital One, National Association ("Capital One") have agreed to be a First Lien Arranger and a Second Lien Arranger for the purposes of the Interim Facilities Agreement, (ii) each of Antares Holdings LP ("AHLP") and Capital One have agreed to be an Original Interim Lender for all purposes under the Interim Facilities Agreement, and (iii) each of BMO Capital Markets Corp. ("BMO"), AHLP and Capital One have agreed to BMO transferring by novation and in accordance with the terms of the Interim Facilities Agreement certain of BMO's rights and obligations under the Interim Facilities Agreement and the other interim documents to AHLP and Capital One. Nuvei Corporation Inc. entered into an interim facilities agreement whereby the interim lenders agreed to make available to Nuvei a first lien term loan and revolving interim facilities in an aggregate amount of $720 million and a second lien term loan interim facilities in an aggregate amount of $225 million. The proceeds of loans drawn under the Interim Facilities are to be applied, among other things, towards financing part of the aggregate consideration payable by Nuvei pursuant to the Acquisition. Credit Suisse, financial advisor to Nuvei and Nuvei Bidco, remain satisfied that sufficient resources are available to satisfy in full the Cash Consideration payable to SafeCharge Shareholders under the terms of the Acquisition.
Montreal, Canada will become the Enlarged Group’s global headquarters following the Acquisition being completed, but Nuvei does not envisage any change to the Enlarged Group’s material business locations as a result of the Acquisition. Following acquisition, SafeCharge will make an application to the London Stock Exchange for the cancellation of the admission to trading of SafeCharge Shares on AIM. The transaction is subject to customary closing conditions, including approval by a majority in number of the shareholders of SafeCharge, approval from Financial Conduct Authority along with Central Bank of Cyprus and sanction of the Scheme by the Court. As of June 19, 2019, SafeCharge's Board, considers the terms of the acquisition to be fair and reasonable. SafeCharge Board recommends unanimously that SafeCharge Shareholders vote to approve the Scheme at the Court Meeting and vote in favor of the Special Resolution to be proposed at the General Meeting. As on July 9, 2019, the transaction received approval from the UK's Financial Conduct Authority. As of July 17, 2019, the transaction is approved by the shareholders of SafeCharge. Central Bank of Cyprus has approved the deal on July 18, 2019. As of July 31, 2019, the transaction is approved by court. Transaction is expected to close in the third quarter of 2019. As of July 18, 2019, the deal is expected to close on August 1, 2019.
Gary Katz, Steven Geller, Joe Hannon and Stephen Pick of Credit Suisse International are acting as financial advisors to Nuvei Corporation, whereas Karen Montreal Davies and Tim Rennie of Ashurst LLP acted as legal advisors to Credit Suisse International. Simon Fine, Toby Gibbs, John More and Mark Percy of Shore Capital and Corporate Limited acted as financial advisors, brokers and nominated advisors for SafeCharge. Will Pearce, Simon J Little, Joseph Scrace, Fiona Tregeagle, Nick Benham, Aaron Ferner, Patrick Ryan, Jonathan Cooklin, Nicholas Spearing and Mark Chalmers of Davis Polk &amp; Wardwell LLP, along with Fasken Martineau DuMoulin LLP and Ogier (Guernsey) LLP acted as legal advisers to Nuvei as to English and U.S., Canadian and Guernsey law respectively. Giles Distin of Addleshaw Goddard LLP, while Collas Crill LLP acted as legal advisors to SafeCharge as to English and Guernsey law respectively. Computershare Investor Services PLC acted as SafeCharge's registrar and receiving agent.
</t>
  </si>
  <si>
    <t>Frasia Properties S.a.r.l.</t>
  </si>
  <si>
    <t>Grandeur Property Investments Ltd.</t>
  </si>
  <si>
    <t>Frasia Intermediate S.à.r.l.</t>
  </si>
  <si>
    <t>IQTR570963738</t>
  </si>
  <si>
    <t xml:space="preserve">Grandeur Property Investments Ltd. acquired Frasia Properties S.à.r.l. from Frasia Intermediate S.à.r.l. for £650 million on June 15, 2018. Frasia Intermediate S.à.r.l. sold 425.17 million ordinary shares of Frasia Properties in the deal. The consideration was satisfied wholly in cash and is financed by internal funds and bank borrowings. On closing, Frasia Intermediate will become an indirect wholly owned subsidiary of Ho Bee Land Limited (SGX:H13), parent of Grandeur Property Investments Ltd. The acquisition is expected to contribute positively to the consolidated earnings per share and net tangible assets per share of Ho Bee Land Limited Group for the financial year ending December 31, 2018. Dentons acted as legal advisor, Deloitte acted as an accountant and Savills acted as real estate advisor to Ho Bee Land Limited Group.
</t>
  </si>
  <si>
    <t>Morgan Stanley at Work</t>
  </si>
  <si>
    <t>IQTR601901236</t>
  </si>
  <si>
    <t xml:space="preserve">Morgan Stanley (NYSE:MS) entered into a definitive arrangement agreement to acquire Solium Capital Inc. (TSX:SUM) for CAD 1.1 billion on February 10, 2019. As part of transaction, Morgan Stanley, through a wholly-owned subsidiary, will acquire all the Solium's shares in an all cash purchase pursuant to an arrangement under the Business Corporations Act (Alberta) and pay CAD 19.15 for each Solium share. Under the arrangement, holders of common shares (“shareholders”) (other than dissenting shareholders) will receive a cash payment of CAD 19.15 for each Common Share held (the “consideration”). Directors, officers, employees and consultants of Solium who hold RSUs and/or Stock Options will also be entitled to a cash payment equal CAD 19.15 for each RSU held and a cash payment equal to CAD 19.15 less the exercise price of each Stock Option. Following closing of the arrangement, the Solium shares will be de-listed from the Toronto Stock Exchange. The termination fee of Morgan Stanley and Solium will amount to CAD 43 million. Marcos Lopez, Chief Executive Officer of Solium, will remain with the company and be based in Calgary.
The arrangement is subject to the approval by two-thirds of the votes cast by holders of Solium shares present in person or by proxy at a special shareholders meeting, and, if required under applicable laws, a majority of the votes cast by holders of Solium shares after excluding the votes cast by those persons whose votes may not be included under the Multilateral Instrument 61-101 Protection of Minority Security Holders in Special Transactions. In addition to shareholder approval, closing of the arrangement is also subject to the approval of the Court of Queen's Bench of Alberta, the number of Common Shares over which the dissent rights have been exercised is less than 5% of the outstanding common shares, the receipt of applicable regulatory approvals, antitrust approvals, third party approvals and satisfaction of certain other closing conditions customary in transactions of this nature. The Board of Directors of Solium delegated to a Special Committee the authority to review, evaluate and negotiate the arrangement on behalf of Solium. The Special Committee unanimously recommended approval of the arrangement to the Solium Board. After considering, among other things, the recommendation of the Special Committee and its receipt of the fairness opinion, the Solium Board has unanimously determined that the arrangement is in the best interests of Solium and is fair to the holders of Solium shares and recommends that the holders of Solium shares vote in favor of the arrangement. All of the Directors of Solium, who collectively own directly or indirectly or exercise control or direction over approximately 19% of the Solium shares, have signed support agreements with Morgan Stanley pursuant to which they have agreed to vote their Solium shares in favor of the arrangement, subject to the provisions thereof.
As on March 6, 2019, Federal Trade Commission granted an early termination notice of antitrust approval waiting period. As of April 15, 2019, Solium shareholders and Court of Queen's Bench of Alberta approved the transaction. As of April 29, 2019, the transaction has received all of the key regulatory approvals. As subject to receiving regulatory approvals the arrangement is expected to close in the second quarter of 2019. As per the announcement made on April 15, 2019, the transaction is expected to close on or about May 1, 2019. The transaction is expected to have a minimal impact on the firm’s earnings and capital ratios.
CIBC World Markets Inc. has been retained as a financial advisor to the Special Committee to prepare and deliver the Fairness Opinion for Solium Capital. Justin Ferrara and Steven Leitl of Norton Rose Fulbright Canada LLP is acting as Solium's legal advisor. Marc O. Williams, Morgan Lee, Ariel Rivera, Kyoko Takahashi Lin, Ronan P. Harty, Shane Tintle, Michael Mollerus, Frank J. Azzopardi, Daniel F. Forester and Zachary J. Zweihorn of Davis Polk &amp; Wardwell LLP and Doug Marshall and Alex Gorka of Osler, Hoskin &amp; Harcourt LLP are serving as legal advisors to Morgan Stanley in connection with the transaction. Morgan Stanley acted as financial advisor to itself. TSX Trust acted as a depositary for Solium Capital.
</t>
  </si>
  <si>
    <t>Solid Waste Collection, Transfer, Recycling, Disposal &amp; Additional Assets Portfolio</t>
  </si>
  <si>
    <t>Waste Management, Inc. (NYSE:WM); Advanced Disposal Services, Inc.</t>
  </si>
  <si>
    <t>IQTR673436364</t>
  </si>
  <si>
    <t xml:space="preserve">GFL Environmental Inc. (TSX:GFL) entered into a definitive agreement to acquire a Portfolio of Vertically Integrated Solid Waste Collection, Transfer, Recycling and Disposal Assets from Advanced Disposal Services, Inc. (NYSE:ADSW) and Waste Management, Inc. (NYSE:WM) for approximately $840 million on June 24, 2020. The assets to be acquired, include 32 collection operations, 36 transfer stations and 18 landfills supported by 380 collection vehicles across 10 U.S. states, represent substantially all of the divestiture assets expected to result from the previously announced acquisition of Advanced Disposal Services, Inc. by Waste Management, Inc ("WM-ADS Transaction"). Advanced Disposal Services and Waste Management entered into amendment No. 1 agreement with GFL Environmental on July 29, 2020. In accordance with the amendment, GFL agreed to purchase additional assets (the “Additional Assets”) of Advanced Disposal and Waste Management, which constituted the remaining assets, and as a result, the aggregate purchase price increased from $835 million to $863.5 million, subject to certain post-closing adjustments (collectively with the other transactions contemplated by the purchase agreement, the “GFL divestiture transaction”). The company currently anticipates funding the acquisition using a combination of capacity under its revolving credit facility and cash on hand but will evaluate other longer-term strategic and opportunistic financing opportunities as they present themselves. As of August 25, 2020, GFL announced to finance the transaction from the net proceeds of upsized offering of $750 million senior notes, private placement of perpetual convertible preferred shares of $600 million and cash on hand.
The portfolio generated revenues of approximately $345 million in 2019. An experienced management team will join GFL. The acquisition is subject to certain customary closing conditions, including approval by the U.S. Department of Justice and the closing of the WM-ADS Transaction. Closing is expected to occur in the third quarter of 2020. The completion is anticipate by late third quarter or early fourth quarter of 2020. As of the September 29, 2020, the transaction is expected to close on October 1, 2020. The transaction is expected to to be immediately accretive to free cash flow. Barclays is serving as exclusive financial advisor to GFL and Latham &amp; Watkins LLP is serving as GFL’s legal counsel. Centerview Partners LLC acted as financial advisor to Waste Management, Inc. Alan Klein, Chris May, Brian Robbins, Jamin Koslow, Daniel Venditti, Michael Isby, Krista McManus, John Creed, Scott Grundei, Brian Rosenzweig, Andy Lacy, Peter Guryan, Genevieve Dorment and Steve DeLott of Simpson Thacher &amp; Bartlett LLP acted as legal advisors to Waste Management, Inc. Scott Petepiece and Daniel Litowitz of Shearman &amp; Sterling LLP acted as legal advisors to Advanced Disposal Services.
</t>
  </si>
  <si>
    <t>Advanced Disposal Services, Inc. (United States); Waste Management, Inc. (NYSE:WM) (United States)</t>
  </si>
  <si>
    <t>Gustav Mahler Building</t>
  </si>
  <si>
    <t>G&amp;S Vastgoed B.V.; Victory Group</t>
  </si>
  <si>
    <t>ABN AMRO Bank N.V. (ENXTAM:ABN)</t>
  </si>
  <si>
    <t>IQTR1762193043</t>
  </si>
  <si>
    <t xml:space="preserve">Victory Group and G&amp;S Vastgoed B.V. signed an agreement to acquire Gustav Mahler Building from ABN AMRO Bank N.V. (ENXTAM:ABN) for €765 million on December 9, 2021. ABN AMRO will lease back the entire building during the redevelopment of the Foppingadreef offices expected to complete in 2025. ABN AMRO’s Corporate Banking client unit has arranged the financing for the transaction. The transaction will result in a pre-tax profit of EUR 338 million, which will be booked in Q4 of 2021. Hendrik Jan Schimmel, Andrei Babiy and Gareth Lawson from Taylor Wessing acted as legal advisor to Victory Group. Osborne Clarke N.V. advised Victory on all Dutch tax matters of the transaction. The team at Osborne Clarke was led by Job van der Pol with support from Cees Graafland and Aram Hovanesjan.
</t>
  </si>
  <si>
    <t>Onslow Iron Project Haul Road</t>
  </si>
  <si>
    <t>IQTR1884099726</t>
  </si>
  <si>
    <t xml:space="preserve">Morgan Stanley Infrastructure Inc. agreed to acquire 49% stake in Onslow Iron Project’s Haul Road from Mineral Resources Limited (ASX:MIN) for AUD 1.3 billion on June 5, 2024. A cash consideration of AUD 1.1 billion will be paid by Morgan Stanley Infrastructure Inc. Morgan Stanley Infrastructure Inc. will pay an earnout/contingent payment of AUD 200 million cash, subject to to achieving a 35Mtpa run rate for any quarter before 30 June, 2026. The completion is expected in the second half of 2024. 
JPMorgan Chase &amp; Co. acted as financial advisor for Mineral Resources Limited. David John &amp; David Ryan of Herbert Smith Freehills LLP acted as legal advisor for Mineral Resources Limited. Emin Altiparmak, Igor Bogdanich, Wendy Rae, David Couper, Matthew Whittle, David Donnelly, David McLeish, Eve Lynch and Penny Nikoloudis of Allens advised Morgan Stanley Infrastructure. 
As of September 10, 2024, The transaction has been approved by the Foreign Investment Review Board, all conditions precedent are satisfied and completion of the transaction is due to occur within 15 business days.
</t>
  </si>
  <si>
    <t>Accolade, Inc.</t>
  </si>
  <si>
    <t>Transcarent, Inc.</t>
  </si>
  <si>
    <t>Ben Franklin Technology Partners of Southeastern Pennsylvania, Investment Arm; BlackRock, Inc. (NYSE:BLK); The Vanguard Group, Inc.; Magnetar Financial LLC; Cross Creek Advisors, LLC; Andreessen Horowitz LLC; McKesson Ventures; Madera Technology Partners</t>
  </si>
  <si>
    <t>IQTR1915638077</t>
  </si>
  <si>
    <t xml:space="preserve">Transcarent, Inc. entered into a letter of intent to acquire Accolade, Inc. (NasdaqGS:ACCD) from a group of shareholders for approximately $620 million on November 26, 2024. Transcarent, Inc. agreed to acquire Accolade, Inc. from AH Parallel Fund IV, L.P. and Andreessen Horowitz Fund IV, L.P. managed by Andreessen Horowitz LLC and others for approximately $610 million on January 8, 2025. Pursuant to the Merger Agreement, each share of Accolade will automatically be converted into the right to receive $7.03 in cash. In case of termination of transaction, Transcarent, Inc. will pay a termination fee of $29.95 million and McKesson Ventures, Cross Creek Advisors, LLC and Madera Technology Partners will pay a termination fee of $19.80 million. Transcarent will finance the transaction through a fully-committed equity financing led by General Catalyst and Glen Tullman’s 62 Ventures. Upon the completion of the acquisition, Accolade will become a privately held company and its common stock will no longer be listed on Nasdaq. On March 27, 2025, Accolade, Inc. held a special meeting of stockholders where the transaction was approved by the target shareholders.
The transaction is subject to approval by regulatory board / committee, approval of merger agreement by target board, approval of offer by acquirer shareholders, approval of offer by acquirer board, approval of offer by target shareholders and subject to antitrust regulations. The deal has been unanimously approved by the board of acquirer and target. The transaction is expected to complete in Q2, 2025. As on February 24, 2025,the waiting period under the Hart-Scott-Rodino has been expired. As of March 27, 2025, Accolade's shareholders approves the deal.
Evercore Inc. acted as financial advisor for Transcarent, Inc. Rich Mullen, Jack Hamilton, Ross Tanaka, Chris Philogene, Mark Baudler, Lianna Whittleton, Angela Loc, Amy Simmerman, Ryan Greecher, Tiphanie Cascella, Sriram Krishnamurthy, Matt Norgard, Jamillia Ferris, Matt McDonald, Kimberley Biagioli, Chris Paniewski, Matt Staples, Haley Bavasi, Eva Yin, Andrea Linna, Myra Sutanto Shen, Matt Gorman, Tarek Helou, Anne Seymour, Seth Cowell, Jim McCann and Martin Sul of Wilson Sonsini Goodrich &amp; Rosati, P.C. acted as legal advisors for Transcarent, Inc. Morgan Stanley &amp; Co. LLC acted as financial advisor for Accolade, Inc. Jamie Leigh, Anne Lieberman and Alan Hambelton of Cooley LLP acted as legal advisors for Accolade, Inc. Morgan Stanley &amp; Co. LLC acted as fairness opinion provider for Accolade, Inc. MacKenzie Partners, Inc. acted as information agent to Accolade. Equiniti Trust Company, LLC acted as transfer agent to Accolade. Accolade has agreed to pay Morgan Stanley a fee of approximately $14,600,000 for its services, $2,000,000 of which was paid following delivery of the opinion. Accolade agreed to pay Mackenzie Partners a fee of $35,000, plus reasonable out-of-pocket expenses.
</t>
  </si>
  <si>
    <t>Andreessen Horowitz LLC (United States); Ben Franklin Technology Partners of Southeastern Pennsylvania, Investment Arm (United States); BlackRock, Inc. (NYSE:BLK) (United States); Magnetar Financial LLC (United States); The Vanguard Group, Inc. (United States)</t>
  </si>
  <si>
    <t>Senba Power Co., Ltd.</t>
  </si>
  <si>
    <t>Taiwan Cogeneration Corporation (TWSE:8926)</t>
  </si>
  <si>
    <t>Tokyo Electric Power Company International B.V.</t>
  </si>
  <si>
    <t>IQTR1949508547</t>
  </si>
  <si>
    <t>Taiwan Cogeneration Corporation (TWSE:8926) agreed to acquire an additional 19.50% stake in Sun Ba Power Corporation from Tokyo Electric Power Company International B.V. for TWD 3.1 billion on June 20, 2025. As part of Aquisition, 234 million shares will be acquired for TWD 13.31 per share. Upon completion, Taiwan Cogeneration Corporation will own 750 million shares which is 62.50% stake in Sun Ba Power Corporation. The acquisition will be funded from internal capital and bank financing.
The transaction is subject to approval by Fair Trade Commission and the Department of Investment Review of the Ministry of Economic Affairs.
Leo H. Wu of Integritas acted as accountant to Taiwan Cogeneration Corporation.</t>
  </si>
  <si>
    <t>Crew Energy Inc.</t>
  </si>
  <si>
    <t>Equinox Partners Investment Management LLC</t>
  </si>
  <si>
    <t>IQTR1891123760</t>
  </si>
  <si>
    <t xml:space="preserve">Tourmaline Oil Corp. (TSX:TOU) enter into a non-binding letter of intent to acquire Crew Energy Inc. (TSX:CR) from Equinox Partners LP, a fund managed by Equinox Partners Investment Management LLC and others on July 15, 2024. Tourmaline Oil Corp. (TSX:TOU) entered into an agreement to acquire Crew Energy Inc. (TSX:CR) from Equinox Partners LP, a fund managed by Equinox Partners Investment Management LLC and others for CAD 1.1 billion on August 11, 2024. Tourmaline has agreed to acquire all of the issued and outstanding common shares of Crew in an all-stock transaction. The transaction is valued at approximately CAD 6.69 per Crew Share or CAD 1.3 billion enterprise value, including Crew's net debt, which is estimated to be CAD 240 million (including closing costs). Under the terms of the Agreement, holders of Crew Shares will receive 0.114802 of a Tourmaline Share in exchange for each one Crew Share held. If the agreement is terminated by the Crew, it shall pay to Tourmaline a termination fee of CAD 70 million. 
The Board of Directors of each of Crew and Tourmaline have unanimously approved the acquisition. The transaction is subject approval of Crew shareholder. The completion of the transaction is subject to customary closing conditions including, without limitation, receipt of court approval, third party approval, shareholders of Crew representing not more than 7.5% shall have validly exercised, and not withdrawn, dissent rights, and customary regulatory and stock exchange approvals including under the Competition Act (Canada) as well as Tourmaline Shares to be issued to Crew Shareholders in exchange for their Crew Shares be approved for listing on the TSX. Government of Canada started review of the transaction August 19, 2024. Concurrently with the arrangement agreement, Tourmaline entered into voting agreements with all of the directors and executive officers of Crew and Equinox Partners, to vote in favor of the transaction. The transaction is expected to close in early October 2024 or on about October 1, 2024. It provides a significant high-quality addition to Tourmaline's South Montney asset base and is immediately accretive to the Company's key financial and reserve metrics, adding over CAD 200 million to Tourmaline's anticipated 2025 free cash flow. As of October 1, 2024, the transaction was approved by the target's shareholders. Crew and Tourmaline have also received the Key Regulatory Approvals. Subject to receipt of the final order from the Court, the Arrangement is expected to become effective later today.
TD Securities Inc. acted as financial advisor to Crew. TD Securities Inc. acted as fairness opinion provider to Crew. ATB Securities Inc. acted as financial advisor to Crew. ATB Securities Inc. acted as fairness opinion provider Crew. Peters &amp; Co. Limited acted as exclusive financial advisor to Tourmaline. Scott R. Cochlan of Torys LLP acted as legal advisor to Crew Energy. Bill Maslechko of Burnet, Duckworth &amp; Palmer LLP acted as legal advisor to Tourmaline Oil Corp. Odyssey Trust Company acted as transfer agent and depository to Crew. KPMG LLP acted as an auditor to Crew.
</t>
  </si>
  <si>
    <t>2,800 sites in Switzerland of Salt Mobile SA</t>
  </si>
  <si>
    <t>Salt Mobile SA</t>
  </si>
  <si>
    <t>IQTR612757267</t>
  </si>
  <si>
    <t xml:space="preserve">Cellnex Telecom, S.A. (BME:CLNX) entered into an agreement to acquire 2,800 sites in Switzerland from Salt Mobile SA for €700 million on May 7, 2019. The consideration will be paid in cash. The transaction will be funded from €1.8 billion in cash and €1 billion credit line. As part of the contemplated transaction, Salt and Cellnex will be entering into a long-term service contract regarding the provision of hosting services over mobile telecom infrastructure as well as the construction of new sites through a build-to-suit program. Key terms of the transaction include, tailor-made master agreement with initial term of 20 years, to be automatically extended for 10-year periods. Additionally, a built to suit program of up to €0.15 billion has been agreed, to be deployed and paid for in 2020-2027. In related transactions, Cellnex entered into exclusive negotiations for the acquisition of 70% of the company that manages Iliad SA (ENXTPA:ILD) mobile telecom infrastructure in France equivalent to 5,700 sites for €1.4 billion and Cellnex signed an agreement to acquire 2,200 sites in Italy of Iliad Italia SpA for €600 million. These transaction are subject to regulatory board approval and the usual administrative procedures, among them and when applicable merger control clearance by the competition authorities and customary conditions. Closing of the transaction is expected to occur in the fourth quarter of 2019. Paris office of Lazard acted as financial advisor to NJJ Capital, parent of Salt Mobile SA. Edouard Thomas of Herbert Smith Freehills acted as legal advisor to Cellnex Telecom. Garrett Hayes of Paul Hastings acted as legal advisor to Salt Mobile SA. Christoph Neeracher, Michele Bernasconi, Thomas Stoltz and Susanne Schreiber of Bär &amp; Karrer Ltd. acted as legal advisor to Cellnex Telecom.
</t>
  </si>
  <si>
    <t>Three highly prestigious real estate properties in Paris</t>
  </si>
  <si>
    <t>IQTR1916978406</t>
  </si>
  <si>
    <t>Ardian SAS signed a binding investment agreement to acquire 60% stake in Three highly prestigious real estate properties in Paris from Kering SA (ENXTPA:KER) for approximately €840 million on January 15, 2025. The transaction is pending the fulfillment of customary conditions for real estate transactions. Upon completion Ardian will hold a 60% stake in this unique prime real estate portfolio, Kering retaining 40% of the ownership. This portfolio comprises Hôtel de Nocé, located 26, place Vendôme, and two buildings located on avenue Montaigne, at 35-37 and 56. The deal is expected to close in the first quarter of 2025. Sébastien Sayn-Urpar, Marine Debu of Desfilis &amp; Associes acted as legal advisors to Ardian in the transaction.</t>
  </si>
  <si>
    <t>Humber Gateway Wind Farm</t>
  </si>
  <si>
    <t>Schroders Greencoat LLP; Greencoat UK Wind PLC (LSE:UKW)</t>
  </si>
  <si>
    <t>IQTR695790107</t>
  </si>
  <si>
    <t xml:space="preserve">An unknown fund and Greencoat UK Wind PLC (LSE:UKW), both managed by Greencoat Capital LLP entered into an agreement to acquire 49% stake in Humber Gateway wind farm from RWE Aktiengesellschaft (XTRA:RWE) for approximately £650 million on November 21, 2020. For its part, UKW will pay £500 million, including cash and working capital, while the pension funds will pay the remaining £148 million. The Greencoat UK Wind PLC will purchase 38% stake in the power plant, while a group of pension funds investing through a fund that is also managed by Greencoat Capital will take a net 11% stake. RWE will remain the 51% shareholder in the project and the wind farm will continue to be operated by RWE. Closing of the transaction is subject to the approval of the supervisory board of RWE and is expected by mid-December 2020. The proceeds will be used to finance further growth in the renewable energy business. RBC Europe Limited acted as a financial adviser to Greencoat UK Wind. Morgan Stanley Group Inc. acted as financial advisor to RWE to sell its wind farm. Stephen Rigby, Sarah Tonks, Andrew Hedges, Rob Marsh, Matthew Hodkin and Dan Wagerfield of Norton Rose Fulbright LLP acted a slegal advisor to Greencoat. Charles Currier of CMS Cameron McKenna Nabarro Olswang LLP acted as legal advisor to RWE Aktiengesellschaft.
</t>
  </si>
  <si>
    <t>Ekata, Inc.</t>
  </si>
  <si>
    <t>IQTR711924698</t>
  </si>
  <si>
    <t xml:space="preserve">Mastercard Incorporated (NYSE:MA) entered into an agreement to acquire Ekata Inc. for $850 million on April 19, 2021. Under the terms of the transaction, Ekata’s global identity verification solutions will join Mastercard’s Cyber and Intelligence business. The transaction is subject to regulatory review and customary closing conditions and is anticipated to close within the next six months. Mastercard does not expect this acquisition to be dilutive to its business for greater than 24 months. Morgan Stanley &amp; Co. LLC acted as exclusive financial advisor and Trent Dykes, Victoria Lee, Nathaniel McKitterick, Eileen O'Pray, Cisco Palao-Ricketts, Paolo Morante, Tyler Hollenbeck, Kate Lucente, Kerra Melvin, and Nia Brown of DLA Piper LLP is serving as legal advisors to Ekata Inc.
</t>
  </si>
  <si>
    <t>Vast infraestrutura S.A.</t>
  </si>
  <si>
    <t>Prumo Logística S.A.</t>
  </si>
  <si>
    <t>IQTR1933420175</t>
  </si>
  <si>
    <t xml:space="preserve">China Merchants Port Holdings Company Limited (SEHK:144) entered into the Share Purchase Agreement to acquire 70% stake in Vast infraestrutura S.A. from Prumo Logística S.A. for approximately $860 million on February 28, 2025. The purchase price payable by the Buyer at Closing shall be an amount in BRL equal to $448 million (equivalent to approximately HKD 3,494 million), and subject to adjustments based on the actual amounts of the balances of cash, outstanding debt, customary debt-like liabilities and working capital of Vast as at the Closing Date. The final purchase price after the adjustments (the “Purchase Price”) shall in any event not exceed $714 million (equivalent to approximately HKD 5,569 million). Milestone payments in the aggregated amount of $56 million (equivalent to approximately HKD 437 million) (the “Milestone Payments”) are payable by the Buyer in BRL in four tranches within 20 business days following the Buyer’s receipt of confirmation that the relevant milestone has been met. The relevant milestones include Vast obtaining certain operational license and approvals, and achieving certain operational targets by 31 December 2026 or 31 December 2027 (as applicable). The Sellers shall be entitled to receive an additional earn-out amount in BRL as follows: an amount equal to $70 million (equivalent to approximately HKD 546 million), if the actual accumulated EBITDA of Vast, based on the audited financial statements, for the five financial years ended 31 December 2029 is at least $1,269 million (equivalent to approximately HKD 9,898 million), but less than $1,522.80 million (equivalent to approximately HKD 11,878 million); or an amount equal to $91 million (equivalent to approximately HKD 710 million), if the actual accumulated EBITDA of Vast, based on the audited financial statements, for the five financial years ended 31 December 2029 is at least $1,522.80 million (equivalent to approximately HKD 11,878 million). The Consideration under the Share Purchase Agreement will be funded by internal resources of the Group.
 Upon Closing, the Company will, through the Buyer, hold 70% of the total capital stock of Vast and the remaining 30% of the total capital stock of Vast will be held by Prumo. Vast's financial results will be consolidated into the Group. On Closing, the Buyer and Prumo, among others, will enter into a shareholders’ agreement to regulate their relationship as shareholders of Vast.
The transaction is subject to the necessary governmental and regulatory approvals including the Antitrust Approval, the ANTAQ Approval and the SASAC Approval having been obtained; all relevant consents, confirmations and/or approvals from relevant third parties in respect of the Transaction or in relation to Vast having been obtained; the restructuring of the Vast Group to carve out the assets, licenses and rights in connection with the excluded operational projects having been completed; there being no applicable law, injunction, judgment or ruling that would prevent or render illegal the consummation of the Transaction; the representations and warranties of the Sellers and the Buyer being true and correct as of Closing; the Sellers and the Buyer having performed and complied with their respective obligations in the Share Purchase Agreement; and there having been no material adverse change to Vast between the date of the Share Purchase Agreement and Closing.
Subject to the fulfilment or, if applicable, waiver of all the Conditions, Closing shall take place on the 20th business day following notification of the fulfilment or waiver of the last of the Conditions to be fulfilled or waived. If Closing has not occurred on or before nine months from the date of the Share Purchase Agreement, the Share Purchase Agreement may be terminated by either the Buyer or the Sellers. 
Li Chen of Allen Overy Shearman Sterling LLP acted as the legal counsel to China Merchants Port Holdings Company Limited. KPMG acted as Certified Public Accountant to China Merchants Port. Deutsche Bank Aktiengesellschaft, Hong Kong Branch acted as financial advisor to China Merchants Port Holdings Company Limited (SEHK:144).
</t>
  </si>
  <si>
    <t>Ovako Group AB</t>
  </si>
  <si>
    <t>IQTR556168986</t>
  </si>
  <si>
    <t xml:space="preserve">Nippon Steel &amp; Sumitomo Metal Corporation (TSE:5401) entered into a share purchase agreement to acquire Ovako Group AB from funds advised by Triton on March 15, 2018. As a result of the deal Ovako will become a subsidiary of Nippon Steel. Upon closing of the transaction, it is Ovako’s intention to redeem the Ovako AB (publ) €310 million senior secured notes, due 2022. Ovako had sales of €921 million and total assets of €743 million in 2017. Ovako also reported EBITDA of €96 million, EBIT of €56 million and Net profit of €15 million in 2017. The acquisition is subject to regulatory approval and competition authorities’ examination and is expected to be completed within the first half of the fiscal year 2018. Lazard Frères K.K. acted as the financial advisor to Nippon Steel &amp; Sumitomo Metal Corporation. Daniel Rosvall, Ulrich Ziche, Anna Thoms, Hedvig Ekdahl, Edin Agic, Christina Odengran, Peter Issa, Johan Cederblad, Arvid Axelryd, Martin BostrÃ¶m, Gu Qun, Karolina Cohrs, Adriana Berglund, Ludvig Wettergren, Hayaat Ibrahim, Sebastian Frisk, Lisa HÃ¶rnqvist and Lisa Sennerby of Vinge acted as legal advisors to Nippon Steel &amp; Sumitomo Metal Corporation. Deutsche Bank Securities Inc. acted as financial advisor to Triton. Roger Johnson, Joel Arnell, Helena Drury, Amelia Rolfe and Paula Riedel of Kirkland &amp; Ellis LLP acted as legal advisors to Triton. Alain Farana of Linklaters acted as legal advisor to Triton.
</t>
  </si>
  <si>
    <t>Guanghui Energy Co., Ltd. (SHSE:600256)</t>
  </si>
  <si>
    <t>SHSE:600256</t>
  </si>
  <si>
    <t>FunDe Sino Life Insurance Co., Ltd.; Shenzhen Fude Jinrong Holdings Co., Ltd.</t>
  </si>
  <si>
    <t>IQTR1943996718</t>
  </si>
  <si>
    <t xml:space="preserve">FunDe Sino Life Insurance Co., Ltd. and Shenzhen Fude Jinrong Holdings Co., Ltd. signed the share transfer agreement to acquire 15.03% stake in Guanghui Energy Co., Ltd. (SHSE:600256) from Xinjiang Guanghui Industry Investment (Group) Corporation Limited for CNY 6.2 billion on May 16, 2025. FunDe Sino Life Insurance Co., Ltd. and Shenzhen Fude Jinrong Holdings Co., Ltd. will own 9.38% and 5.2% stake effectively. Payment terms with FunDe Sino Life Insurance Co., Ltd, Lump sum payment shall be made within 5 working days after the validity of the agreement, Payment terms with Shenzhen Fude Jinrong Holdings Co., Ltd. , Within 10 working days after the share delivery date, CNY 1,072,502,509.55 shall be paid to the seller, within 17 working days since the share delivery date, CNY 1,072,502,509.55 shall be paid to the seller
</t>
  </si>
  <si>
    <t>Cash Operations of G4S plc</t>
  </si>
  <si>
    <t>The Brink's Company (NYSE:BCO)</t>
  </si>
  <si>
    <t>IQTR656348571</t>
  </si>
  <si>
    <t xml:space="preserve">The Brink's Company (NYSE:BCO) agreed to acquire majority stake of cash operations from G4S plc (LSE:GFS) for approximately $860 million on February 26, 2020. The transaction includes cash management operations in 14 new markets: the Netherlands, Malaysia, Romania, Belgium, Ireland, Kuwait, the Czech Republic, the Philippines, the Dominican Republic, Cyprus, Indonesia, Lithuania, Estonia and Latvia. The transaction excludes the entire G4S Retail Cash Solutions business and cash operations in the U.K., South Africa and several smaller markets. The transaction will be financed by cash and debt from the company’s existing credit facility. As on June 18, 2020, The Brink's announced issuance of 5-year senior unsecured notes in an aggregate principal amount of $400 million and its proceeds will be used to finance this transaction and certain other expenses. The G4S operations to be acquired generated pro forma 2019 revenue of approximately $800 million, operating profit of approximately $85 million and adjusted EBITDA of approximately $115 million. The transaction will be completed in multiple phases, with more than half of the enterprise value expected to close within 60 days. The remaining closings are expected to be completed before December 31, 2020 based on the estimated timing required to obtain necessary licenses and other approvals. As on March 9, 2020, The Brink's Company completed the acquisition of G4Si business a part of G4S business. As of April 6, 2020, The Brink's Company has completed the acquisition of cash operations in the Netherlands, Belgium, Ireland and Hong Kong. As on April 20, 2020, The Brink's Company completed acquisition of the G4S cash operations in Cyprus, the Czech Republic and Romania. As of April 20, 2020, the acquisition was still pending for the operations in 10 countries. As of April 21, 2020, G4S has now completed and received approximately 64% of the proceeds anticipated from the sale of its conventional cash businesses to The Brink’s Company. As of April 28, 2020, G4S plc received 71% of the consideration and the remaining is scheduled to occur during 2020. As of June 8, 2020, The Brink's Company further acquired Cash Operations of G4S plc. As of June 9, 2020, the transaction was approximately 75% complete. Upon completion of the entire transaction, which is expected to add more than $135 million in annualized EBITDA, Brink’s expects to have approximately $800 million of remaining liquidity. The substantial majority of the remaining completions are scheduled to occur during 2020. As of July 6, 2020, The Brink's Company completed a further portion of the transaction. The transaction is expected to be accretive to non-GAAP earnings in 2020. BofA Securities, Inc. and Allen &amp; Overy LLP acted as financial and legal advisors to The Brink's Company respectively. Lazard &amp; Co., Limited acted as financial advisor to G4S plc. Neil Barr, Jonathan Cooklin and Dominic Foulkes of Davis Polk &amp; Wardwell LLP acted as legal advisors to The Brink's Company. Citigroup Global Markets Limited, J.P. Morgan Limited and Goldman Sachs International acted as financial advisors to G4S plc. As of August 26, 2020, The Brink's Company completed approximately 80% of the transaction. As of September 14, 2020. G4S completed the sale of its conventional cash businesses in Estonia, Latvia and Lithuania on 14 September for aggregate proceeds of approximately £49 million (approximately $63.33 million). As of September 17, 2020, G4S has now completed and received approximately 83% of the proceeds with substantial majority of the remaining completions scheduled to occur during the remainder of 2020. As of February 8, 2021, The Brink’s Company completed a further portion of the transaction, for approximately $52.35 million.
</t>
  </si>
  <si>
    <t>Multifamily Portfolio in Brooklyn</t>
  </si>
  <si>
    <t>KKR &amp; Co. Inc. (NYSE:KKR); Dalan Management Associates</t>
  </si>
  <si>
    <t>Bruman Realty LLC</t>
  </si>
  <si>
    <t>IQTR697488977</t>
  </si>
  <si>
    <t xml:space="preserve">KKR &amp; Co. Inc. (NYSE:KKR) and Dalan Management Associates acquired Multifamily Portfolio in Brooklyn from Bruman Realty LLC for $860 million on November 21, 2020. Davis Coen and Scott Kobak of Simpson Thacher &amp; Bartlett LLP acted as legal advisors for KKR.
</t>
  </si>
  <si>
    <t>Cupire Padesa, S.L.</t>
  </si>
  <si>
    <t>IQTR1771249517</t>
  </si>
  <si>
    <t xml:space="preserve">Brookfield Asset Management Inc. (TSX:BAM.A) agreed to acquire an unknown majority stake in Cupire Padesa, S.L. from The Carlyle Group Inc. (NasdaqGS:CG) for $950 million on January 26, 2022. The amount is inclusive of debt. The transaction will be funded with approximately $390 million of equity, of which we intend to fund approximately 25% on closing, with the balance funded by institutional partners. Carlyle will exit its stake in Cupire post completion of the transaction. The deal is subject to customary regulatory approval. The transaction is expected to close the transaction in the second quarter of 2022. Morgan Stanley acted as a financial advisor and Linklaters acted as a Legal advisor to Cupire Padesa, S.L. and Carlyle. Cristóbal Cotta, Marcos García, Jorge Botella and Pedro Llorente of Cuatrecasas, Gonçalves Pereira, S.L.P. acted as legal advisor to The Carlyle Group Inc. Clément Jouanolle, Clément Jouanolle and Elefterija Balkoska of Pwc (Uk) Limited acted as tax due diligence provider to Brookfield Business Partners L.P. Kem Ihenacho of Latham &amp; Watkins (London) LLP acted as legal advisor to Brookfield Business Partners L.P. KPMG International Cooperative acted as due diligence provider to The Carlyle Group Inc. Jeff L. White and Chris Chapman of Weil, Gotshal &amp; Manges LLP acted as legal advisor to Brookfield Business Partners L.P. (NYSE:BBU)
</t>
  </si>
  <si>
    <t>SPDC JV licenses in Nigeria</t>
  </si>
  <si>
    <t>TotalEnergies EP Nigeria Ltd</t>
  </si>
  <si>
    <t>IQTR1888272255</t>
  </si>
  <si>
    <t xml:space="preserve">Chappal Energies Mauritius Limited agreed to acquire 10% stake in SPDC JV licenses in Nigeria from TotalEnergies EP Nigeria Ltd for $860 million on July 17, 2024.
Closing is subject to customary conditions, including regulatory approvals. Scotiabank acted as the financial advisor to TotalEnergies. Audrey Bontemps and Mohamed of Jones Day (France) acted as legal advisor to TotalEnergies EP Nigeria Ltd.
</t>
  </si>
  <si>
    <t>Smart King Ltd.</t>
  </si>
  <si>
    <t>IQTR571920904</t>
  </si>
  <si>
    <t xml:space="preserve">Evergrande Health Industry Group Limited (SEHK:708) agreed to acquire 45% stake in Smart King Ltd. from CHIU Tao for HKD 6.7 billion on June 18, 2018. Evergrande Health Industry Group Limited (SEHK:708) entered into a share sale and purchase agreement to acquire 45% stake in Smart King Ltd. from CHIU Tao on June 25, 2018. Under the terms of the deal, Evergrande will acquire the shares and the shareholder loan of the target. The consideration will be paid in one lump sum in cash on or prior to July 3, 2018. The consideration will be settled by Evergrande Health by internal resources and by a three-year unsecured loan in the amount of HKD 6.8 billion provided to Evergrande Health by China Evergrande on June 25, 2018. The annual interest rate under the shareholder loan agreement is 7.6%. Smart King reported net loss before and after taxation of approximately $340 million (HKD 2.7 billion) for the financial year ended 2017 and unaudited book value of approximately $110 million (approximately HKD 870 million) as at May 30, 2018.
The transaction is subject to the announcement and Shareholders’ approval requirements under the Listing Rules. Evergrande Health will not be required to convene a general meeting for approving the agreement and the transactions contemplated there under as Evergrande Health has obtained written shareholder’s approval from Evergrande Health’s Controlling Shareholder, in lieu of convening a general meeting as permitted by the Listing Rules. The Directors of Evergrande Health believe that through acquiring world-leading new energy automotive technology and products from the acquisition, Evergrande Health has the opportunity to obtain a strong competitiveness in the fast-growing new energy automotive industry, capture market share and diversify its businesses and in view of the above reasons and benefits the terms of the agreement and the transactions contemplated there under are fair and reasonable and in the interests of Evergrande Health and its shareholders as a whole.
</t>
  </si>
  <si>
    <t>Sichuan Chengdu Second Expressway Development Co., Ltd.</t>
  </si>
  <si>
    <t>Sichuan Expressway Company Limited (SEHK:107)</t>
  </si>
  <si>
    <t>Sichuan Road &amp; Bridge (Group) Co., Ltd.; Sichuan Shu Dao Expressway Group Co., Ltd.</t>
  </si>
  <si>
    <t>IQTR1826629657</t>
  </si>
  <si>
    <t>Sichuan Expressway Company Limited (SEHK:107) agreed to acquire Sichuan Chengdu Second Expressway Development Co., Ltd. from Sichuan Shu Dao Expressway Group Co., Ltd. and Sichuan Road and Bridge (Group) Co., Ltd. for CNY 5.9 billion on February 17, 2023. Sichuan Shu Dao will sell 81% stake and Sichuan Road will sell 19% stake in Sichuan Chengdu Second. Transaction has been approved by Sichuan Expressway Company's board and is subject to approval of shareholders. As on March 9, 2023, Transaction is approved by Sichuan Road &amp; Bridge's shareholders. For the period September 30, 2022, Sichuan Chengdu had CNY 16,350 million of total assets, CNY 2,940 million of net assets, CNY 515.291 million of revenues, CNY -91.956 million of net income after tax, 12258.459 million of total debt. Ernst &amp; Young (Hong Kong) Limited acted as an accountant, Octal Capital Limited acted as financial advisor, Lego Corporate Finance Limited acted as financial advisor, Beijing North Asia Asset Assessment Firm (Special General Partnership) acted as  an independent qualified valuer in the PRC. and Chelbi Engineering Consultants, Inc as an independent professional traffic consultant in the PRC. to Sichuan Expressway Company Limited.</t>
  </si>
  <si>
    <t>Sichuan Road &amp; Bridge (Group) Co., Ltd. (China); Sichuan Shu Dao Expressway Group Co., Ltd. (China)</t>
  </si>
  <si>
    <t>AP WIP Investments Holdings, LP</t>
  </si>
  <si>
    <t>Associated Partners GP, L.P.</t>
  </si>
  <si>
    <t>IQTR644916039</t>
  </si>
  <si>
    <t xml:space="preserve">Landscape Acquisition Holdings Limited (LSE:LAHL) entered into a definitive agreement to acquire AP WIP Investments Holdings, LP from Associated Partners, L.P. managed by Associated Partners GP, L.P. and certain unknown members for approximately $860 million on November 19, 2019. The consideration amount of $860 million consists of cash, shares and assumption of debt. Of this aggregate consideration, the cash consideration is expected to be approximately $333 million. The transaction is expected to be funded with Landscape Acquisition Holdings Limited's existing cash balances. For the twelve-month period ended June 30, 2019, AP WIP Investments Holdings, LP generated revenue of $50.5 million. Mike Fascitelli, Co-Founder of Landscape Acquisition Holdings Limited, will serve as Co-Chairman of AP WIP Investments Holdings, LP alongside Bill Berkman, the current Chief Executive Officer of AP WIP Investments Holdings, LP. Noam Gottesman, Co-Founder of Landscape Acquisition Holdings Limited, will also serve on the Board of Directors. AP WIP Investments Holdings, LP’s current management team will continue to operate the business post-transaction. Completion of the transaction is subject to customary closing conditions. The Board of Directors of Landscape Acquisition Holdings Limited and the advisory Board of AP WIP Investments Holdings, LP, have each unanimously approved the transaction. The deal is expected to close in in early 2020. Credit Suisse, Evercore, Goldman Sachs &amp; Co. LLC, and Morgan Stanley &amp; Co. LLC acted as financial advisors in the transaction. Greenberg Traurig, LLP acted as legal advisor for Landscape Acquisition Holdings Limited. Cravath, Swaine &amp; Moore LLP and June Dipchand, Howard Ellin, Joseph Penko and Richard West of Skadden, Arps, Slate, Meagher &amp; Flom LLP acted as legal advisors for AP WIP Investments Holdings, LP. and Associated Partners. Morgan Stanley acted as financial advisor to Landscape Acquisition Holdings Limited. Anton Goldstein of Conyers Dill &amp; Pearman acted as legal advisor to Associated Partners.
</t>
  </si>
  <si>
    <t>Meritz Securities Co., Ltd.</t>
  </si>
  <si>
    <t>IQTR1817438048</t>
  </si>
  <si>
    <t xml:space="preserve">Meritz Financial Group Inc. (KOSE:A138040) agree to acquire remaining 46.6% stake in Meritz Securities Co., Ltd. (KOSE:A008560) for KRW 1.2 trillion on November 21, 2022. Under the terms of transaction, Meritz Financial will issue 0.1607327 shares of Meritz Financial Group Inc. common stock will be exchanged and paid for each share of Meritz Securities Co., Ltd. common stock to the stock exchange target shareholders. Through this comprehensive stock swap, Meritz Securities Co., Ltd. will be incorporated as a 100% wholly owned subsidiary. The board of Meritz Securities passed resolution on November 21, 2022. Meritz Securities will conduct a shareholder meeting on March 8, 2023 for approval of shareholders. Transaction is expected to close on April 5, 2023.
</t>
  </si>
  <si>
    <t>11 Australian hospitals</t>
  </si>
  <si>
    <t>IQTR600490250</t>
  </si>
  <si>
    <t xml:space="preserve">Medical Properties Trust, Inc. (NYSE:MPW) entered into definitive agreements to acquire 11 Australian hospitals from affiliates of Healthscope Limited (ASX:HSO) for approximately $860 million on January 31, 2019. In a related transaction, Brookfield Business Partners L.P. (NYSE:BBU) (TSX:BBU.UN) together with its institutional partners (collectively “Brookfield”) have agreed to acquire up to 100% of Healthscope’s outstanding shares. Medical Properties expects to fund the transactions with a combination of existing cash balances, including approximately $200 million in net proceeds from recent issuance of common shares, and an undrawn $1.3 billion revolver under the Medical Properties's credit facility. On May 23, 2019, Medical Properties Trust entered into a syndicated facility agreement of AUD 1.2 billion ($282 million) to use proceeds to finance the transaction. The Medical Properties Trust acquisitions are conditioned upon the successful completion of the Brookfield transactions. The transaction is subject to Healthscope shareholder approval, certain governmental consents and other customary closing conditions. The transaction is expected to close in the second quarter of 2019. Jonathan Wenig, Scott Phillips, Ben Mahoney, Ken Gray and Dorian Henneron of Arnold Bloch Leibler acted as legal advisors to Medical Properties Trust, Inc. Goldman Sachs acted as financial advisors to Medical Properties Trust, Inc.
</t>
  </si>
  <si>
    <t>Gulf Insurance Group K.S.C.P. (KWSE:GINS)</t>
  </si>
  <si>
    <t>KWSE:GINS</t>
  </si>
  <si>
    <t>Fairfax Middle East Holdings Inc.</t>
  </si>
  <si>
    <t>IQTR1834090809</t>
  </si>
  <si>
    <t xml:space="preserve">Fairfax Financial Holdings Limited (TSX:FFH) agreed to acquire 46.32% stake in Gulf Insurance Group K.S.C.P. (KWSE:GINS) from Kuwait Projects Company Holding K.S.C.P. (KWSE:KPROJ) for approximately KWD 260 million on April 19, 2023. Fairfax’s equity interest in GIG will increase from 43.69% to 90.01%. The Transaction is subject to the receipt of all necessary approvals from applicable regulators, including merger control, capital markets, stock exchange and insurance regulators in each relevant jurisdiction in which GIG operates, and the satisfaction of other customary closing conditions. Closing of the Transaction is currently expected to occur in the second half of 2023.
</t>
  </si>
  <si>
    <t>IQTR1846125247</t>
  </si>
  <si>
    <t xml:space="preserve">Arkema S.A. (ENXTPA:AKE) agreed to acquire a 54% stake in PI Advanced Materials Co., Ltd. (KOSE:A178920) from Glenwood Private Equity for KRW 1 trillion on June 28, 2023. The transaction price is based on a €728 million enterprise value for the 54% stake, representing c.20x the average 2021/2022 EBITDA. Transaction fully financed in cash, maintaining a strong balance sheet with a net debt on EBITDA ratio within Arkema’s financial leverage objective of 2x. The deal, which is subject to the approval of Chinese and Korean anti-trust authorities, should be finalized end-2023. Morgan Stanley acted as financial advisor to Arkema.
</t>
  </si>
  <si>
    <t>North Shangdu Zhenglan Banner New Energy Co., Ltd./North Duolun New Energy Co., Ltd.</t>
  </si>
  <si>
    <t>Inner Mongolia MengDian HuaNeng Thermal Power Corporation Limited (SHSE:600863)</t>
  </si>
  <si>
    <t>North United Power Corporation</t>
  </si>
  <si>
    <t>IQTR1930956747</t>
  </si>
  <si>
    <t xml:space="preserve">Inner Mongolia MengDian HuaNeng Thermal Power Corporation Limited (SHSE:600863) agreed to acquire a majority stake in North Shangdu Zhenglan Banner New Energy Co., Ltd. and North Duolun New Energy Co., Ltd. from North United Power Corporation for CNY 6.3 billion on February 10, 2025. The consideration consists of cash and common equity of Inner Mongolia MengDian HuaNeng Thermal Power Corporation Limited to be issued for common equity of North Shangdu Zhenglan Banner New Energy Co., Ltd. and North Duolun New Energy Co., Ltd. intends to acquire 60% equity of North Shangdu Zhenglan Banner New Energy Co., Ltd. and 75.51% equity of North Duolun New Energy Co., Ltd. from North United Power Corporation through a combination of issuing shares and cash payments. Additionally, it plans to issue shares to no more than 35 specific investors to raise matching funds for the transaction price. As of the date of signing this proposal, the audit and evaluation of the target company have not yet been completed, and the specific transaction price for this acquisition has not been determined. The transaction price of the target assets will be based on the evaluation results provided by a legally compliant evaluation agency, which has been filed with the state-owned asset supervision and administration department or its authorized agency. The final price will be negotiated between the two parties and disclosed in the restructuring report. 
This transaction has been approved by the 14th meeting of the 11th Board of Directors of the listed company, received principal agreement from the controlling shareholder, fulfilled the necessary internal authorization or approval required at this stage for the transaction. The parties involved in the transaction have signed a transaction agreement that is subject to conditions for effectiveness. The transaction is subject to approval to be obtained (i) After the relevant audit and evaluation reports for this transaction are issued, the listed company will convene the Board of Directors again to review and approve the related matters of this transaction. (ii) The counterparty will again fulfill the relevant internal procedures to review and approve this transaction. (iii) The shareholders' meeting of the listed company will review and approve this transaction. (iv) The asset evaluation report related to this transaction will be filed with the state-owned asset supervision and administration department or its authorized agency. (v) obtain approval from the state-owned asset supervision and administration department or its authorized agency. (vi) approved by the Shanghai Stock Exchange and registered with the China Securities Regulatory Commission. and (vii) Any other approvals or consents required by relevant laws and regulations (if necessary). On February 24, 2025, the lockup period of the shares to be issued as payment for the acquisition has been amended to 60 months from the date of issuance. As of July 25, 2025, the transaction has been approved by the shareholders' meeting of the Inner Mongolia MengDian HuaNeng Thermal Power Corporation Limited. The transaction has been approved by the authorized agency of the State-owned Assets Supervision and Administration Commission, China Huaneng Group Co.,Ltd.
Wang Liang, Zhang Wei and Zhang Cheng of Guotai Haitong Securities Co., Ltd acted as Independent financial advisor; Huang Na and Zhang Ling of Jiayuan Law acted as legal advisor; and Suo Huansuo and Chen Feng of Beijing Zhongzheng Tiantong Certified Public Accountants acted as accountant for Inner Mongolia MengDian HuaNeng Thermal Power Corporation Limited.
</t>
  </si>
  <si>
    <t>Roth CH Acquisition III Co.</t>
  </si>
  <si>
    <t>QualTek Services Inc.</t>
  </si>
  <si>
    <t>Glazer Capital, LLC; Sanders Morris LLC</t>
  </si>
  <si>
    <t>IQTR718762694</t>
  </si>
  <si>
    <t xml:space="preserve">QualTek USA, LLC agreed to acquire Roth CH Acquisition III Co. (NasdaqCM:ROCR) from Glazer Capital, LLC, SMH Capital Inc. and others for approximately $860 million in a reverse merger transaction on March 26, 2021. QualTek USA, LLC entered into a definitive agreement to acquire Roth CH Acquisition III Co. (NasdaqCM:ROCR) from Glazer Capital, LLC, SMH Capital Inc. and others in a reverse merger transaction on June 16, 2021. Under the terms of the transaction, Roth CH Acquisition III will acquire QualTek USA, LLC and will issue 29.4 million common shares and will assume $427 million debt. 29.4 million shares include 24.4 million shares plus 5 million shares upon the conversion of preferred equity by QualTek shareholders and $11.4 million of taxes payable. QualTek shareholders will also be eligible to receive additional earnout shares amounting to $100 million of combined company’s outstanding common stock. 3.3 million shares amounting to $50 million of earnout shares will vest if after 180 days from close and before 5 years from close, the closing price exceeds $15 for any 20 days out of 30 trading days and 2.8 million shares amounting to $50 million of the earnout shares will vest if after 180 days from close and before 5 years from close, the closing price exceeds $18 for any 20 days out of 30 trading days. On April 23, 2021, Kirkland and ROCR exchanged emails agreeing to an earn-out comprising $100 million in shares of common stock, based on the following parameters: (i) 3,333,333 shares if the closing price of the Combined Company’s common shares equals or exceeds $15.00 for any 20-trading days within any 30-trading day period commencing after Closing and (ii) 2,777,778 shares if the closing price of the Combined Company’s common shares equals or exceeds $18.00 for any 20-trading days within any 30-trading day period commencing after Closing. Existing QualTek shareholders including QualTek management and Brightstar Capital Partners are effectively rolling 100% of their equity as part of the transaction. After the transaction, shareholders of QualTek USA, LLC will hold 52.2% stake in Roth CH Acquisition III Co. In connection with the merger announcement, QualTek and Roth CH Acquisition announced the execution of definitive agreements with institutional investors for the sale of a common stock under private investment in public equity of $66 million at $10 per share. In addition, QualTek and Roth CH Acquisition announced the execution of definitive agreements between institutional investors and QualTek for a private placement of $44 million in convertible notes to be funded immediately. The notes will automatically convert into common stock of Roth CH Acquisition upon the merger close. The transaction will be funded by a combination of Roth CH III’s cash held in its trust account of $115 million (after redemptions by its public stockholders in connection with the closing), an effective full equity roll-over from existing QualTek ownership. The transaction will result in Roth CH Acquisition with and into QualTek, with QualTek as the surviving company and QualTek becoming a public company. Upon closing of the transaction, the combined company will be renamed QualTek Services Inc. and remain listed on the NASDAQ under the new ticker QTEK.
Upon closing of the transaction, QualTek’s Founder and Chief Executive Officer, Scott Hisey, along with its senior management team, will continue to lead the new public company. Andrew Weinberg, Founder &amp; Chief Executive Officer of Brightstar Capital Partners, will continue to serve as the Chairman of the Board of QualTek. The transaction is subject to the approval of the stockholders of Roth CH Acquisition and QualTek; the waiting period (or any extension thereof) applicable to the consummation of the transactions contemplated by the Business Combination Agreement shall have expired or been terminated; Roth CH Acquisition shall have net tangible assets of at least $5,000,001; Roth CH Acquisition A Common Stock shall be listed on the Stock Exchange; and is subject to other customary closing conditions and consummation of due diligence. The requisite equity holders and board of QualTek, as well as the board of Roth CH Acquisition, have unanimously approved the transaction. The Board of Directors of ROCR unanimously recommends that stockholders vote “FOR” adoption and approval of the business combination proposal. The transaction is expected to close in the third quarter of 2021. As of October 4, 2021, the transaction is expected to complete in the fourth quarter of 2021. As of December 9, 2021, the transaction is expected to occur in the fourth quarter of 2021 or first quarter of 2022. Citigroup Inc. (NYSE:C) and Harris Williams LLC acted as financial advisors to QualTek. Matthew S. Arenson, Michael E. Weisser, Timothy Cruickshank, Jared Rusman, Vivek Ratnam, Erika P. López, Judson Oswald and Omar Raddawi of Kirkland &amp; Ellis LLP acted as legal advisors to QualTek and Mitchell Nussbaum of Loeb &amp; Loeb LLP acted as legal advisor to Roth CH III. Continental Stock Transfer &amp; Trust Company acted as Transfer agent and Advantage Proxy, Inc. acted as information agent to Roth CH Acquisition III Co.
</t>
  </si>
  <si>
    <t>Glazer Capital, LLC (United States); Sanders Morris LLC (United States)</t>
  </si>
  <si>
    <t>2,520-Megawatt Renewables Portfolio</t>
  </si>
  <si>
    <t>IQTR1685902646</t>
  </si>
  <si>
    <t xml:space="preserve">NextEra Energy Partners, LP (NYSE:NEP) entered into an agreement to acquire a 50% stake in 2,520-Megawatt Renewables Portfolio from NextEra Energy Resources, LLC for approximately $820 million on October 22, 2021. NextEra Energy Partners expects to acquire the interests in the assets for a total consideration of approximately $849 million, subject to working capital and other adjustments, plus NextEra Energy Partners' share of the portfolio's total tax equity financings, which is estimated to be approximately $866 million at the time of closing. NextEra Energy will have the right to pay 100% of the buyout price in NextEra Energy Partners' common units, issued at no discount to the then-current market price. Immediately following the acquisition, NextEra Energy Partners will contribute its interests in the newly acquired assets to a new portfolio. The acquisition includes White Mesa Wind, Irish Creek Wind, Hubbard Wind, Cool Springs Solar, Little Blue, Dodge Flat Solar, Elora Solar, Quitman II Solar, Fish Springs Ranch Solar, Minco Wind Energy III, Ensign Wind Energy, Borderlands Wind and Quinebaug Solar. In conjunction with the acquisition and creation of the new portfolio, NextEra Energy Partners has entered into an approximately $824 million convertible equity portfolio financing agreement with Apollo. The financing will provide NextEra Energy Partners with the flexibility to periodically buy out the investor's equity interest in the portfolio between the five- and 10-year anniversaries of the agreement at a fixed pre-tax annual return of approximately 5.6% (inclusive of all prior distributions). The transaction is subject to customary closing conditions and receipt of certain regulatory approvals. NextEra Energy Partners expects to close the acquisition in the fourth quarter of 2021. The acquisition is expected to contribute adjusted EBITDA of approximately $184 million to $194 million and CAFD of approximately $58 million to $67 million, each on a five-year average annual run-rate basis, as of Dec. 31, 2022. Allison L. Land of Skadden, Arps, Slate, Meagher &amp; Flom LLP acted as legal advisor to NextEra Energy Partners, LP. As on November 10, 2021, Leading renewable energy consultancy and service provider, Natural Power, has provided technical due diligence support to Apollo Funds to support NextEra Energy Partners' acquisition. Allen &amp; Overy LLP and Paul, Weiss, Rifkind, Wharton &amp; Garrison LLP served as legal advisors to the Apollo Funds. Shearman &amp; Sterling LLP acted as legall advisor to NextEra Energy Resources, LLC 
</t>
  </si>
  <si>
    <t>Roman Multifamily Portfolio</t>
  </si>
  <si>
    <t>IQTR613926824</t>
  </si>
  <si>
    <t xml:space="preserve">Blackstone Real Estate Income Trust, Inc. acquired Roman Multifamily Portfolio for approximately $860 million in February 2019.
</t>
  </si>
  <si>
    <t>3 Warehouses and 567 Stores of Casino Group</t>
  </si>
  <si>
    <t>ALDI SARL</t>
  </si>
  <si>
    <t>IQTR659541845</t>
  </si>
  <si>
    <t xml:space="preserve">ALDI SARL entered into an agreement to acquire 3 Warehouses and 567 Stores of Casino, Guichard-Perrachon Société Anonyme (ENXTPA:CO) for an enterprise value of approximately €740 million on March 20, 2020. Under the terms, the enterprise value includes an earnout of €35 million which will be paid in the event of compliance with operational indicators during a transition period. Casino Group will remain the owner of the Leader Price brand in order to continue to operate it under certain conditions agreed with Aldi in France and internationally. With this agreement, the transferred Leader Price stores will develop under the Aldi banner and will benefit from the commercial dynamics of Aldi France. The transaction is subject to approval of the French Competition Authority. As on June 9, 2020, the parties to the transaction requested, as permitted by European Regulation No 139/2004, that it be referred to the Autorité de la concurrence. On November 17, 2020, Aldi received conditional green light from the French Competition Authority for the takeover. The Authority authorizes the buyout of 554 Leader Price stores and 2 Casino stores by Aldi, subject to 9 stores being sold.
Pierre Tchertoff, Isabelle Tristan, Rodolphe Quennec and Nader Baroudi of Mazars acted as due diligence provider to Casino, Guichard-Perrachon Société Anonyme in this transaction. Gauthier Le Milon of BNP Paribas Corporate Finance acted as financial advisor to Casino, Guichard-Perrachon Société in this transaction. Jean-Nicolas Soret, Julie Rolet, Olivier Carmès, Jean-Philippe Thibault, Benoît van Bésien, Marjorie Dudon, Louis des Cars, Cécile Panien, Jean-Guy de Ruffray, Charlotte Hébert-Salomon and Laetitia Daage of Altana acted as a legal advisor to Aldi. Olivier Vergniolle, Marion Dervieux, Amel Chekhab, Guillaume Barasc and Tolga Bozkurt of Arsène-Cabinet d'Avocats acted as a legal advisor to Aldi. Anne Murgier, Arnaud Teissier, Fadi Sfeir and Julie Foureys of Capstan Avocats acted as a legal advisor to Aldi. Aubry d'Argenlieu and Pauline Bohr of FAIRWAY Avocats acted as a legal advisor of Aldi. Deutsche Bank AG (France) and KPMG Corporate Finance France acted as a financial advisor to Aldi. Benoit Marpeau, Guillaume Fornier, Etienne Letang, Anissa Ouadah, Thibault Reymond Clémence d'Almeida, Aurélie Fournier and François Troadec of Peltier Juvigny Marpeau &amp; Associés acted as a legal advisor to Casino. Stéphanie Hamis, Charles Ghuysen, Vincent Desoubries and Ludovic Genet of Arsène-Cabinet d'Avocats acted as a legal advisor to Casino. Gide Loyrette Nouel A.A.R.P.I. and Monassier et Associes acted as a legal advisor to Casino. LPA-CGR Avocats acted as a due diligence provider to Casino. HSBC France acted as financial advisor to Casino Guichard Perrachon SA.
</t>
  </si>
  <si>
    <t>Nxedge, Inc.</t>
  </si>
  <si>
    <t>Enpro Inc. (NYSE:NPO)</t>
  </si>
  <si>
    <t>Trive Capital Management LLC</t>
  </si>
  <si>
    <t>IQTR1692524223</t>
  </si>
  <si>
    <t xml:space="preserve">EnPro Industries, Inc. (NYSE:NPO) entered into a definitive agreement to acquire NxEdge Inc. from Trive Capital Fund II LP, a fund managed by Trive Capital Management LLC, for $850 million on November 4, 2021. The purchase price is subject to potential adjustment based on the amount of cash, debt and working capital of NxEdge, as well as for the amount of specified selling and other expenses of NxEdge. EnPro expects to finance the all-cash acquisition with a combination of cash, borrowings under its revolving credit facility and additional term loan debt. Upon closing, NxEdge will become part of EnPro's Advanced Surface Technologies segment. 
Key managers, including Founder and Chief Executive Officer Jackson Chao, will continue leading NxEdge. The transaction is subject to limited closing conditions, including regulatory approvals, the expiration or termination of the waiting period under the Hart-Scott-Rodino Antitrust Improvements Act of 1976, as amended, and execution of the escrow agreement on behalf of seller and the escrow agent. The transaction is expected to close by the end of 2021. EnPro expects the acquisition to be immediately accretive to total sales growth, adjusted EBITDA margin and adjusted diluted earnings per share. Evercore is advising Trive Capital on the sale of NxEdge, and Jon-Micheal A. Wheat and Katherine M. Bryan, Rachel Cantor, Aaron M. Berlin, Matthew S. Lovell, Maureen D. O'Brien, Michael Schulman, Stephen M. Jacobson, Joshua Faulkner, Christian Semonsen, Ivan A. Schlager, Daniel J. Gerkin, Anthony Rapa, Nathan L. Mitchell, Marin Boney and Matthew S. Wheatley of Kirkland &amp; Ellis LLP is serving as legal counsel. GCA Advisors is serving as financial advisor to EnPro, and Kelly L. Loving of Robinson, Bradshaw &amp; Hinson, P.A. is serving as legal counsel. Houlihan Lokey served as financial advisor to Enpro. Michelle Heisner of Baker McKenzie advised GCA Advisors, LLC, financial advisor to Enpro.
</t>
  </si>
  <si>
    <t>Triple-S Management Corporation</t>
  </si>
  <si>
    <t>GuideWell Mutual Holding Corporation</t>
  </si>
  <si>
    <t>BlackRock, Inc. (NYSE:BLK); The Vanguard Group, Inc.; Dimensional Fund Advisors LP; Magnetar Capital Partners, LP; Pzena Investment Management LLC; Versor Investments LP; FMR LLC</t>
  </si>
  <si>
    <t>IQTR1679147135</t>
  </si>
  <si>
    <t xml:space="preserve">GuideWell Mutual Holding Corporation made a non-binding indication of interest to acquire Triple-S Management Corporation (NYSE:GTS) from a group of sellers for approximately $860 million on June 11, 2021. GuideWell Mutual Holding Corporation entered into an agreement to acquire Triple-S Management Corporation from Pzena Investment Management LLC and others for approximately $860 million on August 23, 2021. Under the terms of the definitive agreement, GuideWell will acquire all the outstanding shares of Triple-S Management common stock for $36.00 per share in cash. Following completion of the Transaction, Triple-S Management will operate as a wholly owned subsidiary of GuideWell and will continue to be led by its current management team which will be led by Pat Geraghty while operating under the Triple-S Management brand. GuideWell or Triple-S may be required to pay a termination fee of $17.985 million if the merger agreement is terminated under certain circumstances. GuideWell and Triple-S, together, launched the joint website www.BuildingHealthTogether.com in connection with the transaction. The transaction will be accounted for as a “purchase transaction” for financial accounting purposes.
The transaction is subject to satisfaction of normal closing conditions, including customary state and federal regulatory review and approval; approval by Triple-S Management shareholders; the expiration or termination of any applicable waiting period (including any extension thereof) under the HSR Act shall have occurred; receipt of certain specified governmental consents and approvals (including approvals from the Office of the Commissioner of Insurance of Puerto Rico, the Office of Industrial Tax Exemption of the Puerto Rico Department of Economic Development, Administracion de Seguros de Salud de Puerto Rico, the BVI Financial Services Commission and the Anguilla Financial Services Commission); and receipt of certain third-party consents and approvals. The agreement was unanimously approved by both companies’ Boards of Directors. On October 1, 2021, Triple-S received conditional approval of the merger from the Puerto Rico Health Insurance Administration. On October 22, 2021, the waiting period with respect to the notification and report forms under the HSR Act expired. As of December 10, 2021, the shareholders of Triple-S Management has approved the transaction. The transaction is expected to close in the first half of 2022.
J.P. Morgan Securities LLC is serving as exclusive financial advisor to GuideWell. Minh Van Ngo and Andrew M. Wark, Jonathan J. Katz, Matthew J. Bobby, Aaron S. Cha, Margaret T. Segall, Matthew Morreale, Anthony N. Magistrale, Brian M. Budnick and Laurel R. Berkowitz of Cravath, Swaine &amp; Moore LLP are serving as legal advisors to GuideWell. Goldman Sachs &amp; Co. LLC is serving as exclusive financial advisor and fairness opinion provider to Triple-S Management, and Phillip R. Mills, Kyoko Takahashi Lin, Nicholas A. Kronfeld, Ronan P. Harty, William A. Curran, Pritesh P. Shah and Brian D. Hirsch of Davis Polk &amp; Wardwell LLP is serving as legal counsel. Manuel Rodríguez Boissén of Pietrantoni Mendez &amp; Alvarez LLC is acting as legal advisor to Triple-S Management. Innisfree M&amp;A Incorporated acted as proxy solicitor to Triple-S Management for a fee of $20,000. Triple-S has agreed to pay Goldman Sachs a transaction fee of approximately $11.6 million.
</t>
  </si>
  <si>
    <t>BlackRock, Inc. (NYSE:BLK) (United States); Dimensional Fund Advisors LP (United States); FMR LLC (United States); Magnetar Capital Partners, LP (United States); Pzena Investment Management LLC (United States); The Vanguard Group, Inc. (United States); Versor Investments LP (United States)</t>
  </si>
  <si>
    <t>Senex Energy Pty Ltd</t>
  </si>
  <si>
    <t>Posco International Corporation (KOSE:A047050)</t>
  </si>
  <si>
    <t>IQTR1757419076</t>
  </si>
  <si>
    <t xml:space="preserve">Posco International Corporation (KOSE:A047050) offered non-binding proposal to acquire Senex Energy Limited (ASX:SXY) for approximately AUD 890 million on November 8, 2021. Posco International Corporation (KOSE:A047050) entered into a binding Scheme Implementation Agreement agreement to acquire Senex Energy Limited (ASX:SXY) for approximately AUD 850 million on December 13, 2021. Offer price is set to AUD 4.6 per share to acquire 92.819 million shares. The transaction is to acquire 100% stake where POSCO International plans to enter into Scheme Implementation Agreement (SIA) and Joint Investment Deed (Subscription and Scheme Process Deed) with Senex Energy Limited and Hancock Energy Corporation respectively. POSCO International will establish a Special Purpose Vehicle (SPV) in Australia, which will acquire the shares in Senex Energy Limited and prior to implementation of the scheme Hancock Energy Corporation will subscribe for 49.9% of the shares in the SPV. As of December 10, 2021, the transaction The Proposal is proposed to be executed by way of a scheme of arrangement which would be conditional upon a Senex shareholder vote, Foreign Investment Review Board approval, Court approval, Korean regulatory approvals, completion of the proposed acquisition of natural gas fields PL 209 and PL 445 and other conditions customary for a transaction of this nature. As of March 15, 2022, Senex shareholders approved the transaction As of November 29, 2021, Senex advises that it has agreed to grant POSCO International a two-week extension to the exclusivity period, which is now scheduled to conclude on December 10, 2021. The transaction is resolved by the board of POSCO International plans to enter into Scheme Implementation Agreement (SIA) and Joint Investment Deed (Subscription and Scheme Process Deed) with Senex Energy Limited and Hancock Energy Corporation respectively. POSCO International will establish a Special Purpose Vehicle (SPV) in Australia, which will acquire the shares in Senex Energy Limited and prior to implementation of the scheme Hancock Energy Corporation will subscribe for 49.9% of the shares in the SPV. Senex Board intends to unanimously recommend that shareholders vote in favor of the proposed transaction. As on January 17, 2022, Senex Energy Limited completed the acquisition of undeveloped Australia Pacific LNG gas fields PL 209 and PL 445, satisfying one of the conditions. Transaction is expected to close in late March 2022. As of March 15, 2022, Transaction is expected to implement on April 1, 2022. Senex has appointed Macquarie Capital and Rothschild &amp; Co as financial advisers and Clayton Utz as legal adviser. James Stewart of DLA Piper acted as legal advisor and Deutsche Bank Aktiengesellschaft (XTRA:DBK) acted as financial advisor to POSCO International Corporation. Lonergan Edwards &amp; Associates Limited acted as as the Independent Expert to Senex Energy Limited.
</t>
  </si>
  <si>
    <t>Tower Business of Telia</t>
  </si>
  <si>
    <t>Alecta Pensionsförsäkring, ömsesidigt; Brookfield Infrastructure Partners L.P. (NYSE:BIP)</t>
  </si>
  <si>
    <t>IQTR1672833962</t>
  </si>
  <si>
    <t xml:space="preserve">Alecta Pensionsförsäkring, ömsesidigt and Brookfield Infrastructure Partners L.P. (NYSE:BIP) reached agreement to acquire 49% stake in Tower Business from Telia Company AB (publ) (OM:TELIA) for approximately €720 million on June 30, 2021. The transaction includes 4,700 towers with total revenue of €88 million and EBITDA of €56 million in 2020. The transaction is subject to customary regulatory approvals. As of September 7, 2021, Brookfield Infrastructure Partners has filed for EU approval. The EU antitrust regulator will deliver its decision by October 11, 2021. As of September 30, 2021, EU antitrust regulator approved the transaction. The closing is expected take place in the fourth quarter of 2021. The proceeds will be retained for deleveraging. As of December 29, 2021 the transaction price corresponds to an enterprise value of €1,524 million for 100 percent of the shares on a cash and debt free basis as of December 31, 2020. Jouni Salmi, Ami Paanajärvi and Mika Ohtonen of Roschier Advokatbyrå Ab acted as legal advisor to Telia Company AB. Ernst &amp; Young Oy acted as accountant and Altman Solon also advised Telia Company AB in the transaction. Goldman Sachs acted as financial advisor to Telia Company AB. Kvale Advokatfirma DA acted as legal advisor to Telia Company AB. Dittmar &amp; Indrenius Attorneys Ltd. acted as legal advisor to Brookfield. 
</t>
  </si>
  <si>
    <t>IQTR599191533</t>
  </si>
  <si>
    <t xml:space="preserve">China Goldjoy Group Limited (SEHK:1282) entered into an agreement to acquire additional 37.2% stake in New Sports Group Limited (SEHK:299) from Zhang Xiaodong and Wu Teng for approximately HKD 660 million on January 17, 2019. China Goldjoy Group Limited will acquire 1.51 billion shares through this transaction. Zhang Xiaodong will not be able to sale as those shares are held under a pledge. Under the terms of the transaction, China Goldjoy Group Limited will issue 1.51 billion shares as consideration. In a related transaction, China Goldjoy Group Limited made an offer to acquire remaining stake in New Sports Group Limited. The transaction is subject to shareholders’ approval of China Goldjoy Group Limited, the listing committee of the Stock Exchange having granted the listing of consideration shares, and other conditions. If the conditions are not fulfilled on or before April 30, 2019, the transaction will be terminated. The transaction is expected to complete on April 30, 2019. The Directors of China Goldjoy Group consider that the terms of the sale and purchase agreement are fair and reasonable and recommends shareholder to vote in favor of the transaction. As of April 15, 2019, shareholders of China Goldjoy Group Limited has approved the transaction.
</t>
  </si>
  <si>
    <t>Riggs Distler &amp; Company, Inc.</t>
  </si>
  <si>
    <t>Centuri Holdings, Inc. (NYSE:CTRI)</t>
  </si>
  <si>
    <t>IQTR1672374223</t>
  </si>
  <si>
    <t xml:space="preserve">Centuri Group Inc entered into a definitive agreement to acquire Riggs Distler &amp; Company, Inc. for approximately $860 million on June 28, 2021. The all-cash purchase is expected to be fully funded by new Centuri debt. Following the close of the transaction, Riggs Distler will operate as a standalone subsidiary of Centuri within its Power Group and will continue to be led by Mr. Zemaitatis and its current senior leadership team. As a result of the Merger, Riggs Distler will become an indirect wholly owned subsidiary of Centuri. The transaction subject to Hart Scott Rodino clearance and other customary closing conditions and is expected to close in the third quarter of 2021. As of July 27, 2021, the transaction is expected to close in August or September 2021. The transaction, which is expected to be accretive to SWX earnings in the first full year following its completion. UBS Investment Bank served as the exclusive financial advisor to Centuri, while the firm of Foley &amp; Lardner, LLP served as legal advisors to Centuri on the transaction. Brandon Parris of Morrison &amp; Foerster LLP served as legal advisor to Southwest Gas Holdings. Drew Spitzer, Matt White, Greg Waller, Thomas Saunders and Phil Hart of Harris Williams &amp; Co. served as financial advisor to Riggs Distler and Hamed Meshki, Karen Flanagan, Mike Beinus and Josh McLane of Kirkland &amp; Ellis LLP as legal counsel.
</t>
  </si>
  <si>
    <t>Falko Regional Aircraft Limited</t>
  </si>
  <si>
    <t>IQTR1772786732</t>
  </si>
  <si>
    <t xml:space="preserve">Chorus Aviation Inc. (TSX:CHR) entered into a sale and purchase agreement to acquire Falko Regional Aircraft Limited from Fortress Investment Group LLC for $855 million on February 27, 2022. The total consideration for the transaction is approximately $855 million comprised of (a) $445 million of cash consideration (inclusive of agreed adjustments), and (b) approximately $410 million of existing indebtedness that will remain with the relevant target entities. Deal subject to the receipt of applicable regulatory approvals and customary completion requirements. Transaction is financed from $374 million strategic investment by Brookfield in Chorus to facilitate the acquisition (a) $300 million preferred equity and (b) $74 million common shares. Upon closing the transaction, Brookfield will nominate David Levenson and Frank Yu to Chorus Board of Directors. Transaction is expected to close in the second quarter of 2022. Goldman Sachs International acted as financial advisor to Fortress. Lisa O’Neill, James Cameron, Siddharth Sharma, Andrea Hamilton, Andrew Walker, Alan Rafferty of Milbank LLP acted as legal advisor to Fortress. Deutsche Bank Securities Inc. acted as financial advisor to Chorus. Dentons UK and Middle East LLP acted as the legal advisor to Chorus.
</t>
  </si>
  <si>
    <t>GS Power Co., Ltd.</t>
  </si>
  <si>
    <t>Kratos Co., Ltd.</t>
  </si>
  <si>
    <t>GS Energy Corporation</t>
  </si>
  <si>
    <t>IQTR1769982659</t>
  </si>
  <si>
    <t xml:space="preserve">Kretos Co., Ltd agree to acquire 49% stake in GS Power Co., Ltd from GS Energy Corporation for approximately KRW 1 trillion on December 2, 2021. The consideration will be paid in cash. Post completion, GS Energy will hold 51% stake in GS power. Board of GS Energy Corporation passed resolution on December 2, 2021. The expected date of transfer is scheduled on December 17, 2021. Proceeds from transaction will be used in Securing new investment resources.
</t>
  </si>
  <si>
    <t>Vesync Co., Ltd</t>
  </si>
  <si>
    <t>HHLR Fund, L.P.; The Gongjin Limited</t>
  </si>
  <si>
    <t>IQTR1914802694</t>
  </si>
  <si>
    <t xml:space="preserve">Yang Lin, Yang Hai and Yang Yuzheng agreed to acquire Vesync Co., Ltd (SEHK:2148) from HHLR Fund, L.P., The Gongjin Limited, Wu Chak Man and Chen Zhaojun for HKD 6.4 billion on December 23, 2024. A cash consideration will be paid based on HK$5.60 per Scheme Share or one TopCo Share for every Scheme Share. As of January 17, 2025, an application for consent has been made to the Executive and has granted consent to an extension of the time limit for dispatching the Scheme Document from January 31, 2025 to April 11, 2025. The Scheme will only become effective if, amongst other Conditions and the Scheme is approved at the Court Meeting.
The transaction is subject to approval of offer by target shareholders, subject to antitrust regulations and subject to court approval. As of March 31, 2025, The Grand Court has directed that the Court Meeting be convened for the purpose of considering and, if thought fit, approving the Scheme, scheduled to be held 23 April 2025. If all the resolutions are passed at the Court Meeting and the EGM, the transaction will be effective 6 May 2025. As per the announcement dated April 23, 2025, Vesync Co., Ltd shareholders have approved the transaction. As of May 2, 2025, all the conditions have been fulfilled for the transaction.
DBS Asia Capital Limited acted as financial advisor to Yang Lin, Yang Hai and Yang Yuzheng. As of January 20, 2025, Somerley Capital Limited has been appointed as the independent financial adviser to advise the Independent Board Committee in respect of the proposal.
</t>
  </si>
  <si>
    <t>Purmo Group Oyj</t>
  </si>
  <si>
    <t>Apollo Global Management, Inc. (NYSE:APO); Rettig Group Oy Ab</t>
  </si>
  <si>
    <t>Rettig Group Oy Ab; G.W. Sohlberg Corporation; Fennia Mutual Insurance Company; Keskinäinen työeläkevakuutusyhtiö Varma; Oy Julius Tallberg Ab; Oy Hammarén &amp; Co AB; Svenska litteratursällskapet i Finland r.f.; Föreningen Konstsamfundet r.f.; Virala Oy Ab; Turret Oy Ab; Chilla Capital SA; The Seafarer's Pension Fund; Binx Management Ab; Belgrano Inversiones Oy; Aipa Invesco AB</t>
  </si>
  <si>
    <t>IQTR1879231537</t>
  </si>
  <si>
    <t xml:space="preserve">Certain funds managed by affiliates of Apollo Global Management, Inc. (NYSE:APO) and Rettig Group Oy Ab entered into a combination agreement to make an offer to acquire Purmo Group Oyj (HLSE:PURMO) from group of shareholders for approximately €390 million on April 26, 2024. The C Share Offer Price is €9.91 in cash for each C Share and each F Share eligible for conversion into C Share in accordance with the articles of association of the Company validly tendered in the Tender Offer. The F Share Offer Price is €6.00 in cash for each F Share ineligible for conversion into C Shares validly tendered in the Tender Offer. In addition, in connection with, and subject to the completion of, the Tender Offer, Rettig has irrevocably undertaken to sell all its C Shares to the Offeror for cash consideration of €8.91 for each such C Share. Rettig’s irrevocable undertaking to sell all its 61.8% C Shares to the Offeror for cash consideration of €8.91 for each such C Share in connection with, and subject to the completion of, the Tender Offer to support the Tender Offer. Irrevocable undertakings to support the Tender Offer from Purmo’s other shareholders represent in aggregate approximately 23.5 per cent of Purmo’s C shares and, together with Rettig’s undertaking, approximately 87.6%of all C shares in the Company. In total, Rettig’s undertaking and the irrevocable undertakings represent approximately 88.1% of all Shares. If the Combination Agreement is terminated due to certain reasons specified in the Combination Agreement, the Offeror has agreed to a termination fee payment in the amount of €2.5 million payable to the Company and the Company has agreed to reimburse expenses incurred by the Offeror (other than Rettig’s part of such expenses) up to the maximum amount of €2.5 million. The Offeror has received equity commitment letters, as evidenced in equity commitment letters addressed to the Offeror. The debt financing has been committed by certain banks on a customary European “certain funds” basis. The offer period under the Tender Offer is expected to commence on or about May 17, 2024, and to expire on or about June 21, 2024. The Board of Directors of Purmo, represented by a quorum comprising the non-conflicted members of the Board of Directors, has unanimously decided to recommend that the shareholders of Purmo accept the Tender Offer. The offer is subject to receipt of the Tender Offer having been validly acceptance of 90% during the offer period, all necessary regulatory approvals, permits, clearances and consents, including without limitation approvals required under applicable foreign direct investment laws and competition clearances (or, where applicable, the expiry of relevant waiting periods) required under applicable competition laws or other regulatory laws in any jurisdiction for the completion of the Tender Offer. The Tender Offer is currently expected to be completed at the end of the second quarter or the beginning of the third quarter of 2024. The offer period for the Tender Offer commences on May 17, 2024, and expires on June 20, 2024. AS of June 13, 2024, the Offeror has decided to extend the offer period of the Tender Offer to expire on July 15, 2024. As on July 15, 2024, Haier Europe Appliances made a competing bid providing all shareholders of Purmo Group Plc a superior offer of €13.68 for each Class C Share (as defined below) and each Class F Share (as defined below) eligible for conversion into a Class C Share, representing 22.7 percent premium compared to the pending offer for each Class C Share other than the Class C Shares held by Rettig Oy Ab by Project Grand Bidco (as defined below). The offer price is €8.28 for each Class F Share ineligible for conversion into a Class C Share. As of July 16, 2024, The Offeror waives the remaining regulatory approval condition in its tender offer and confirms it will not increase its offer prices. The Offeror notes that the offer prices in the Competing Offer are higher than the offer prices in the Offeror’s Tender Offer. However, the Offeror holds a view – which is a view shared by the Company’s largest shareholder Rettig that holds approximately 61.8% of all the Shares and votes in the Company and remains committed to the Tender Offer – that the combination of the offer prices, prompt completion timeline and execution certainty in the Tender Offer continues to represent a highly attractive proposition for the Company’s shareholders also when compared to the Competing Offer. The Offeror will supplement the Tender Offer Document concerning its Tender Offer due to the announcement of the Competing Offer and will publish such supplement document once it has been approved by the Finnish Financial Supervisory Authority. In connection with the supplement, the Offeror extends the Offer Period of its Tender Offer and the new expiry date of the Offer Period will be announced in connection with the publication of the supplement document. As of August 2, 2024, the first offer period has been expired, according to the final result of the Tender Offer, the 40,341,493 Shares validly tendered, As the minimum acceptance condition and all other conditions to completion of the Tender Offer have been satisfied, the Offeror will complete the Tender Offer in accordance with its terms and conditions. The Offeror has decided to commence a subsequent offer period in accordance with the terms and conditions of the Tender Offer. The Subsequent Offer Period will commence on August 5, 2024 and expire on August 19, 2024. As on August 16, 2024, Certain funds managed by affiliates of Apollo Global Management together with Rettig Group acquired 94.53% stake in Purmo Group. Apollo funds and Rettig will look to acquire the remaining outstanding shares through Project Grand Bidco (UK) Limited and delist Purmo Group from the Nasdaq Helsinki Stock Exchange in the near future, resulting in Apollo funds owning 80% and Rettig 20% of Purmo Group. After delisting, as a privately owned business led by Chief Executive Officer John Peter Leesi and the current management team, Purmo Group will continue to design, manufacture and distribute high quality products and solutions to over 100,000 customers in more than 100 countries. Certain funds managed by affiliates of Apollo Global Management, Inc. (NYSE:APO) and Rettig Group Oy Ab entered into a combination agreement to make an offer to acquire Purmo Group Oyj (HLSE:PURMO) from group of shareholders for approximately €450 million. Pursuant to the terms of the transaction previously announced, Purmo Group’s shareholders, other than Rettig, are entitled to receive €11.06 in cash for each C share of Purmo Group (including F shares eligible for conversion into C shares), whereas the price paid to Rettig is €10.53 for each of its C shares. The price paid for each F share ineligible for conversion into C shares is €6.75. Prior to the transaction, Rettig was the majority shareholder in Purmo Group.
Pekka Hiltunen, Veli-Matti Ekman of Danske Bank A/S, Finland Branch is the fairness opinion provider to Board of Directors of Purmo. The Offeror has appointed Advium Corporate Finance Ltd., Jefferies International Limited and RBC Europe Limited as financial advisers, Sidley Austin LLP, Roschier, Attorneys Ltd. and Avance Attorneys Ltd as legal advisers and Miltton Ltd as the communication adviser in connection with the Tender Offer. Purmo has appointed Danske Bank as financial adviser and Castrén &amp; Snellman Attorneys Ltd as legal adviser. The Offeror expects that the total fees payable to its advisers in connection with the Tender Offer that are dependent on the completion of the Tender Offer will be approximately €2–3 million. J.P. Morgan Securities plc acted as financial advisor to Apollo Global Management, Inc.  Latham &amp; Watkins LLP and Norton Rose Fulbright served as legal advisers to Apollo funds and the investor group. Hannes Snellman Attorneys Ltd provided legal advice to Purmo Group.
</t>
  </si>
  <si>
    <t>Aipa Invesco AB (Sweden); Belgrano Inversiones Oy (Finland); Binx Management Ab (Finland); Fennia Mutual Insurance Company (Finland); Föreningen Konstsamfundet r.f. (Finland); G.W. Sohlberg Corporation (Finland); Keskinäinen työeläkevakuutusyhtiö Varma (Finland); Oy Hammarén &amp; Co AB (Finland); Oy Julius Tallberg Ab (Finland); Rettig Group Oy Ab (Finland); Svenska litteratursällskapet i Finland r.f. (Finland); Turret Oy Ab (Finland); Virala Oy Ab (Finland)</t>
  </si>
  <si>
    <t>Serbia Broadband - Srpske kablovske mreze d.o.o</t>
  </si>
  <si>
    <t>e&amp; PPF Telecom Group B.V.</t>
  </si>
  <si>
    <t>IQTR1930986273</t>
  </si>
  <si>
    <t>e&amp; PPF Telecom Group B.V. signed a binding agreement to acquire Serbia Broadband - Srpske kablovske mreže d.o.o from United Group B.V. for approximately €830 million on February 12, 2025. Consideration will be paid on cash free, debt free basis. A cash consideration of €825 million will be paid by e&amp; PPF Telecom Group B.V. As part of consideration, €825 million is paid towards common equity of Serbia Broadband - Srpske kablovske mreže d.o.o. The deal will be entirely financed via external debt to be raised by e&amp; PPF Telecom.
Under the terms of the deal, e&amp; PPF Telecom will fully take over the operations and customer base of SBB and subsequently carve-out SBB’s direct-to-home satellite operations, to be sold to Telekom Srbija. United Group will retain its media assets, including news and entertainment channels, N1 and Nova S, which will continue to be broadcast by SBB. The transaction will also have no other impact on SBB’s existing retail TV offering.
The transaction is subject to customary regulatory approvals and are expected to be completed during first half of 2025.
BNP Paribas SA acted as financial advisor for e&amp; PPF Telecom Group B.V. Sullivan &amp; Cromwell LLP acted as legal advisor for e&amp; PPF Telecom Group B.V. Milan Samardžic, Olga Šipka of Kinstellar acted as legal advisor for e&amp; PPF Telecom Group B.V. Alvaro Membrillera, Jef Dupont and Tom Bartram of Kirkland &amp; Ellis LLP acted as legal advisor for United Group B.V. SOG a.o.d. acted as legal advisor for e&amp; PPF Telecom Group B.V. Slaven Moravcevic, Andrea Radonjanin, Jelena Bezarevic Pajic, Jovan Barovic, Luka Veljovic, Vanja Tica of Schönherr acted as legal advisor to United Group on sale of SBB. Matthew Merkle, Nicolò Ascione of Paul, Weiss, Rifkind, Wharton &amp; Garrison LLP provided legal advise on the financing aspects on the sale of SBB doo Belgrade to e&amp; PPF Telecom Group. Rohan Dhamija, Sameer Gupta, Khoosh Oodhorah of Analysys Mason Limited provided commercial and technical due diligence to e&amp; PPF Telecom Group B.V.</t>
  </si>
  <si>
    <t>RES Mediterranee SAS</t>
  </si>
  <si>
    <t>Hanwha Q CELLS GmbH</t>
  </si>
  <si>
    <t>Renewable Energy Systems Ltd.</t>
  </si>
  <si>
    <t>IQTR1676827326</t>
  </si>
  <si>
    <t xml:space="preserve">Hanwha Q CELLS GmbH agreed to acquire Res Mediterranee SAS from Renewable Energy Systems Ltd. for approximately €730 million on August 9, 2021. For the year 2020, Res Mediterranee SAS reported total asset of KRW 90 billion, total debt of KRW 60 billion, total equity of KRW 30 billion, sale of KRW 795 million and net loss of KRW 1.875 billion. Before entering into a Sale and Purchase Agreement for the transaction of shares of Res Mediterranee, the issuer Works Council consults required by French law; (iii) Hanwha Solutions Corporation is obliged to enter into the Sale and Purchase Agreement attached to the put option contract (i.e., the obligation to purchase the shares of Res Mediterranee). Closing of the transaction is subject to the completion of the standard employee consultation process and customary regulatory approvals. The transaction is expected to close on October 20, 2021. The acquisition is expected to close by the end of October 2021. The deal is expected to be completed by November 12, 2021. Bernd Meyer-Witting, Florian Lechner, Guillaume Kellner, Jilali Maazouz, Laurent Ayache, Charlotte Michellet and Hendrik Viaene of McDermott Will &amp; Emery LLP acted as legal advisors to Hanwha Q CELLS GmbH in the deal. François April, Pierre Guillot, Pierre Zelenko, Géric Clomes, Cyril Boussion and Joo Hee Lee of Linklaters has advised RES. Xavier Etienne, Manon Ott and Gary Matt of PwC Société d'Avocats, David Willems, Alexis Bossut, Walid Aouida, Louis Barrailler, Mehdi Chafai, Mariam Lamrani, Ariane Bogard Frédéric Spielrein and Tatiana Tatarenko of PwC Transaction Services and Edouard Bitton, Vincent Grosgeorge and Juliette Roubi of Pwc Strategy&amp; (France) S.A.S. acted as an advisor to Renewable Energy Systems Ltd. for the transaction.
</t>
  </si>
  <si>
    <t>Jiaxing Port Holding/Zhejiang Seaport Jiaxing/Wenzhou Port/Zhejiang Yiwu Port Co., Ltd.</t>
  </si>
  <si>
    <t>Ningbo Zhoushan Port Company Limited (SHSE:601018)</t>
  </si>
  <si>
    <t>Zhejiang Toumen Port Investment &amp; Development Co., Ltd.</t>
  </si>
  <si>
    <t>IQTR697396756</t>
  </si>
  <si>
    <t xml:space="preserve">Ningbo Zhoushan Port Company Limited (SHSE:601018) signed an agreement to acquire Jiaxing Port Holding Group Co., Ltd., Zhejiang Seaport Jiaxing Port Co., Ltd., Wenzhou Port Group Co., Ltd., and Zhejiang Yiwu Port Co., Ltd. from Zhejiang Toumen Port Investment &amp; Development Co., Ltd. for CNY 5.6 billion in November 2020. In a related transaction, Ningbo Zhoushan Port Company Limited signed an agreement to acquire Zhejiang Toumen Port Port Co., Ltd. from Zhejiang Toumen Port Investment &amp; Development Co., Ltd. for CNY 24.62 million. As of July 31, 2020, Jiaxing Port Holding Group Co., Ltd., Zhejiang Seaport Jiaxing Port Co., Ltd., Wenzhou Port Group Co., Ltd., and Zhejiang Yiwu Port Co., Ltd. reported total assets of CNY 428.42 million, CNY 3.91 billion, CNY 1.94 billion and CNY 1.71 billion respectively and net assets of CNY 221.24 million, CNY 1.94 billion, net assets of CNY 2.09 billion and CNY 1.20 billion respectively. The Board of Directors of Ningbo Zhoushan Port Company Limited has approved the transactions and its shareholders approval is pending.
</t>
  </si>
  <si>
    <t>ProTen Pty Limited</t>
  </si>
  <si>
    <t>Aware Super Pty Ltd</t>
  </si>
  <si>
    <t>IQTR1951570261</t>
  </si>
  <si>
    <t xml:space="preserve">Asia Pacific Infrastructure Investors II Fund  managed by KKR &amp; Co. Inc. (NYSE:KKR) signed an definitive agreement to acquire ProTen Limited from Aware Super Pty Ltd for estimated AUD 1.3 billion on July 1, 2025. The valuation is based on industry speculation as reported by Capital Brief. The transaction is subject to customary regulatory approvals. The transaction is expected to close later this year. Macquarie Capital (Australia) Limited acted as financial advisor to Aware Super Pty Ltd.
</t>
  </si>
  <si>
    <t>Logicor Europe Ltd.</t>
  </si>
  <si>
    <t>Chengdong Investment Corporation; Aurora Investment (Cayman) Limited</t>
  </si>
  <si>
    <t>China Reinsurance Finance Corporation Limited</t>
  </si>
  <si>
    <t>IQTR1680268393</t>
  </si>
  <si>
    <t xml:space="preserve">Aurora Investment (Cayman) Limited and Chengdong Investment Corporation agreed to acquire 10% stake in Logicor Europe Ltd. from China Reinsurance Finance Corporation Limited for approximately €720 million on September 2, 2021. The consideration will be paid on cash. Based on the above consideration, according to the adjustment arrangement of the settlement amount agreed in the Agreement, the actual settlement amount to be paid by the Aurora Investment (Cayman) Limited and Chengdong Investment Corporation as at the completion date of the Disposal in full satisfaction of the consideration for the Disposal is approximately €675 million. The Disposal is expected to complete on September 15, 2021. The net proceeds from the Disposal amount to approximately €675 million, which are expected to be used for the Group’s fund allocation and business development.
</t>
  </si>
  <si>
    <t>Gulf Coast Express Pipeline LLC</t>
  </si>
  <si>
    <t>IQTR1913105407</t>
  </si>
  <si>
    <t xml:space="preserve">ArcLight Capital Partners, LLC entered into a definitive agreement to acquire an additional 25% stake in Gulf Coast Express Pipeline LLC from DCP Midstream, LP for approximately $870 million on December 16, 2024. The sales price represents an implied Enterprise Value/EBITDA multiple of 10.6x based on expected 2025 EBITDA. Proceeds from the sale will support the strategic priorities of Phillips 66, including returns to shareholders and debt reduction. Following the transaction, Gulf Coast Express Pipeline LLC will be jointly owned by subsidiaries of Kinder Morgan, Inc. (NYSE: KMI) and affiliates of ArcLight Capital Partners, LLC. The sale is expected to close in January 2025. Justin T. Stolte, Thomas Verity, Warren H. Lilien, Annelise Karreman, David R. Moore, Katharine P. Moir and James S. Robertson of Latham &amp; Watkins LLP acted as legal advisors to ArcLight Capital Partners, LLC. Barclays Capital Inc. acted as financial advisor to ArcLight Capital Partners, LLC. Jonathan Newton, Heath Trisdale, Rehman Mir, Shane Dornburg, Jennifer Morgan, John Sweet and Jeffrey Spigel of King &amp; Spalding LLP acted as legal advisors to Phillips 66.
</t>
  </si>
  <si>
    <t>Roman DBDR Tech Acquisition Corp.</t>
  </si>
  <si>
    <t>CompoSecure Holdings, L.L.C.</t>
  </si>
  <si>
    <t>Roman DBDR Tech Sponsor LLC</t>
  </si>
  <si>
    <t>IQTR711881284</t>
  </si>
  <si>
    <t xml:space="preserve">Composecure Holdings LLC entered into a letter of intent to acquire Roman DBDR Tech Acquisition Corp. (NasdaqCM:DBDR) from Roman DBDR Tech Sponsor LLC and others in a reverse merger transaction for approximately $850 million on January 5, 2021. Composecure Holdings LLC entered into a definitive merger agreement to acquire Roman DBDR Tech Acquisition Corp. from Roman DBDR Tech Sponsor and others in a reverse merger transaction on April 19, 2021. The consideration to be paid by Roman DBDR in the business combination consists of a cash amount and equity consideration valued at $10.00 per share in respect of the remaining portion of CompoSecure’s enterprise value after deducting the cash consideration, and payable in the form of newly-issued Class B Common Units of CompoSecure (and a corresponding number of shares of newly-issued Roman DBDR’s Class B Common Stock); and CompoSecure’s equity holders’ right to receive an aggregate of up to 7.5 million additional newly issued shares of Roman DBDR’s Class A Common Stock or newly-issued Class B Common Units of CompoSecure (and a corresponding number of shares of newly-issued Roman DBDR’s Class B Common Stock), as applicable, in earn-out consideration based on the achievement of certain stock price thresholds, if payable. CompoSecure’s current equity holders will own approximately 60% of the pro forma company immediately after closing, assuming no redemptions. Upon closing of the transaction, the combined company will operate as CompoSecure, Inc. and plans to trade on the Nasdaq stock market. On May 25, 2021, Roman DBDR Tech and CompoSecure entered into Amendment agreement, which provides solely for a revised form of CompoSecure Holdings, L.L.C. Second Amended and Restated Limited Liability Company Agreement.
The combined company will be led by Jonathan Wilk as Chief Executive Officer and Director. The Board of Directors will include Mitchell Hollin as Director and Chairman of the Board; and Michele Logan and Donald Basile as Directors. Timothy Fitzsimmons will serve as Chief Financial Officer; Gregoire Maes will serve as Chief Operating Officer; Adam Lowe will serve as Chief Innovation Officer; Stephen Luft will serve as Vice President, Global Head of Sales; Lewis Rubovitz will serve as Vice President, Head of Strategy &amp; Business Development; and Dori Skelding will serve as Vice President, Marketing &amp; Pre-Production Services. The combined company will be located at Somerset, New Jersey. Upon consummation of the Business Combination, the Roman DBDR Board anticipates increasing its size from six directors to up to seven directors, with each Class I director having a term that expires at the Combined Entity’s annual meeting of stockholders in 2022, each Class II director having a term that expires at the Combined Entity’s annual meeting of stockholders in 2023 and each Class III director having a term that expires at the Combined Entity’s annual meeting of stockholders in 2024. Assuming the Business Combination Proposal is approved, Roman DBDR’s stockholders are also being asked to elect directors to serve staggered terms on the Combined Entity’s board of directors until the 2022, 2023 and 2024 annual meeting of stockholders, respectively, and until their respective successors are duly elected and qualified.
The transaction is subject to approval by Roman DBDR stockholders, approval by CompoSecure’s equity holders, the shares of Class A Company Common Stock will have been approved for listing on Nasdaq, subject to official notice of issuance, the PIPE Investments will have been consummated immediately prior to the merger, Roman DBDR having at least $5,000,001 of net tangible assets remaining, the Remaining Trust Cash plus the amount of the PIPE Investments, minus $50 million of transaction expenses shall not be less than $210 million, each Ancillary Agreement will been executed and delivered, the net indebtedness of CompoSecure (generally, indebtedness minus cash) will be no greater than $250 million, the amount of cash on hand at CompoSecure shall not be less than $5 million, the absence of a Company material adverse effect or a Material Adverse Effect with respect to CompoSecure, the early termination or expiration of the waiting period under the HSR Act, and other customary closing conditions. The Boards of Directors of both CompoSecure and Roman DBDR have unanimously approved the transaction. The Roman DBDR Board unanimously recommends that Roman DBDR stockholders vote for approval of each of the proposals. The Special Meeting of the stockholders of Roman DBDR Tech will be held on December 23, 2021. As of December 23, 2021, Roman DBDR Tech Acquisition Corp. Stockholders approved business combination with CompoSecure. The transaction is expected to close in the third quarter of 2021. As of October 13, 2021, the transaction is expected to close in the second half of 2021. As of December 14, 2021, closing is expected during the week of December 27, 2021. As of December 23, 2021, the transaction Expected to Close on December 27, 2021
Financial Technology Partners and FTP Securities acted as strategic and financial advisors to CompoSecure. J.P. Morgan Securities LLC and The Klein Group, LLC acted as financial advisors to Roman DBDR. Anthony J. McCusker; Dan Espinoza, Janet Andolina, Alexander Apostolopoulos, Michael Whalen, Jocelyn M. Arel and Gregg L. Katz of Goodwin Procter LLP acted as legal advisors to Roman DBDR. Kevin S. Shmelzer, Howard Kenny and Barbara J. Shander of Morgan, Lewis &amp; Bockius LLP acted as legal advisors to CompoSecure. J.P. Morgan Securities LLC, Barclays and B. Riley Securities acted as placement agents with respect to the private placement. B. Riley Securities acted as capital markets advisor to Roman DBDR. Simpson Thacher acted as legal advisor to the placement agents. Francis Wolf and Celeste Gonzalez of Continental Stock Transfer &amp; Trust Company acted as registrar and transfer agents, and Morrow Sodali LLC acted as proxy solicitor to Roman DBDR for a fee of $32,500, plus disbursements. Roman DBDR will pay J.P. Morgan and The Klein Group llc, a fee of $5 million each.
</t>
  </si>
  <si>
    <t>Foshan Huaxin Packaging Co., Ltd.</t>
  </si>
  <si>
    <t>Guangdong Guanhao High-Tech Co., Ltd. (SHSE:600433)</t>
  </si>
  <si>
    <t>IQTR687549810</t>
  </si>
  <si>
    <t xml:space="preserve">Guangdong Guanhao High-Tech Co., Ltd. (SHSE:600433) signed an agreement of intention to acquire Foshan Huaxin Packaging Co., Ltd. (SZSE:200986) for CNY 2.1 billion on September 8, 2020. As part of the transaction, Guangdong Guanhao High-Tech will issue 565.5 million A shares to all shareholders of Foshan Huaxin Packaging to absorb and merge Foshan Huaxin Packaging. Guangdong Guangdong Guanhao High-Tech Co., Ltd. will be raising supporting funds of not more than CNY 500 million. According to the plan of this merger, Guangdong Guanhao High-Tech Co., Ltd. will issue A shares to all Foshan Huaxin Packaging Co., Ltd. convertible shareholders, and convert to absorb Foshan Huaxin Packaging Co., Ltd. (merged company). Guangdong Guanhao High-Tech Co., Ltd. signed a revised agreement to acquire Foshan Huaxin Packaging Co., Ltd. for CNY 2.7 billion on May 12, 2021. The adjustments will be made in the conversion price and the conversion ratio and Guangdong Guanhao High-Tech will issue 567.5 million shares to all shareholders of Foshan Huaxin Packaging and the conversion ratio is adjusted to 1:1.1229. The transaction is subject to both Guangdong Guanhao High-Tech Co and Foshan Huaxin Packaging Co Board approval as well as shareholders’ approval, approval of State-owned Assets Supervision and Administration Commission, China Securities Regulatory Commission &amp; other relevant authorities required by laws and regulations. As on September 22, 2020, transaction is approved by Board of Directors of Guangdong Guanhao High-Tech Co., Lt, Foshan Huaxin Packaging Co., Ltd. and State-owned Assets Supervision and Administration Commission of the State Council. The transaction is still subject to approval of the second Board of Directors of both parties.
As on December 5, 2020, in order to protect the interests of Guangdong Guanhao High-Tech Co., Ltd. shareholders, the merger will give Guangdong Guanhao High-Tech Co., Ltd. dissenting shareholders acquisition request. China Paper Investment Company and its designated unrelated third parties will provide Guangdong Guanhao High-Tech Co., Ltd. dissenting shareholders with acquisition request. China Paper Company will provide Foshan Huaxin Packaging Co., Ltd.’s dissenting shareholders with cash options in this merger. As of March 11, 2021, Foshan Huaxin Packaging Co., Ltd. trading is halted and will resume on March 12, 2021, after regulatory approval. As on April 14, 2021, transaction is approved by the China Securities Regulatory Commission. The deal is expected to be completed by June 10, 2021 and trading will be completed but the same date as well. Guangdong Guanhao High-Tech Co., Ltd. has submitted an application to the Shenzhen Stock Exchange has submitted an application to the Shenzhen Stock Exchange on July 5, 2021.
CITIC Securities Company Limited (SHSE:600030) acted as the financial advisor to Guangdong Guanhao High-Tech Co., Ltd. Wu Dan and Tan Xiao of China International Capital Corporation Limited (SEHK:3908) and Zhang Yan and Wu Danjia of Huarong Securities Co., Ltd. acted as the financial advisors to Foshan Huaxin Packaging Co., Ltd. Gao Pingjun, Liang Feng, Qiu Jialei, Zhang Wenxi of Anli Partners acted as legal advisors and Li Qinglong and Liu Jingya of Pan-China Certified Public Accountants (Special General Partnership) acted as accountant to Foshan Huaxin Packaging Co., Ltd. Ma Hongji, Han Hongjing, Wang Peng, Lu Ting, Yu Meiling, Zhen Zhaoyong and Wang Wenyong of Beijing Jingtian &amp; Gongcheng Law Firm acted as legal advisors and Xu Changying and Zhou Yanqun of Reanda Certified Public Accountants Co., Ltd. acted as accountants to Guangdong Guanhao High-Tech Co.
</t>
  </si>
  <si>
    <t>Krosaki Harima Corporation (TSE:5352)</t>
  </si>
  <si>
    <t>TSE:5352</t>
  </si>
  <si>
    <t>IQTR1955376487</t>
  </si>
  <si>
    <t xml:space="preserve">Nippon Steel Corporation (TSE:5401) proposed to acquire 53.58% stake in Krosaki Harima Corporation (TSE:5352) from Nippon Steel Texeng Co., LTD and others shareholders for ¥75.8 billion on April 4, 2025. A cash consideration valued at ¥4200 per share will be paid by Nippon Steel Corporation. Subsequently, on May 28, 2025, the Offeror submitted a proposal to the Target to make the Target a wholly owned subsidiary through a tender offer and a demand for the sale of shares or a share consolidation. As of August 1, 2025, the Tender Offeror aims to commence the Tender Offer by early February, 2026. Krosaki at the meeting of the board of directors, adopted a resolution to express their opinion in support of the Tender Offer if the Tender Offer is commenced, and recommended that all of Krosaki’s shareholders tender in the Tender Offer.
The transaction is subject to minimum tender. If the total number of Tendered Shares, Etc. is less than the minimum number of shares to be purchased (6,819,196 shares), none of the Tendered Shares, Etc. will be purchased. If the total number of Tendered Shares, Etc. equals or exceeds the minimum number of shares to be purchased, all of the Tendered Shares, Etc. will be purchased. The Board of Directors of Krosaki Harima Corporation formed a special committee for the transaction. The Target Company, upon receiving advice from Anderson Mori &amp; Tomotsune, selected Takuji Kato, Yumi Akagi, and Jun Ogaku as candidates for the Special Committee to ensure a balance of knowledge, experience, and capabilities across the entire Special Committee and an appropriate size. 
Nomura Securities Co., Ltd. acted as financial advisor for Nippon Steel Corporation. Nishimura &amp; Asahi acted as legal advisor for Nippon Steel Corporation. SMBC Nikko Securities Inc. acted as financial advisor for Krosaki Harima Corporation. SMBC Nikko Securities Inc. acted as fairness opinion provider for Krosaki Harima Corporation. Anderson Mori &amp; Tomotsune acted as legal advisor for Krosaki Harima Corporation.
</t>
  </si>
  <si>
    <t>International Paper - Kwidzyn Sp. z o.o.</t>
  </si>
  <si>
    <t>Mayr-Melnhof Cartonboard International GmbH</t>
  </si>
  <si>
    <t>IQTR704163318</t>
  </si>
  <si>
    <t xml:space="preserve">Mayr-Melnhof Cartonboard International GmbH entered into a purchase and sale agreement to acquire International Paper - Kwidzyn Sp. z o.o. from International Paper Company (NYSE:IP) for approximately €700 million on February 12, 2021. As a part of consideration, Mayr-Melnhof Karton AG will carry out the acquisition on a debt and cash free basis and will be assuming approximately €33 million of usufruct and operating lease liabilities. The cash payment will be funded from committed bank credit lines and the issuance of a Schuldschein. In 2020, International Paper - Kwidzyn Sp. z o.o., generated an adjusted EBITDA of approximately €92 million on sales of approximately €510 million. The transaction is subject to customary closing conditions and regulatory approvals. Closing of the transaction is expected in Q3 2021. The transaction is expected to be closed in fourth quarter of 2021. The proposed transaction will be immediately earnings accretive. Anna Dabrowska, Bartosz Kuras, Antoni Bolecki, Dominik Walkowski, Ewa Nagy, Radoslaw Wasiak and Marcin Wujczyk of Wardynski &amp; Partners acted as legal advisors to Mayr-Melnhof Karton AG. Evercore Inc. (NYSE:EVR) acted as the financial advisor to Mayr-Melnhof Karton AG. Kpmg Services Gmbh Steuerberatungsgesellschaft acted as due diligence and KPMG Financial Advisory Services GmbH acted as financial advisor to Mayr-Melnhof Cartonboard International GmbH.
</t>
  </si>
  <si>
    <t>Frøy ASA</t>
  </si>
  <si>
    <t>IQTR1841204629</t>
  </si>
  <si>
    <t xml:space="preserve">Goldman Sachs Asset Management, L.P. entered into an agreement to acquire 72.11363% stake in Frøy ASA (OB:FROY) from NTS ASA for NOK 4.76 billion on June 5, 2023. As per the terms, the offer price per share is NOK 76.50 for 62,269,112 common shares of Froy. The Consideration shall be reduced by the amount of any dividend or other distributions made or declared by Frøy with a record date after June 5, 2023, and prior to settlement of the Mandatory Offer, however, the Consideration will not be reduced as a result of the NOK 0.75 dividend per share announced by Frøy on April 28, 2023, that is expected to be paid on or about June 20, 2023. The acquisition of Frøy is expected to be financed through a combination of debt and equity. As of June 20, 2023, the Norwegian Competition Authority has approved the transaction. Further, the Norwegian Ministry of Trade, Industry and Fisheries has also granted an exemption with respect to the nationality requirements for NOR registration in the Norwegian Maritime Code applicable to the vessels. As of July 20, 2023, the Antimonopoly Committee of Ukraine approved the transaction. As of July 20, 2023, the completion is expected to take place on or about August 14, 2023. Goldman Sachs has secured NOK 4.5 billion in debt financing for the transaction, and is expected to raise the remaining NOK 2.1 billion through a public offering of shares in Frøy.
In a related transaction, Goldman Sachs Asset Management intends to launch a tender offer for the remaining shares. Transaction is subject to receipt of applicable approvals from competition authorities in Norway and Ukraine, and the Norwegian Ministry of Trade, Industry and Fisheries having granted an exemption with respect to the nationality requirements for NOR registration in the Norwegian Maritime Code applicable to the vessels owned by the Company, and other regulatory approvals. Transaction is expected to be completed in the third quarter of 2023.
DNB Markets, a part of DNB Bank ASA, is acting as financial advisor and Advokatfirmaet BAHR AS is acting as legal advisor to NTS and the Frøy ASA. Goldman Sachs International,Ingar Nissen-Meyer, Sofie Sørheim Mørland, Magnus Helno, Caroline Andersen, Erik Årstad Gilje of Nordea Corporate Finance, part of Nordea Bank Abp, filial i Norge and RBC Capital Markets are acting as financial advisors and Advokatfirmaet Thommessen AS and Linklaters LLP are acting as legal advisors to the Goldman Sachs Asset Management. Juan Rodriguez of Sullivan &amp; Cromwell LLP is acting as competition and FDI law advisor, to the Offeror.
</t>
  </si>
  <si>
    <t>Three Credit Card Portfolios of Alliance Data Systems Corporation</t>
  </si>
  <si>
    <t>IQTR629795780</t>
  </si>
  <si>
    <t xml:space="preserve">An unknown buyer acquired three credit card portfolios from Alliance Data Systems Corporation (NYSE:ADS) for approximately $850 million in December 2018. The consideration is subject to customary sale price adjustments.
</t>
  </si>
  <si>
    <t>Home Credit Vietnam Finance Company Limited</t>
  </si>
  <si>
    <t>The Siam Commercial Bank Public Company Limited</t>
  </si>
  <si>
    <t>Home Credit N.V.</t>
  </si>
  <si>
    <t>IQTR1873159594</t>
  </si>
  <si>
    <t xml:space="preserve">The Siam Commercial Bank Public Company Limited agreed to acquire Home Credit Vietnam Finance Company Limited from Home Credit Group BV for VND 20,973 billion on February 28, 2024. The final consideration will be adjusted according to the terms and conditions of the agreement and will be financed through internal funds of Siam Commercial Bank. The acquisition has been approved by relevant competent authorities. Home Credit Vietnam Finance reported total assets of VND 24,975 billion, total shareholders' equity of VND 6,485 billion, total revenue of VND 8,404 billion and net income of VND 816 billion as at December 31, 2023. Emma Davies, Vipavee Map Kaosala, Ryan Wong,  Zayed Al Jamil, Sally Samadi, Hemin Hazar, Nicola Hemsley, Vadim Romanoff of Clifford Chance, Hong Kong acted as legal advisor to Home Credit Group BV on the transaction. Morgan Stanley B.V. acted as financial advisor to Home Credit Group BV.
</t>
  </si>
  <si>
    <t>Sun International Limited (JSE:SUI)</t>
  </si>
  <si>
    <t>JSE:SUI</t>
  </si>
  <si>
    <t>Nueva Inversiones Pacifico Sur Limitada</t>
  </si>
  <si>
    <t>IQTR673473662</t>
  </si>
  <si>
    <t xml:space="preserve">Nueva Inversiones Pacifico Sur Limitada made a proposal to acquire 50.1% stake in Sun International Limited (JSE:SUI) for ZAR 1.5 billion on June 24, 2020. Nueva Inversiones Pacifico Sur Limitada will acquire the stake for ZAR 22 per share. The proposed offer also includes an interim liquidity support in the form of a bridge loan of up to ZAR 1.2 billion to Sun International Limited. Value Capital Partners holding 20.23% stake in Sun International Limited opposed the offer. Sun shareholders dismiss offer from Nueva Inversiones Pacifico Sur Limitada on June 26, 2020. On July 6, 2020, Value Capital Partners and Allan Gray express its discontent with the offer.
</t>
  </si>
  <si>
    <t>Greenspring Associates, Inc.</t>
  </si>
  <si>
    <t>StepStone Group Inc. (NasdaqGS:STEP)</t>
  </si>
  <si>
    <t>IQTR1673265708</t>
  </si>
  <si>
    <t xml:space="preserve">StepStone Group Inc. (NasdaqGS:STEP) entered into an agreement to acquire Greenspring Associates, Inc for approximately $850 million on July 7, 2021. The consideration includes cash amount of $186.6 million, issuance of 12.69 million Class A shares of StepStone Group, issuance of 3.1 million units of Stepstone Group's Partnership and an additional $75 million payable in 2025 subject to achievement by Greenspring of certain management fee revenue targets for the calendar year 2024. The transaction will be partly financed by a bridge facility of upto $175 million. StepStone Group Inc. will pay a termination fee of $36.25 million to Greenspring. Greenspring Founder and Managing General Partner Ashton Newhall, Managing General Partner Jim Lim and the entire Greenspring team will be joining StepStone team. The transaction is subject to customary closing conditions, including regulatory approvals and receipt of requisite fund investor consents. The transaction has been approved by the Board of Greenspring. The transaction is expected to complete by the end of the year 2021. The transaction will be accretive to adjusted net income per share by the high single digits during the 12 months following the deal close and by more in the future. J.P. Morgan Securities LLC acted as financial advisor to StepStone Group Inc. Gibson, Dunn &amp; Crutcher LLP acted as legal advisor to Greenspring Associates, Inc. Morgan Stanley &amp; Co. LLC acted as financial advisor to Greenspring Associates, Inc. Gunderson Dettmer Stough Villeneuve Franklin &amp; Hachigian, LLP acted as legal advisor to Greenspring Associates, Inc. Proskauer Rose LLP acted as legal advisor to Greenspring Associates, Inc.
</t>
  </si>
  <si>
    <t>40% interest in non-operated natural gas assets in Northeast Pennsylvania</t>
  </si>
  <si>
    <t>Equinor USA Onshore Properties Inc.</t>
  </si>
  <si>
    <t>IQTR1878158207</t>
  </si>
  <si>
    <t xml:space="preserve">Equinor USA Onshore Properties Inc agreed to acquire 40% interest in non-operated natural gas assets in Northeast Pennsylvania from EQT Corporation on April 12, 2024. The consideration includes $500 million in cash along with approximately 26,000 net acres in Monroe County, approximately 10,000 net acres predominantly in Lycoming County and the remaining 16.25% ownership interest in EQT-operated gathering systems servicing core EQT-operated acreage in Lycoming County. The transaction is subject to customary closing adjustments, required regulatory approvals and clearances. The transaction expected to close on late second quarter of 2024. Jefferies LLC and TD Securities (USA) LLC acted as financial advisors to EQT Corporation and Kirkland &amp; Ellis LLP acted as legal advisor to EQT Corporation.
</t>
  </si>
  <si>
    <t>Magnet Forensics Inc.</t>
  </si>
  <si>
    <t>Nellore Capital Management LLC</t>
  </si>
  <si>
    <t>IQTR1823055425</t>
  </si>
  <si>
    <t xml:space="preserve">Thoma Bravo, L.P. entered into a definitive arrangement agreement to acquire 60.92% stake in Magnet Forensics Inc. (TSX:MAGT) from Nellore Capital Management LLC and others for CAD 1.07 billion on January 20, 2023. Under the terms of the arrangement agreement, holders of the outstanding Subordinate Voting Shares (“SV Shares”) of the Company (other than “Rolling Shareholders”) will receive CAD 44.25 cash per SV Share and the Rolling Shareholders will receive CAD 39.00 for each outstanding SV Share and Multiple Voting Share (“MV Share”) of the Company (together with the SV Shares, the “Shares”) they sell for cash to the Purchaser. The Rolling Shareholders are effectively rolling over 55% of their Shares (in the aggregate approximately 15.9 million MV Shares and approximately 0.2 million SV Shares, collectively, the “Rollover Shares”) at an implied value per Share equal to CAD 39.00 per Share, such that upon completion of the transaction, they will be minority shareholders of the Purchaser. The remaining Shares owned by the Rolling Shareholders (in the aggregate approximately 13.0millionMV Shares and approximately 0.2millionSV Shares) will be sold to the Purchaser for cash at CAD 39.00 per Share. As at the date hereof, the Rolling Shareholders own or control, directly or indirectly, all of the issued and outstanding 28,903,303 MV Shares, and Messrs Saliba and Belsher, together, own or control, directly or indirectly, an aggregate of 368,522 SV Shares, representing approximately 3.0% of the Company’s issued and outstanding SV Shares. Upon completion of the Transaction, Magnet will become a privately held company.  Upon closing of the Transaction, the Purchaser intends to cause the SV Shares to cease to be listed on the TSX and to cause the Company to submit an application to cease to be a reporting issuer under applicable Canadian securities laws. The break fee payable by Magnet of CAD 50 million is reasonable in the circumstances and only payable in customary and limited circumstances, and Magnet is entitled to a reverse break fee of Cad 70 million in certain circumstances if the arrangement agreement is terminated. Following the closing of the Transaction, Morpheus Purchaser Inc. intends to combine Magnet and Grayshift LLC, which Morpheus Purchaser Inc. acquired majority control of in July 2022. Adam Belsher and Jad Saliba, Founders of Magnet, and David Miles and Braden Thomas, Founders of Grayshift, will each hold critical leadership positions in the combined company. Magnet’s Chair, Jim Balsillie, will serve on the board of the combined company. The Transaction is subject to certain approvals at the Shareholders’ Meeting, including by: (i) at least two-thirds of the votes cast by Shareholders (voting together as a single class, with each holder of SV Shares being entitled to one vote per Share and each holder of the MV Shares being entitled to ten votes per Share); and (ii) a simple majority of the votes cast by holders of SV Shares. Completion of the transaction is subject to other customary conditions, including receipt of Court and regulatory approvals. As of February 21, 2023, the special meeting of the shareholders of Magnet to be held on March 23, 2023. As of March 23, 2023, Magnet Forensics shareholders approve plan of arrangement. Assuming the timely receipt of all required approvals. As of March 27, 2023, Magnet Forensics has obtained a final order from the Ontario Superior Court of Justice. As of March 23, 2023, the transaction is expected to close by the second quarter of 2023. The board of Magnet Forensics unanimously approved the Arrangement Agreement following receipt of the unanimous recommendation of the Special Committee, Morgan Stanley is acting as exclusive financial advisor to the Special Committee. As of March 27, 2023, the transaction is expected to close on or about April 6, 2023.
CIBC Capital Markets is acting as independent valuator to the Special Committee. Chris Hewat, Jacob Gofman of Blake, Cassels &amp; Graydon LLP is acting as legal advisor to the Company. Jason Saltzman of Dentons Canada LLP is acting as legal advisor to the Special Committee. Aisha P. Lavinier, Eric Y. Cohen, Theodore A. Peto, P.C., Adam Kool, Fred N. Lim, Daniel S. Schwimmer, Sally Evans, Chuck Boyars, Aaron H. Lorber, Joanna Schlingbaum and Fishel Schreiber of Kirkland &amp; Ellis LLP is acting as legal advisor to Morpheus Purchaser Inc. and Michael Whitcombe, Paul Davis of McMillan LLP is acting as Canadian legal advisor to Morpheus Purchaser Inc. Computershare Trust Company of Canada acted as depository bank to Morpheus Purchaser Inc. CIBC will receive a fixed fee in the amount of CAD 1,350,000 upon substantial completion or delivery to the Special Committee of the CIBC Formal Valuation and Fairness Opinion. Laurel Hill Advisory Group, LLC acted as proxy solicitor to Magnet and will pay customary fees of CAD 175,000 for such servicesin addition to certain out-of-pocket expenses. Goodmans LLP acted as legal advisor to Goodmans. Kingsdale Advisors acted as proxy advisor to TB. Carson Proxy Advisors acted as proxy advisor to Nellore.
</t>
  </si>
  <si>
    <t>Ningxia EPPEN Biotech Co.,ltd</t>
  </si>
  <si>
    <t>Star Lake Bioscience Co., Inc.Zhaoqing Guangdong (SHSE:600866)</t>
  </si>
  <si>
    <t>Foshan Yizhe Enterprise Management Co., Ltd.; Guangdong Guangxin Holdings Group Ltd.; Beijing Hosen Investment Management, LLP; Beijing Chieftain Control Technology Group Co., Ltd. (SZSE:300430); Ningxia Yipin Investment Group Co., Ltd.</t>
  </si>
  <si>
    <t>IQTR1775147254</t>
  </si>
  <si>
    <t xml:space="preserve">Star Lake Bioscience Co., Inc.Zhaoqing Guangdong (SHSE:600866) signed a Letter of Intent to acquire a 99.22% stake in Ningxia EPPEN Biotech Co.,ltd from a group of sellers for approximately CNY 5.376 billion on March 7, 2022. The transaction price for the asset acquisition target is CNY 5.376 billion, of which, CNY 4.584 billion will be paid by share issuance. Given the asset acquisition issue price of CNY4.97 per share, the number of shares to be issued as payment is 922.453450 million shares. The cash consideration is CNY 791.6384 million. The consideration will be paid in combination of cash and Star Lake stock. Under the terms, Guangdong Guangxin Holdings Group Ltd. will sell 43.78%, Ningxia Yipin Investment Group Co., Ltd. will sell 24.11%, Foshan Meide Investment Management Ltd. will sell 6.61%, Beijing New Hope Industry Investment Center (L.P.) managed by Beijing Hosen Investment Management, LLP will sell 6.61%, Beijing Chieftain Control Engineering Technology Co., Ltd. (SZSE:300430) will sell 0.85% and other sellers will sell 17.27% stake in Ningxia EPPEN Biotech Co.,ltd. Star Lake will raise supporting funds to fund cash consideration. The transaction has been approved by the 18th meeting of the 10th board of directors of Star Lake and State-owned Assets Supervision and Administration Commission. The acquisition still needs to be reviewed and approved by Star Lake's general meeting of shareholders, and can be formally implemented after obtaining the review, approval or approval required by relevant laws and regulations. Essence Securities Co., Ltd. acted as financial advisor, Guangdong Hesheng Law Firm acted as legal advisor and ShineWing Certified Public Accountants Co., Ltd. acted as accountant to Star Lake Bioscience Co., Inc.Zhaoqing Guangdong (SHSE:600866). As of June 21, 2022, the transaction has been approved by the shareholders of Star Lake.
</t>
  </si>
  <si>
    <t>Beijing Chieftain Control Technology Group Co., Ltd. (SZSE:300430) (China); Foshan Yizhe Enterprise Management Co., Ltd. (China); Guangdong Guangxin Holdings Group Ltd. (China)</t>
  </si>
  <si>
    <t>Prayagraj Power Generation Company Limited</t>
  </si>
  <si>
    <t>Renascent Power Ventures Private Limited</t>
  </si>
  <si>
    <t>Jaiprakash Power Ventures Limited (NSEI:JPPOWER)</t>
  </si>
  <si>
    <t>IQTR579373970</t>
  </si>
  <si>
    <t xml:space="preserve">Renascent Power Ventures Private Limited entered into letter of intent to acquire 75% stake in Prayagraj Power Generation Company Limited from Jaiprakash Power Ventures Limited (BSE:532627) for INR 60 billion on August 29, 2018. Renascent Power Ventures Private Limited entered into share purchase agreement to acquire 75% stake in Prayagraj Power Generation Company Limited from Jaiprakash Power Ventures Limited on November 13, 2018. Resurgent Power Ventures, parent of Renascent Power Ventures, is also acquiring 270 million preference shares of INR 10 each share in Prayagraj Power Generation Company Limited. For the year ended March 31, 2018, Prayagraj Power Generation Company Limited reported total revenue of INR 20.7 billion. The transaction is subject to customary approvals from regulatory authorities and anti trust approval. As of January 1, 2019, Competition Commission of India approved the transaction. As of September 30, 2019, Appellate Tribunal for Electricity approved the transaction. Darshika Kothari, Nilanjana Singh, Qais Jamal and Pankhuri Govil of AZB &amp; Partners acted as legal advisor to Resurgent Power Ventures.
</t>
  </si>
  <si>
    <t>Belkin International, Inc.</t>
  </si>
  <si>
    <t>FIT Hon Teng Limited (SEHK:6088)</t>
  </si>
  <si>
    <t>IQTR557330360</t>
  </si>
  <si>
    <t xml:space="preserve">Foxconn Interconnect Technology Limited (SEHK:6088) signed a definitive agreement to acquire Belkin International, Inc. from Chester J. Pipkin, certain of Chester J. Pipkin’s family trusts, investment vehicles, charitable trusts, The Pipkin Charitable Foundation, certain current and former employees of Belkin International for approximately $870 million on March 26, 2018. The consideration will be paid in cash and is subject to adjustment. Out of total the consideration, $129.9 million will be paid into an escrow account. As of September 6, 2018, the merger agreement has been amended and as per the terms of amended agreement the consideration is reduced from $866 million to $850 million, additionally the amount to be paid into an escrow account has been reduced from $129.9 million to $113.9 million. Foxconn intends to finance the transaction through internal resources, equity/debt financing through capital markets or bank financing, or a combination of any of them. Upon closing of the transaction, Belkin International will become a direct wholly-owned subsidiary of Foxconn. 
As of September 30, 2017, Belkin International reported sales $789.16 million, net income $4.663 million, net assets $57.422 million and income before taxes $4.377 million. Belkin International and its family of brands will continue to operate as a subsidiary of Foxconn Interconnect Technology under the leadership of Chief Executive Officer and founder, Chet Pipkin and his executive team. Chet Pipkin is expected to join Foxconn Interconnect Technology's management team. The transaction is subject to approval of Hart-Scott-Rodino Antitrust Improvements Act of 1976, governmental and CFIUS (if applicable). On April 16, 2018 US Federal Trade Commission granted the early termination notice. The agreement may be terminated if, among other things, closing shall not have occurred on or before June 25, 2018. An amendment agreement was entered on June 20, 2018 to change the termination date to August 15, 2018. Kirsten Jensen, Michael Reeves, Jackie Kerin, Laura Berzins, Chris Lin, Celia Lam, Venus Lo, Jun Feng, Peter Thomas, Ellen Frye, Kelly Karapetyan, William Kearney, David Shogren, Alexandra Saper, Tristan Brown, Alexander Ellebracht, Marcela Robledo, Cecillia Xie, Katharine Moir, Jacqueline Clinton and Timothy Mulvihill of Simpson Thacher &amp; Bartlett LLP acted as legal advisors to Foxconn. Kevan Flanigan of Deloitte Corporate Finance LLC acted as financial advisor to Foxconn Interconnect. UBS acted as financial advisor to Belkin Intenational, Inc. Richard Hall of Conyers Dill &amp; Pearman ated as legal advisor to Foxconn Interconnect Technology Limited, parent of FIT Hon Teng Limited.
</t>
  </si>
  <si>
    <t>Poultry Rendering and Blending Assets of American Proteins, Inc. and AMPRO Products, Inc.</t>
  </si>
  <si>
    <t>American Proteins, Inc.; AMPRO Products, Inc.</t>
  </si>
  <si>
    <t>IQTR565075720</t>
  </si>
  <si>
    <t xml:space="preserve">Tyson Foods, Inc. (NYSE:TSN) agreed to acquire poultry rendering and blending assets from American Proteins, Inc. and AMPRO Products, Inc. for approximately $850 million on May 15, 2018. The acquisition includes four rendering plants located in Georgia and Alabama and 13 blending facilities of American Proteins and AMPRO Products located throughout Southeastern and Midwestern states. Approximately 700 people work for American Proteins and most are expected to become Tyson Foods team members. The agreement is subject to customary closing conditions, including regulatory approval.
</t>
  </si>
  <si>
    <t>American Proteins, Inc. (United States); AMPRO Products, Inc. (United States)</t>
  </si>
  <si>
    <t>Axioma, Inc.</t>
  </si>
  <si>
    <t>Goldman Sachs Asset Management, L.P.; Salmon River Capital LLC</t>
  </si>
  <si>
    <t>IQTR609767647</t>
  </si>
  <si>
    <t xml:space="preserve">Deutsche Börse Aktiengesellschaft (XTRA:DB1) agreed to acquire Axioma, Inc. from Salmon River Capital LLC, Goldman Sachs Group and the management of Axioma for approximately $850 million on April 9, 2019. The transaction will be carried out on cash and debt free basis. As part of the transaction, Deutsche Börse has entered into a strategic partnership with General Atlantic, a leading global growth equity investor. General Atlantic will invest around $715 million into the new company, which will be used to finance the acquisition of Axioma. Upon closing, Axioma will be combined with Deutsche Börse's index businesses to create a new company. A number of the Axioma management team, as current owners, will reinvest around $105 million of their sales proceeds into the combined company alongside General Atlantic. As a result, and depending on the roll-over, Deutsche Börse is expected to own approximately 78% of the new company, General Atlantic around 19%, and the Axioma management about 3%.
Axioma generated approximately $100 million revenue in 2018. The combined company will be led by current Axioma Chief Executive Officer, Sebastian Ceria. The transaction is subject to approval by the relevant competition authorities including regulatory approvals and further customary conditions and is expected to close in the third quarter 2019. As on May 13, 2019, antitrust approval was received. The transaction is expected to be cash neutral to Deutsche Börse. Perella Weinberg Partners LP and Deutsche Bank AG served as financial advisors to Deutsche Börse. Daniel Möritz, Hans-Jörg Ziegenhain, Christian Schwandtner, Markus Röhrig, Christian Hoefs, Dirk Uwer, Vera Jungkind, Markus Ernst, Eckbert Müller, Benedikt Migdal, Christian Lutz, Achim Spengler, Hanna Pfeifer, Florian Dendl, Daniel Blagojevic, Niels Christian Schwaiger, Jimena Janeiro Fong, Jakub Lorys, Tobias Schneiders, Anja Balitzki, Alla Drößler and Deniz Tschammler of Hengeler Mueller along with Aaron M. Gruber, Mark I. Greene, Lee M. Blum, Virginia M. Anderson, Patrick S. Taylor, Eric W. Hilfers, Jana I. Hymowitz, Kara L. Mungovan, Richard Bohm, David J. Kappos, Miling Y. Harrington, Matthew Morreale, Jesse M. Weiss, Joyce Law, and Laurel R. Berkowitz of Cravath, Swaine &amp; Moore LLP served as legal counsels to Deutsche Börse. Centerview Partners LLC served as financial advisor and Mehdi Ansari, Carsten Berrar, Rebecca S. Coccaro, Matthew M. Friestedt, C. Andrew Gerlach, Eric J. Kadel, Jr., Christopher L. Mann, Andrew S. Mason, Joseph J. Matelis, Eric H. Queen and Michael Rosenthal of Sullivan &amp; Cromwell LLP acted as legal counsels to Axioma. Matthew Abbott, David Lakhdhir and Patrick Karsnitz of Paul, Weiss, Rifkind, Wharton &amp; Garrison LLP acted as legal advisor to General Atlantic.
</t>
  </si>
  <si>
    <t>Goldman Sachs Asset Management, L.P. (United States); Salmon River Capital LLC (United States)</t>
  </si>
  <si>
    <t>35 Medical Office Buildings Portfolio</t>
  </si>
  <si>
    <t>IQTR644051484</t>
  </si>
  <si>
    <t xml:space="preserve">Invesco Ltd. (NYSE:IVZ) entered into a definitive agreement to acquire 85% interest in 35 Medical Office Buildings Portfolio from Welltower Inc. (NYSE:WELL) for $850 million on November 11, 2019. Post the acquisition, the Welltower will retain a 15% economic interest in the portfolio. The transaction is expected to close in the first half of 2020. During the first quarter 2020, Invesco completed the first tranche of acquisition of 21 properties, and subsequent to the quarter end the second tranche was also completed. Additionally, four properties were sold which were initially contemplated as part of the Invesco joint venture but had rights of first refusal exercised. As of May 6, 2020, the final tranche is expected to close in second quarter of 2020.
</t>
  </si>
  <si>
    <t>MMN Infrastructure Services, LLC</t>
  </si>
  <si>
    <t>Artera Services, LLC</t>
  </si>
  <si>
    <t>Vectren Utility Services, Inc.</t>
  </si>
  <si>
    <t>IQTR653340840</t>
  </si>
  <si>
    <t xml:space="preserve">PowerTeam Services, LLC entered into an agreement to acquire Vectren Infrastructure Services Corporation from Vectren Utility Services, Inc. for $850 million on February 3, 2020. The consideration is subject to subject to customary adjustments set forth in the purchase agreement, including adjustments based on Vectren Infrastructure Services Corporation's net working capital at closing, indebtedness, cash and cash equivalents and transaction expense. PowerTeam Services received an equity commitment letter from Clayton, Dubilier &amp; Rice Fund X, L.P and a debt commitment letter from lenders to finance the transaction. PowerTeam Services, LLC will pay $51 million as termination fee to Vectren Utility Services, Inc. in case of termination of transaction. Doug Banning, current Chief Executive Officer of Miller Pipeline and Minnesota Limited, subsidiaries of Vectren Infrastructure Services will continue to oversee Miller Pipeline and Minnesota Limited. 
The transaction is subject to the expiration or termination of the applicable waiting period under the Hart-Scott-Rodino Antitrust Improvements Act of 1976, as amended, and customary conditions regarding the accuracy of the representations and warranties and compliance by the parties in all material respects with their respective obligations under the purchase agreement and third party approval. The Transaction is not subject to a financing condition. As of February 18, 2020, FTC granted early termination notice. The transaction is expected to be completed in the second quarter of 2020. Net proceeds of the sale will be used to repay a portion of outstanding CenterPoint Energy, Inc., parent of Vectren Utility Services, Inc. debt. CenterPoint Energy, Inc. estimates that its net after-tax proceeds from the sale of $668 million to $683 million, inclusive of the working capital adjustment, will be used to repay a portion of its outstanding debt in the second quarter of 2020. The transaction will reduce the GAAP earnings of CenterPoint Energy by approximately $0.10–$0.11 per diluted share on an annualized basis.
Post transaction, CenterPoint Energy, Inc.'s utility earnings contribution to increase to greater than 80% over the next few years. J.P. Morgan Securities LLC acted as financial adviser and Adam Kestenbaum, Tim Fenn, Bryant Lee, Ryan J. Maierson, Peter Todaro, Jason Cruise, Catherin Ozdogan, Rachel Bates, Shira Bressler, David Kuiper, Joel Mack, Joshua Marnitz, Charles Cassidy, and Nick S. Dhesi of Latham &amp; Watkins LLP acted as legal advisor to CenterPoint Energy, Inc. Matt White and Drew Spitzer of Harris Williams LLC, Credit Suisse Securities (USA) LLC and UBS Securities LLC acted as financial advisors and a team led by Kevin M. Schmidt and including David Iozziand, Scott Selinger, Jonathan Lewis, Ted Hassi, Eric Juergens, Stuart Hammer and Keith Slattery of Debevoise &amp; Plimpton LLP acted as legal advisors to PowerTeam Services, LLC.
</t>
  </si>
  <si>
    <t>Coventry Health Care Workers Compensation, Inc.</t>
  </si>
  <si>
    <t>Genex Services, LLC</t>
  </si>
  <si>
    <t>Aetna Health Holdings, LLC</t>
  </si>
  <si>
    <t>IQTR657063631</t>
  </si>
  <si>
    <t xml:space="preserve">Genex Services, LLC signed an agreement to acquire Coventry Health Care Workers Compensation, Inc. from Aetna Health Holdings, LLC on March 2, 2020. Following the closing of this acquisition, Coventry Workers’ Comp will continue to be led by Art Lynch, President and Chief Executive Officer, and operate under its brand. Genex will retain approximately 2,000 professionals of Coventry Health Care Workers. The acquisition is subject to customary closing conditions, including applicable regulatory approvals. As of April 8, 2020, Federal Trade Commission as provided early termination of antitrust approval waiting period. Kramer Levin Naftalis &amp; Frankel LLP acted as legal advisor to Genex and Mitchell, parent of Genex. John Harkrider, Peter Herrick, Nicholas Gaglio, Melanie Kiser, and Arielle Koppell of Axinn, Veltrop &amp; Harkrider LLP are acted as a legal advisor to Genex and Mitchell, parent of Genex. Matthew V. Soran, Stewart A. Kagan, Steven G. Scheinfeld, Jeffrey Ross, Jason L. Greenberg, Una A. Dean, Joshua D. Roth, Jennifer A. Yashar, Michael J. Alter, Melissa A. Meyrowitz, Donna Mussio, Michael J. Anstett of Fried, Frank, Harris, Shriver &amp; Jacobson LLP are acting as legal advisors to CVS Health, ultimate parent of Aetna Health. Rani Habash and Mike Cowie of Dechert LLP acted as a legal advisor to to CVS Health, ultimate parent of Aetna Health. BofA Securities is acting as exclusive financial advisor to CVS Health.
</t>
  </si>
  <si>
    <t>Magellan Complete Care Business of Magellan Health, Inc.</t>
  </si>
  <si>
    <t>Molina Healthcare, Inc. (NYSE:MOH)</t>
  </si>
  <si>
    <t>Magellan Healthcare, Inc.</t>
  </si>
  <si>
    <t>IQTR666125964</t>
  </si>
  <si>
    <t xml:space="preserve">Molina Healthcare, Inc. (NYSE:MOH) entered into a definitive agreement to acquire entities owning Magellan Complete Care Business from Magellan Healthcare, Inc. for $850 million on April 30, 2020. Molina will pay consideration in cash, subject to certain adjustments. Molina will assume liabilities of the Magellan Complete Care business. Magellan Health will receive an amount equal to any excess capital above regulatory requirements at Magellan Complete Care at closing. Molina Healthcare secured an unsecured senior bridge facility of $400 million and will use it together with cash on hand, borrowings under the existing credit agreement and the proceeds from any permanent financing to fund the transaction. As of May 28, 2020, Molina announced that it intends to privately offer, subject to market and other conditions, $800 million aggregate principal amount of senior notes due 2028 in which a portion of the net proceeds may be used to fund the pending Magellan Complete Care acquisition. Magellan Rx Management will continue the existing pharmacy benefit management relationships within Magellan Complete Care business. Magellan Complete Care business reported revenue of over $2.7 billion in 2019. The transaction is subject to customary closing conditions, including: the expiration of the waiting period applicable to the purchase agreement under the Hart-Scott-Rodino Antitrust Improvements Act of 1976, as amended; obtaining all required consents, authorizations, permits and approvals under Health Regulatory Laws; and federal and state regulatory approvals, and other customary closing conditions. The transaction is not subject to a financing condition. As on June 2, 2020, the Federal Trade Commission approved the transaction, following the early termination of the transaction's review under the Hart-Scott-Rodino Antitrust Improvements Act. The transaction is expected to close by the end of the first quarter of 2021. The transaction is expected to be accretive by approximately $0.50 to $0.75 cash earnings per diluted share in the first year of ownership and accretive by at least $1.75 cash earnings per diluted share in the second year of ownership. The transaction is anticipated to deliver returns well in excess of Molina’s cost of capital. Moelis &amp; Company LLC acted as financial advisor to Magellan Health, Inc. Goldman Sachs &amp; Co. LLC acted as financial advisor to Magellan Health, Inc. Raymond Gietz, Helyn Goldstein, Amy Rubin, Steven Bernstein, Eric Remijan and Caroline Geiger of Weil, Gotshal &amp; Manges LLP acted as legal advisor to Magellan Health, Inc. Barclays acted as financial advisor, and Aytan Dahukey, Eric Klein and Amy Tranckino of Sheppard Mullin and Latham &amp; Watkins acted as legal advisors to Molina.
</t>
  </si>
  <si>
    <t>Key Surgical, Inc.</t>
  </si>
  <si>
    <t>STERIS Corporation</t>
  </si>
  <si>
    <t>Water Street Healthcare Partners, LLC</t>
  </si>
  <si>
    <t>IQTR690912596</t>
  </si>
  <si>
    <t xml:space="preserve">STERIS Corporation signed a definitive agreement to acquire Key Surgical, Inc. from Water Street Healthcare Partners, LLC and others for $850 million on October 2, 2020. The aggregate purchase price to be paid by STERIS Corporation to the sellers shall be an amount equal to the sum of: $850 million in cash; plus, cash and cash equivalents; plus, the amount, if any, by which net working capital is greater than target working capital; less, the amount, if any, by which net working capital is less than target working capital; less, the amount equal to the closing indebtedness; less, the amount equal to the company transaction expenses; less the amount equal to the seller reserve amount; and less the adjustment escrow amount of $4 million. The purchase price is subject to customary adjustments and STERIS is not assuming any pre-existing debt. The transaction will be financed by using $100 million from cash on hand, $200 million borrowings under current credit facility and $550 million 3 year term loan. The completion of the transaction is subject to the satisfaction or waiver of a number of customary conditions, including receipt of requisite Hart-Scott-Rodino Act approvals and regulatory approval. The transaction is anticipated to close by December 31, 2020. The transaction is expected to be immediately accretive to STERIS’s adjusted earnings after close and add approximately $40 million to revenue and about $0.10 to adjusted earnings per diluted share in STERIS’s fiscal 2021 fourth quarter.
Goldman Sachs &amp; Co. LLC is serving as exclusive financial advisor while James P. Dougherty, Erin de la Mare and Peter Zwick of Jones Day and Wachtell, Lipton, Rosen &amp; Katz LLP acted as legal advisors to STERIS Corporation. Piper Sandler &amp; Co. acted as financial advisor while Matthew F. Bergmann, Steven J. Gavin, Donald E. Goff, Jr. and Matt Stevens of Winston &amp; Strawn LLP and Jill Radloff of Stinson Leonard Street LLP acted as legal advisors to Key Surgical and Water Street Healthcare Partners, LLC.
</t>
  </si>
  <si>
    <t>Interior Products Business and Insulation Business of Beacon Sales Acquisition, Inc.</t>
  </si>
  <si>
    <t>Beacon Sales Acquisition, Inc.</t>
  </si>
  <si>
    <t>IQTR699100135</t>
  </si>
  <si>
    <t xml:space="preserve">Foundation Building Materials, Inc. entered into a definitive agreement to acquire Interior Products Business and Insulation Business from Beacon Sales Acquisition, Inc. for $850 million on December 20, 2020. The consideration is payable in cash at closing, subject to certain net working capital, indebtness and other adjustments. To fund the transaction, American Securities received equity commitments. For fiscal year ended September 30, 2020, the business generated net sales of $1.03 billion, net loss of $11.3 million and adjusted EBITDA of $72.8 million. All employees will be retained. The completion of the transaction is subject to customary closing conditions, including regulatory approvals, completion of the Reorganization and expiration or termination of the waiting period under the Hart-Scott Rodino Antitrust Improvements Act of 1976. The transaction is not subject to financing conditions. As of January 15, 2021, Federal Trade Commission granted the early termination notice. Beacon intends to use the anticipated after-tax proceeds of approximately $750 million from this divestiture to reduce net leverage and strengthen its balance sheet and invest for growth. Jeffrey Smith, Ben Rosemergy, P.C, James Lowe, Chris Gleason, Michael Heinz, Suresh Advani, Elizabeth McCloy, Kate Roberts, Mary Niehaus, Heather Palmer and Scott Williams of Sidley Austin LLP and Potter Anderson &amp; Corroon LLP acted as legal advisors for Beacon while Michael Lubowitz, Andrew Colao, Young Lee, Heather Emmel, Charan Sandhu, Edric Itchon, Paul Wessel, Amanda Rosenblum, Mark Schwed, Annemargaret Connolly, Matthew Morton, Vadim Brusser and Nicholas Pappas of Weil, Gotshal &amp; Manges LLP acted as legal advisors for American Securities, parent company of Foundation Building Materials, Inc. Goldman Sachs served as sole financial advisor to Beacon. Credit Suisse acted as financial advisor to American Securities, Foundation Building Materials, Inc. As of February 9, 2021, the transaction is expected to close later this month.
</t>
  </si>
  <si>
    <t>Aspire Bakeries LLC</t>
  </si>
  <si>
    <t>ARYZTA AG (SWX:ARYN)</t>
  </si>
  <si>
    <t>IQTR707483808</t>
  </si>
  <si>
    <t xml:space="preserve">Lindsay Goldberg LLC entered into a definitive agreement to acquire ARYZTA North America from ARYZTA AG (SWX:ARYN) for enterprise value of $850 million on March 12, 2021. Under the transaction, ARYZTA will continue to use the La Brea and Otis Spunkmeyer brands for 2-year period. The transaction is subject to customary closing conditions and regulatory approvals. The transaction is expected to complete by the end of ARYZTA’s current 2021 financial year. Houlihan Lokey and Martin Menzi of Alantra acted as financial advisors to ARYZTA AG. Goodwin Procter and Homburger acted as legal advisor to ARYZTA AG. KPMG acted as an accountant to ARYZTA AG. David J. Perkins, Richard Hall, J. Leonard Teti II, Jennifer S. Conway, Annmarie M. Terraciano, Jesse M. Weiss, Brian M. Budnick, Laurel R. Berkowitz, Sonia Katharani-Kahn, and Laura S. Lee of Cravath, Swaine &amp; Moore LLP acted as legal advisors to Lindsay Goldberg.
</t>
  </si>
  <si>
    <t>Pine Prairie and Southern Pines Natural Gas Storage Facilities of Plains All American Pipeline, L.P.</t>
  </si>
  <si>
    <t>IQTR717802383</t>
  </si>
  <si>
    <t xml:space="preserve">Hartree Partners, LP entered into a definitive agreement to acquire Pine Prairie and Southern Pines Natural Gas Storage Facilities from Plains All American Pipeline, L.P. (NasdaqGS:PAA) for $850 million on June 8, 2021. The consideration of $850 million will be paid in cash. Existing management and operating teams in relation to the facilities will continue to work with Hartree. The transaction is subject to receipt of regulatory approvals and customary closing conditions. The transaction is expected to close in the third quarter of 2021. The transaction is a key step in the execution of Plains’ 2021 Plan and deleveraging program with successful completion of the transaction enabling Plains to exceed 2021 asset sales target of $750 million, generating additional free cash flow and building momentum to reduce debt and increase investor returns. Wells Fargo Securities, LLC acted as exclusive financial advisor; and Doug Bland, John Lynch, Sarah Mitchell, John Decker, Christopher Terhune, Tom Wilson, David D'Alessandro, Larry Nettles, Darren Tucker, and David Wicklund of Vinson &amp; Elkins LLP acted as legal advisor to Plains. Milbank LLP acted as legal advisor to Hartree.
</t>
  </si>
  <si>
    <t>7 Hanover Square</t>
  </si>
  <si>
    <t>Northwind Re, LLP; GFP Real Estate, LLC; TPG Real Estate Partners</t>
  </si>
  <si>
    <t>IQTR1684263841</t>
  </si>
  <si>
    <t xml:space="preserve">HausInvest Global, a fund of Commerz Real AG signed a contract to acquire New York office tower 100 Pearl Street from Northwind RE LLP, GFP Real Estate and TPG Real Estate Partners for approximately $850 million on October 4, 2021. Adam Spies, Doug Harmon, Adam Doneger and Marcella Fasulo of Cushman &amp; Wakefield arranged the deal.
</t>
  </si>
  <si>
    <t>GFP Real Estate, LLC (United States); Northwind Re, LLP (United States)</t>
  </si>
  <si>
    <t>Avista Public Acquisition Corp. II</t>
  </si>
  <si>
    <t>OmniAb, Inc. (NasdaqGM:OABI)</t>
  </si>
  <si>
    <t>Millennium Management LLC; Avista Healthcare Partners; Polar Asset Management Partners Inc.; Citadel Advisors LLC; HGC Investment Management Inc.; Beryl Capital Management LLC</t>
  </si>
  <si>
    <t>IQTR1775457708</t>
  </si>
  <si>
    <t xml:space="preserve">OmniAb, Inc. entered into a initial draft of a non-binding letter of intent to acquire Avista Public Acquisition Corp. II (NasdaqCM:AHPA) (APAC) from Avista Capital Holdings, L.P., Polar Asset Management Partners Inc., Citadel Advisors LLC, HGC Investment Management Inc., Beryl Capital Management LLC and others for $850 million on March 8, 2022. OmniAb, Inc. signed a definitive merger agreement to acquire Avista Public Acquisition Corp. II from Avista Capital Holdings, L.P., Polar Asset Management Partners Inc., Citadel Advisors LLC, HGC Investment Management Inc., Beryl Capital Management LLC and others on March 23, 2022. The transaction will be effected through a “Reverse Morris Trust” transaction pursuant to which Ligand intends to distribute 100% of its ownership of OmniAb to Ligand shareholders in a tax-free distribution and simultaneously merge OmniAb as a subsidiary of APAC. The combined company will have an initial pre-money equity valuation of $850 million. In the event that this Agreement is terminated pursuant to Section 9.1(i), concurrently with such termination, Avista Public Acquisition Corp. II shall be obligated to pay Ligand or its designee(s) a termination fee of (i) if terminated within 60 days of the date of this Agreement, $40,000,000, (ii) if terminated between 61 and 120 days after the date of this Agreement, $50,000,000, and (iii) if terminated between 121 and 180 days after the date of this Agreement, $70,000,000, by wire transfer of immediately available funds to an account designated by Ligand in writing. Ligand shall be obligated to pay APAC a termination fee of (i) if terminated within 60 days of the date of the Merger Agreement, $40,000,000, (ii) if terminated between 61 and 120 days after the date of the Merger Agreement, $50,000,000, and (iii) if terminated between 121 and 180 days after the date of the Merger Agreement, $70,000,000. The transaction will result in OmniAb becoming an independent publicly traded company which will be listed on the Nasdaq Global Markets under the ticker symbol “OABI”. Upon the closing of the transaction, Ligand shareholders are expected to own approximately 75% to 84% of the combined company, depending on redemptions. Assuming no redemptions from the SPAC Trust, existing Ligand shareholders will own approximately 75% of the pro forma company, while APAC shareholders will own approximately 20.3% and Avista Capital Partners, APAC’s sponsor will own approximately 4.7%. The combined company will be renamed “OmniAb, Inc.”
Upon the closing of the transaction, Avista Capital Partners has agreed to invest up to $115 million of gross cash in the combined company through a $15 million PIPE investment and a $100 million facility to backstop potential redemptions, and Ligand will contribute $15 million, irrespective of the number of redemptions or the Avista Capital Partners contributions. The combination of OmniAb and AHPA is structured to guarantee a minimum of $130 million in gross cash to the combined company at the time of closing, and up to $266 million in the event of no redemptions by APAC shareholders. APAC’s shareholders will be eligible to participate in the transaction or to elect redemption of their shares. The combined company will be led by Ligand’s President, Matt Foehr as Chief Executive Officer, who will resign from his role as Ligand’s President and Chief Operating Officer at closing. Kurt Gustafson has joined the OmniAb management team as Chief Financial Officer. The transaction is subject to customary closing conditions, including receipt of required regulatory approvals and receipt of approval from APAC’s shareholders. The Boards of Directors of both APAC and Ligand have unanimously approved the proposed transaction. As of September 30, 2022, AHPA announced today the effectiveness of the Registration Statement on Form S-4 filed with the Securities and Exchange Commission. The shareholders meeting of AHPA is scheduled on October 24, 2022. The transaction has been approved by the APAC shareholders on October 24, 2022. The transaction is expected to close in the second half of 2022. As of April 27, 2022, the Business Combination is expected to be completed in the third quarter of 2022. As of August 8, 2022, the transaction is expected to close in the fourth quarter of 2022.
Credit Suisse is acting as lead capital markets and financial advisor and due diligence provider to OmniAb, Cowen, Stifel, SVB Leerink and Truist Securities are also acting as capital markets and financial advisors to OmniAb, and CJS Securities, Craig-Hallum Capital Group LLC, H.C. Wainwright &amp; Co. and Roth Capital Partners are acting as advisors to OmniAb. Amy M. Rubin, Annemargaret Connolly, Devon Bodoh, Jackie Cohen, Karen N. Ballack, Nicholas J. Pappas, Raymond O. Gietz, Vadim M. Brusser, Steven M. Margolis, John O'Loughlin, Thomas D. Goslin, Timothy C. Welch, Olivia J. Greer, Alexa Chu Clinton and Blake Bitter of Weil, Gotshal &amp; Manges LLP is legal advisor and due diligence provider to APAC. Matthew Bush, Scott Shean, Anthony Gostanian, Alex Cohen, Paul Dudek, Joel Trotter, Holly Bauer, Pardis Zomorodi, Jared Grimley, Steve Chinowsky, Elizabeth Richards, Betty Pang, Heather Deixler, Jason Cruise and Patrick English of Latham &amp; Watkins LLP is legal advisor and due diligence provider to Ligand and OmniAb. Computershare Trust Company, National Association acted as transfer agent to Ligand Pharmaceuticals Incorporated. Mark Zimkind of Continental Stock Transfer &amp; Trust acted as transfer agent to Avista Public Acquisition Corp. II. Avista Public Acquisition Corp. II has agreed to pay D.F. King a fee of $25,000, plus disbursements. Avista Public Acquisition Corp. II engaged Centri Business Consulting, LLC, tax and accounting advisor to Avista, to conduct tax and accounting due diligence on OmniAb. Malk Sustainability Partners acted as ESG due diligence advisor for APAC.
</t>
  </si>
  <si>
    <t>Beryl Capital Management LLC (United States); Citadel Advisors LLC (United States); Millennium Management LLC (United States); Polar Asset Management Partners Inc. (Canada)</t>
  </si>
  <si>
    <t>Trimco Group</t>
  </si>
  <si>
    <t>IQTR1827043139</t>
  </si>
  <si>
    <t xml:space="preserve">Brookfield Asset Management Ltd. (TSX:BAM) acquired Trimco International Holdings Limited from Affinity Equity Partners for an enterprise value of $850 million on November 22, 2022.
</t>
  </si>
  <si>
    <t>Relievant Medsystems, Inc.</t>
  </si>
  <si>
    <t>Canaan Management, Inc.; Morgenthaler Management Corporation; New Enterprise Associates, Inc.; Endeavour Vision SA; LSV Capital Management, LLC; Ally Bridge Group; Emergent Ventures; Vensana Capital Management, LLC</t>
  </si>
  <si>
    <t>IQTR1856140229</t>
  </si>
  <si>
    <t xml:space="preserve">Boston Scientific Corporation (NYSE:BSX) entered into a definitive agreement to acquire Relievant Medsystems, Inc. for $850 million on September 19, 2023. The transaction includes an upfront cash payment of $850 million and undisclosed additional contingent payments based on sales performance over the next three years. The transaction is expected to close in H1, 2024. On an adjusted basis, the transaction is expected to be immaterial to adjusted earnings per share (EPS) in 2024, slightly accretive in 2025, and increasingly accretive thereafter. Matt Stamski, Brandon C. Mason, Vanessa S. Tabler, Gayle L. Skolnik, Reed Abrahamson, Amy L. Johnson, Steve Lokensgard, Timothy E. Grimsrud, Robert B. Leonard, Daniel G. Prokott, Rhiannon C. Beckendorf, B. Shane Barnes and Sean M. FitzGerald of Faegre Drinker Biddle &amp; Reath LLP acted as legal advisor to Boston Scientific. Charles Ruck, Saad Khanani, Kathleen Wells, Heather Deixler, Christopher Hazuka, Joshua Holian, Patrick English, Ben Haas, Betty Pang, Erin Brown Jones, Andrew Galdes, Kirt Switzer, and Ashley Wagner of Latham &amp; Watkins LLP Advised Relievant MedSystems in the deal.
</t>
  </si>
  <si>
    <t>Ally Bridge Group (Hong Kong); Emergent Ventures (United States); LSV Capital Management, LLC (United States); New Enterprise Associates, Inc. (United States)</t>
  </si>
  <si>
    <t>Echelon Data Centres Limited</t>
  </si>
  <si>
    <t>Starwood Capital Operations, LLC; Starwood Real Estate Income Trust, Inc.</t>
  </si>
  <si>
    <t>IQTR1872076863</t>
  </si>
  <si>
    <t>Starwood Real Estate Income Trust, Inc and Starwood Global Opportunity Fund XII managed by Starwood Capital Operations, LLC acquired 50% stake in Echelon Data Centres Limited for approximately $850 million on February 15, 2024.  Deutsche Bank Alex. Brown Inc and Morgan Stanley (NYSE:MS) acted as financial advisor, Kirkland &amp; Ellis LLP and Arthur Cox LLP acted as legal advisor to Starwood Capital Operations, LLC. Eastdil Secured, L.L.C. and Nomura Holdings, Inc. (TSE:8604) acted as financial advisor, William Fry, Solicitors acted as legal advisor, Arthur Cox LLP, Allen &amp; Overy LLP and A&amp;L Goodbody acted as due diligence provider to Echelon Data Centres Limited.</t>
  </si>
  <si>
    <t>Parking Operations of CampusParc LP</t>
  </si>
  <si>
    <t>CampusParc LP</t>
  </si>
  <si>
    <t>IQTR1874394516</t>
  </si>
  <si>
    <t>Ardian acquired Parking Operations of CampusParc LP for Approximately $850 million on March 6, 2024.</t>
  </si>
  <si>
    <t>Proteologix, Inc.</t>
  </si>
  <si>
    <t>Pharmaron Beijing Co., Ltd. (SZSE:300759)</t>
  </si>
  <si>
    <t>IQTR1881261634</t>
  </si>
  <si>
    <t xml:space="preserve">Johnson &amp; Johnson (NYSE:JNJ) entered into a definitive agreement to acquire Proteologix, Inc. from Pharmaron Beijing Co., Ltd and other shareholders for approximately $850 million and with potential for an additional milestone payment. on May 16, 2024.  The transaction is subject to antitrust clearance and other customary closing conditions. The transaction is expected to close mid-year 2024. Centerview Partners LLC served as exclusive financial advisor, and Goodwin Procter as legal counsel to Proteologix on the transaction. The transaction has been approved by Pharmaron Beijing Co., Ltd's board.
As of year ended 2023, Proteologix, Inc reported total assets of $31.04 million, total common equity of $30.73 million, EBIT of $5.74 million and net income of $5.74 million. Janet Xiao of Morrison &amp; Foerster LLP acted as legal advisor to Proteologix, Inc.
</t>
  </si>
  <si>
    <t>Portfolio of next-generation CDK inhibitors of Regor Pharmaceuticals, Inc.</t>
  </si>
  <si>
    <t>Genentech, Inc.</t>
  </si>
  <si>
    <t>Regor Pharmaceuticals, Inc.</t>
  </si>
  <si>
    <t>IQTR1899011604</t>
  </si>
  <si>
    <t>Genentech, Inc. entered into a Definitive Purchase Agreement to acquire Portfolio of next-generation CDK inhibitors of Regor Pharmaceuticals, Inc. for $850 million on September 30, 2024.  The closing of the proposed transaction is subject to the satisfaction of customary closing conditions. The proposed transaction is expected to close in the fourth quarter of 2024. BofA Securities, Inc. is acting as financial advisor, Cohen Tauber Spievack &amp; Wagner, LLP and DLA Piper LLP (US) are acting as legal advisors to Regor Pharmaceuticals, Inc.</t>
  </si>
  <si>
    <t>Motivair Corporation</t>
  </si>
  <si>
    <t>IQTR1901013559</t>
  </si>
  <si>
    <t xml:space="preserve">Schneider Electric S.E. (ENXTPA:SU) signed an agreement to acquire a 75% stake in Motivair Corporation for $850 million on October 17, 2024. A cash consideration of $850 million will be paid by Schneider Electric S.E. As part of consideration, $850 million is paid towards common equity of Motivair Corporation. The Group expects to acquire the remaining 25% of noncontrolling interests in 2028. Following the acquisition, Motivair will be reported within the Energy Management business of Schneider Electric. Spencer Gilbert, Paul Bird, Jennifer Chu, Peter Furci, Jonathan Lewis, Henry Lebowitz and Erich Grosz of Debevoise &amp; Plimpton LLP acted as legal advisor for Schneider Electric. The transaction is subject to customary closing conditions, including the receipt of required regulatory approvals, and is expected to close in the coming quarters. Lazard, Inc. (NYSE:LAZ) acted as financial advisor to Motivair Corporation.
</t>
  </si>
  <si>
    <t>Musselwhite Joint Venture Mine</t>
  </si>
  <si>
    <t>1511583 B.C. Ltd</t>
  </si>
  <si>
    <t>Goldcorp Incorporated; Goldcorp Canada Ltd.</t>
  </si>
  <si>
    <t>IQTR1904336038</t>
  </si>
  <si>
    <t>1511583 B.C. LTD entered into a definitive agreement to acquire Musselwhite Joint Venture Mine from Goldcorp Canada Ltd and Goldcorp Incorporated for $850 million on November 17, 2024. Under the terms of the agreement, Orla will acquire all the outstanding shares of a wholly owned subsidiary of Newmont that will own a 100% interest in Musselwhite. Orla has agreed to pay Newmont $810 million in cash upon closing of the transaction and up to $40 million in contingent consideration. The $810 million in upfront consideration will be funded from a combination of debt, gold prepayment new convertible notes, and cash on hand including $150 million available on the Orla's existing revolving credit facility and a $100 million term loan with a syndicate of lenders, $350 million gold prepayment from a syndicate of lenders, $200 million in senior unsecured convertible notes and $10 million from existing cash on hand. 
The transaction is expected to close in the first quarter of 2025. The Board of Directors of Orla unanimously approved the transaction. The transaction will require majority approval of the shareholders of Orla other than Newmont. It is anticipated that a special meeting of the Orla’s shareholders called to consider and approve the transaction will be held in January 2025. Closing of the transaction is expected to occur promptly following the special meeting and is subject to other customary closing conditions and receipt of certain regulatory approvals. The transaction delivers immediate earnings and cash flow accretion on a per-share basis to Orla. As of January 21, 2025, Orla shareholders approved the acquisition of Musselwhite Mine and the concurrent private placement.
Stifel Canada, Scotiabank, and Trinity Advisors Corporation are acting as financial advisors to Orla and Bob Wooder of Blake, Cassels &amp; Graydon LLP is acting as legal counsel. D.A. Davidson &amp; Co. acted as fairness opinion provider to Orla. BMO Capital Markets acted as financial adviser and Neill May and David Coll-Black of Goodmans LLP acted as legal adviser to Musselwhite.</t>
  </si>
  <si>
    <t>Goldcorp Canada Ltd. (Canada); Goldcorp Incorporated (Canada)</t>
  </si>
  <si>
    <t>74-property Portfolio</t>
  </si>
  <si>
    <t>Reign Capital, LLC</t>
  </si>
  <si>
    <t>IQTR1929175482</t>
  </si>
  <si>
    <t xml:space="preserve">Reign Capital, LLC acquired 74-property Portfolio from AT&amp;T Inc. (NYSE:T) for $850 million on January 8, 2025. AT&amp;T will make lease payments to Reign Capital for the duration of the lease term and maintain exclusive operational control of space required for access to communications infrastructure in each location. Blake Shaffer and George Kotrogiannis of JLL represented AT&amp;T in its sale-leaseback deal.
</t>
  </si>
  <si>
    <t>PRISM Vision Group</t>
  </si>
  <si>
    <t>IQTR1929880044</t>
  </si>
  <si>
    <t xml:space="preserve">McKesson Corporation (NYSE:MCK) signed a definitive agreement to acquire 80% stake in PRISM Vision Group from Quad-C Management, Inc. for approximately $850 million on February 4, 2025. A cash consideration of $850 million will be paid by McKesson Corporation. PRISM Vision physicians will continue to retain an approximate 20 % interest in PRISM Vision. The transaction is subject to customary closing conditions, including necessary regulatory clearances.
David S. Ivill, Kristian A. Werling, Hunter R. Sharp, Joseph M. Parise, and Andrea Zazulia of McDermott Will &amp; Emery LLP acted as legal advisor for PRISM Vision Group and Quad-C Management, Inc. Alan F. Denenberg, Jason Bassetti, Patrick E. Sigmon, Adam Kaminsky, Frank Azzopardi, and Suzanne Munck af Rosenschold of Davis Polk &amp; Wardwell LLP acted as legal advisor for McKesson Corporation. Valentina Famparska, Roger J. Griesmeyer, Dilen Kumar, and M. Ramana Rameswaran of Katten Muchin Rosenman LLP acted as legal advisor for PRISM Vision Group. Greenhill &amp; Co., LLC acted as a financial advisor for Quad-C Management, Inc. </t>
  </si>
  <si>
    <t>89 Energy III, LLC</t>
  </si>
  <si>
    <t>Kayne Anderson Capital Advisors, L.P.</t>
  </si>
  <si>
    <t>IQTR1931214172</t>
  </si>
  <si>
    <t xml:space="preserve">Validus Energy Services LLC agreed to acquire 89 Energy III, LLC from Kayne Anderson Capital Advisors, L.P. and others for $850 million including debt on February 13, 2025. David Castro Jr., Lindsey M. Jaquillard, Jonathan Paul Strom, Damien Lyster, Matthew S. Wheatley, Chuck Boyars, Mark Dundon, Michael W. Rigdon, Billy Vranish and Jennifer C. Cornejo of Kirkland &amp; Ellis acted as legal advisor to Validus Energy Services LLC.
</t>
  </si>
  <si>
    <t>Motiva Infraestrutura de Mobilidade S.A. (BOVESPA:MOTV3)</t>
  </si>
  <si>
    <t>BOVESPA:MOTV3</t>
  </si>
  <si>
    <t>Itaúsa S.A. (BOVESPA:ITSA4); Votorantim S.A.</t>
  </si>
  <si>
    <t>Andrade Gutierrez Participações S.A.</t>
  </si>
  <si>
    <t>IQTR1775480416</t>
  </si>
  <si>
    <t xml:space="preserve">Votorantim S.A. and Itaúsa - Investimentos Itaú SA (BOVESPA:ITSA4) made an offer to acquire 14.8% stake in CCR S.A. (BOVESPA:CCRO3) from Andrade Gutierrez Participações S.A. for BRL 14.1 billion on March 23, 2022. Votorantim S.A. and Itaúsa S.A. (BOVESPA:ITSA4) signed an agreement to acquire 14.8% stake in CCR S.A. (BOVESPA:CCRO3) from Andrade Gutierrez Participações S.A. on July 5, 2022. Under the terms 300,149,836 common shares will be acquired for BRL 14.75 per share. VSA’s investment will be BRL 1.3 billion, and Itaúsa will acquire 208,669,918 shares, representing 10.33% of CCR's total capital, with a total investment of BRL 2.9 billion. Pre acquisition Votorantim S.A. held 5.8% stake and post completion VSA and Itaúsa will each individually hold approximately 10.3% of CCR's capital. Itaúsa may use its own resources and/or raise funds through a long-term debt instrument to finance the acquisition. The conclusion of the Transaction is conditioned to the due diligence performance, the negotiation of the definitive documents, the fulfillment of certain usual precedent conditions for transactions of this nature and the execution of a shareholders' agreement to reflect the new governance. Citi. acted as a financial advisor to Vtorantim S.A. Funds came from its own cash and the proceeds of the 5th issuance of debentures.
</t>
  </si>
  <si>
    <t>Green Mountain AS</t>
  </si>
  <si>
    <t>Azrieli Group Ltd. (TASE:AZRG)</t>
  </si>
  <si>
    <t>Smedvig As</t>
  </si>
  <si>
    <t>IQTR1674465807</t>
  </si>
  <si>
    <t xml:space="preserve">Azrieli Group Ltd (TASE:AZRG) signed an agreement to acquire Green Mountain AS from Smedvig As for approximately NOK 7.6 billion on July 19, 2021. The consideration will be self-financed by Azrieli, including through part of the proceeds from the debt raising that Azrieli is currently performing. Azrieli also plans to obtain a specific loan from a financial body, in connection with the transaction, for up to 50% of the consideration. Green Mountain AS reported revenue of NOK 190.604 million (NIS 71 million) for ended 2020. Deutsche Bank as mandated lead arranger and original lender on the refinancing of the acquisition of the Green Mountain data centerbusiness by Azrieli Group. Global law firm White &amp; Case LLP has advised Deutsche Bank. Rothschild &amp; Co SCA (ENXTPA:ROTH) acted as the financial advisor and Magnus Løvlien Lutnæs, Kaare Oftedal, and Lasse Innleggen of DLA Piper LLP acted as the legal advisors to Azrieli Group in the transaction.
</t>
  </si>
  <si>
    <t>WGSN Limited</t>
  </si>
  <si>
    <t>IQTR1861160686</t>
  </si>
  <si>
    <t xml:space="preserve">Unknown fund advised by Apax Partners LLP signed an agreement to acquire WGSN Limited from Ascential Financing Limited on October 30, 2023. Agreement to sell WGSN for a total enterprise value of up to £700 million which includes contingent consideration payable based on the ultimate return achieved by the Apax Funds on their investment. The balance of the proceeds after return of value to shareholders, will be used to pay taxes, transaction and separation costs incurred in relation to the Transactions of approximately £143 million and to repay amounts drawn under Ascential's current debt facility.  New debt facilities are expected to fund Ascential's standalone Events business which will target a Net Debt to Adjusted EBITDA ratio of 1-2x over the medium term. The Transactions are also subject to the satisfaction of certain conditions, including in relation to regulatory matters. The Transactions are subject to approval by Ascential shareholders and the resolutions will be inter-conditional. The Transactions are expected to complete by the end of Q1 2024. JPMorgan Chase &amp; Co., Numis Securities Limited and Rothschild &amp; Co US Inc. acted as financial advisor and Slaughter and May, Fried, Frank, Harris, Shriver &amp; Jacobson LLP and George Weavil, Victoria Bramall, Edmund Reed and Michael Ross of Travers Smith LLP acted as legal advisor to Ascential Financing Limited. Jim Fraser and Mitchell Harrop of Allen Overy Shearman Sterling LLP served as legal advisor to Apax Partners.
</t>
  </si>
  <si>
    <t>Portfolio Of 25 Hotels In UK Of Amaris Hospitality Limited</t>
  </si>
  <si>
    <t>LRC Group</t>
  </si>
  <si>
    <t>Amaris Hospitality Limited</t>
  </si>
  <si>
    <t>IQTR550926772</t>
  </si>
  <si>
    <t xml:space="preserve">LRC Group agreed to acquire portfolio of 25 hotels in UK from Amaris Hospitality Limited for £600 million on January 27, 2018. Deloitte acted as accountant for LRC Group.
</t>
  </si>
  <si>
    <t>IQTR1760097504</t>
  </si>
  <si>
    <t xml:space="preserve">Ontario Teachers' Pension Plan Board entered into an agreement to acquire 50% non-controlling interest in 2,520-Megawatt Renewables Portfolio from NextEra Energy Resources, LLC for approximately $850 million on November 29, 2021. Under the terms of the transaction, a total consideration of approximately $849 million, subject to working capital and other adjustments, plus the investor's share of the portfolio's total tax equity financings, which is estimated to be approximately $866 million at the time of closing. The transaction is subject to customary closing conditions and receipt of certain regulatory approvals. Ontario Teachers' expects to close the transaction later this year or in early 2022. The sale proceeds are expected to be redeployed into new wind, solar and battery storage growth opportunities, including NextEra Energy Resources' more than 18,000-MW renewables and storage backlog. TD Securities Inc. acted as the financial advisor and Kevin Crews, Roald Nashi, David Thompson, Brooksany Barrowes, Drew Stuyvenberg, Brian Greene, Greg Howling, Drue Santora, Jack Bernstein, Sara Orr, Michael Masri, Sophia Han, David Wheat, Joe Tobias, Paul Tanaka, Jim Dolphin, Matt Wheatley, Mario Mancuso, Anthony Rapa and Roberto Miceli of Kirkland &amp; Ellis LLP acted as the legal advisors for Ontario Teachers' Pension Plan Board. Allison L Land, David P Armstrong, Sean Shimamoto and Andrew L Foster of Skadden acted as legal advisor to NextEra Energy Resources, LLC. BofA Securities acted as financial advisor to NextEra energy resources, LLC.
</t>
  </si>
  <si>
    <t>Gren</t>
  </si>
  <si>
    <t>IQTR707433086</t>
  </si>
  <si>
    <t xml:space="preserve">Partners Group Holding AG (SWX:PGHN) signed an agreement to acquire District Heating Business of Fortum Oyj in Baltics for €800 million on March 12, 2021. The consideration is on a debt and cash free basis. Fortum Oyj announced in 2020 that it is weighing sell-off of all its Baltic businesses. Post completion, heating business operations currently employ 271 Fortum employees, who will transfer with the business. As of July 6, 2021 In addition to Parnu and Tartu, Gren will also continue operations in Jelgava, Latvia. As on April 11, 2021, transaction is approved by the Estonian Competition Authority. The transaction is subject to customary closing conditions and is expected to be completed in the second quarter of 2021. 
Spencer Baylin, Jenine Hulsmann,Nick Mace,Alex Dimsdale-Gill, Matthew Lilley, Sonia Gilbert, Mike Crossan, Alistair Woodland, Simon Persoff of Clifford Chance acted as legal advisor to Partners Group. Local legal advisor support to Partners Group was Ellex in Estonia, Latvia and Lithuania respectively Gerli Kivisoo of Ellex Circle - Ellex Raidla, Filips Klavins of Ellex Klavins and Paulius Gruodis of Ellex Valiunas. Isabella Barbara Tisenhusen, Toomas Prangli, Eva Berlaus and Sergej Butov of Sorainen acted as legal advisor to Fortum Oyj. Clifford Chance is advising Partners Group, acting on behalf of its clients, on the acquisition. The Clifford Chance team was led by Spencer Baylin. The transaction team was also supported by, Jenine Hulsmann, Nick Mace, Alex Dimsdale-Gill, Matthew Lilley, Sonia Gilbert, Mike Crossan and Alistair Woodland, Simon Persoff and Hans Beerlage. EY acted as financial, tax, operational and regulatory due diligence advisor to Fortum Oyj.
</t>
  </si>
  <si>
    <t>Debit and Credit Card Business of Wizink Bank Sa</t>
  </si>
  <si>
    <t>Banco Santander Totta, S.A.; Banco Popular Español, SA</t>
  </si>
  <si>
    <t>WiZink Bank, S.A.U.</t>
  </si>
  <si>
    <t>IQTR557246143</t>
  </si>
  <si>
    <t xml:space="preserve">Banco Popular Español, S.A. and Banco Santander Totta, S.A. reached an agreement to acquire debit and credit card business from Wizink Bank Sa on March 26, 2018. In a related transaction, Värde Partners Europe Limited entered into an agreement to acquire the remaining 49% stake in Wizink Bank Sa from Banco Popular Español, S.A. on March 26, 2018. The transaction remain subject to regulatory authorizations and other customary conditions. Closing of the transaction is expected within the second half of 2018. Clifford Chance LLP acted as legal advisor to Banco Santander Totta. Marta Graça Rodrigues and Diogo Leónidas Rocha of Garrigues acted as legal advisor to Banco Santander Totta, S.A.
</t>
  </si>
  <si>
    <t>Portfolio of 30 Energy Waste Treatment and Disposal Facilities in Western Canada</t>
  </si>
  <si>
    <t>Waste Connections of Canada Inc.</t>
  </si>
  <si>
    <t>IQTR1864520275</t>
  </si>
  <si>
    <t>Waste Connections of Canada Inc. entered into an agreement to acquire Portfolio of 30 Energy Waste Treatment and Disposal Facilities in Western Canada from Secure Energy Services Inc. (TSX:SES) for CAD 1.2 billion on December 11, 2023. As per agreement, Waste Connections of Canada Inc. will pay CAD 1.075 billion in cash plus CAD 75 million for certain adjustments as provided in the Agreement for total estimated cash proceeds of CAD 1.150 billion. The transaction has been approved by the Secure board. The transaction is subject to regulatory approval by the Competition Bureau, regulatory approvals and the satisfaction of customary closing conditions. The transaction is expected to close in the first quarter of 2024.
Goldman Sachs &amp; Co. LLC acted financial advisor to Secure Energy and Bennett Jones LLP acted as legal counsel to Secure Energy. Michael Caldecott, Alyson Goldman, Brett Anderson, Derek Baker, Jade Buchanan, Lyndsey Delamont, Amy Fong, Kassandra Grenier, Jeremy Ho, Kimberly J. Howard, Thomas McInerney, Susan Nickerson, Elizabeth Rafferty, Randy Schwartz, Justin Turc and Matthew Hooker of McCarthy Tétrault LLP acted as legal advisor to Waste Connections.</t>
  </si>
  <si>
    <t>Anchor Equity Partners (Asia) Ltd.</t>
  </si>
  <si>
    <t>IQTR1758878179</t>
  </si>
  <si>
    <t xml:space="preserve">Carlyle Asia Partners V managed by The Carlyle Group Inc. (NasdaqGS:CG) entered into an agreement to acquire A Twosome Place Co., Ltd. on November 19, 2021. Citi Advised Anchor Equity Partners on the sale of Twosome to Carlyle Group. Simon Cooke of Latham &amp; Watkins LLP acted as legal advisor to The Carlyle Group Inc. in the transaction.
</t>
  </si>
  <si>
    <t>China International Capital Corporation Limited (SEHK:3908)</t>
  </si>
  <si>
    <t>SEHK:3908</t>
  </si>
  <si>
    <t>IQTR570136282</t>
  </si>
  <si>
    <t xml:space="preserve">Haier Group Corporation entered into share transfer agreement to acquire 9.5% stake in China International Capital Corporation Limited (SEHK:3908) from Central Huijin Investment Ltd. for CNY 5.4 billion on June 6, 2018. According to the terms of the transaction Haier Group Corporation will acquire 398.5 million shares in China International Capital Corporation Limited (SEHK:3908). Post completion, Central Huijin Investment Ltd. will hold 46.2% stake in China International Capital Corporation Limited. The transaction is subject to approval from China Securities Regulatory Commission, other regulatory authorities and the completion of relevant share transfer registration procedures.
</t>
  </si>
  <si>
    <t>Pacifico Acquisition Corp.</t>
  </si>
  <si>
    <t>High-Trend International Group (NasdaqCM:HTCO)</t>
  </si>
  <si>
    <t>Pacifico Capital LLC</t>
  </si>
  <si>
    <t>IQTR1777350491</t>
  </si>
  <si>
    <t xml:space="preserve">Caravelle Group Co., Ltd signed the letter of intent to acquire Pacifico Acquisition Corp. (NasdaqCM:PAFO) from Pacifico Capital LLC and others in a reverse merger transaction on December 31, 2021. Caravelle Group Co., Ltd entered into a definitive merger agreement to acquire Pacifico Acquisition Corp. from Pacifico Capital LLC and others for approximately $850 million in a reverse merger transaction on April 5, 2022. All outstanding Caravelle ordinary shares will be cancelled in exchange for 50 million PubCo ordinary shares. As additional contingent consideration for the merger, within 10 business days after the occurrence of an Earnout Event, PubCo shall issue or cause to be issued to certain shareholders of Caravelle, a one-time issuance of 15 million Earnout Shares in the event of PubCo reporting consolidated revenue of no less than $200 million for the six months ending June 30, 2023 and a one-time issuance of 20 million Earnout Shares in the event of PubCo reporting audited consolidated revenue of no less than $450 million for the year ending December 31, 2023. The transaction values the combined company at a pro forma enterprise value of approximately $527 million with existing Caravelle shareholders rolling over 100% of their equity into the combined company. These values exclude $350 million of earn-out shares that would be paid in common stock if applicable revenue-based requirements are met in 2023. All cash remaining on the combined company's balance sheet at the closing of the transaction, after the settlement of transaction-related expenses, is expected to be utilized by the combined company for working capital, growth, and other general corporate purposes. As a result of the transaction, Caravelle Group Co., Ltd will become publicly traded and begin trading on Nasdaq under the new ticker symbol, “CACO.” Upon completion of the transaction, the combined company will operate as Caravelle International Group (PubCo) and is expected to remain listed on Nasdaq. The merger agreement contains certain termination rights pursuant to which, the non-terminating party shall be obligated to pay the terminating party a break-up fee of $500,000 under certain circumstances. If Caravelle has not deposited the extension fee pursuant to the merger agreement, Pacifico has the right to terminate the merger agreement and Caravelle is obligated to pay Pacifico $1,000,000 break-up fee. As of September 16, 2022, Pacifico Acquisition Corp. announced today that Caravelle Group Co., Ltd has deposited into Pacifico’s trust account a principal amount of $575,000, representing approximately $0.10 per share of common stock, in order to extend the period of time Pacifico has to complete a business combination for an additional three (3) months period, from September 16, 2022 to December 16, 2022.
The transaction is subject to approval by the stockholders of Caravelle and Pacifico; all specified approvals or consents (including governmental and regulatory approvals) and all waiting or other periods have been obtained or have expired or been terminated, as applicable; the effectiveness of the F-4 Registration Statement; PubCo’s initial listing application with Nasdaq or NYSE shall have been conditionally approved; the PubCo Ordinary Shares having been approved for listing on Nasdaq or NYSE; each of the ancillary agreements including shareholder support agreement, the Sponsor Support Agreement, the Lock-Up Agreements, the PIPE Subscription Agreements, the Registration Rights Agreement, and the PubCo Governing Documents (Memorandum of Association and Articles of Association) shall have been entered into and the same shall be in full force and effect; Pacifico having a minimum of $5,000,001 of net tangible assets on its pro forma consolidated balance sheet after giving effect to the closing (after giving effect to any Redemptions and any PIPE Investment); obtaining all approvals, waivers or consents from any third parties; termination of voting agreements; the available minimum cash amount being at least $4 million and other customary closing conditions. The transaction has been approved by the boards of directors of Caravelle and Pacifico which recommend to their respective stockholders and shareholders the approval and adoption of the agreement. As of November 30, 2022, the shareholders of PAFO has approved the transaction. The closing of the transaction is anticipated in the fall of 2022. As of December 7, 2022, the transaction is expected to close within 30 calendar days. The transaction is expected to provide approximately $100 million of cash proceeds, including an anticipated $60 million PIPE and up to $58 million of cash held in the trust account of Pacifico assuming no redemptions by Pacifico stockholders. If Pacifico Acquisition Corp does not complete a business combination by December 16, 2022, the Sponsor intends to deposit into the Company's trust account a principal amount of $575,000, representing approximately $0.10 per share of common stock, in order to extend the period of time the Company has to complete a business combination for an additional three (3) months period, from December 16, 2022 to March 16, 2023.
Chardan Capital Markets, LLC is acting as M&amp;A and capital markets advisor to Pacifico. Lan Lou of Jun He Law Offices LLC is acting as legal counsel and due diligence provider to Caravelle in the transaction. Giovanni Caruso of Loeb &amp; Loeb LLP is acting as legal counsel and due diligence provider to Pacifico. Elizabeth F. Chen of Pryor Cashman LLP acted as legal advisor to Caravelle. On August 4, 2022, Caravelle terminated its relationship with Jun He, and engaged Pryor Cashman LLP as its legal advisor regarding this transaction. Chardan will be entitled to $4,625,000 as an M&amp;A fee ($1,618,750 to be paid in cash and $3,006,250 to be paid in PubCo Ordinary Shares at $10.00 per share). Assuming PubCo issues all of the 35,000,000 Earnout Shares after the Closing, Chardan will be entitled to additional $875,000 M&amp;A fee ($306,250 to be paid in cash and $568,750 to be paid by PubCo Ordinary Shares at $10 per share). Chardan is also entitled to reimbursable expenses of up to $25,000. The transfer agent for Pacifico Common Stock and rights agent for Pacifico’s rights is Felix Orihuela of American Stock Transfer &amp; Trust Company. Morrow &amp; Co., LLC acted as proxy solicitor for Pacifico.
</t>
  </si>
  <si>
    <t>Cantaloupe, Inc. (NasdaqGS:CTLP)</t>
  </si>
  <si>
    <t>NasdaqGS:CTLP</t>
  </si>
  <si>
    <t>365 Retail Markets, LLC</t>
  </si>
  <si>
    <t>IQTR1948276075</t>
  </si>
  <si>
    <t xml:space="preserve">365 Retail Markets, LLC entered into a definitive agreement to acquire Cantaloupe, Inc. (NasdaqGS:CTLP) for approximately $830 million on June 15, 2025. Under the terms of the agreement, Cantaloupe shareholders will receive $11.20 per share in cash. Upon completion of the transaction, Cantaloupe will become a privately-held company. In case of termination of the transaction under certain specified circumstances, Cantaloupe will be required to pay 365 Retail Markets a termination fee of $31.5 million.
The transaction is subject to customary closing conditions, including approval by Cantaloupe shareholders, the receipt of required regulatory approvals, and the expiration or termination of any waiting period applicable under the Hart-Scott-Rodino Antitrust Improvements Act of 1976, as amended. The transaction was approved unanimously by the Cantaloupe Board of Directors. 365 Retail Markets board of directors also approved the transaction. Cantaloupe's shareholder approved the merger. The transaction is not subject to a financing condition and 365 has received fully committed financing for the transaction.
J.P. Morgan Securities LLC is serving as exclusive financial advisor and fairness opinion provider and Keith Townsend, Robert Leclerc and Zachary Davis of King &amp; Spalding LLP are serving as legal counsel to Cantaloupe. Adé Heyliger, Benton Lewis, Claudia Lai, David B. Gail, Dennis F. Adams III, James R. Griffin, Jeffrey H. Perry, Jennifer Haydel Britz, Noah Beck, Olivia J. Greer, Ramona Y. Nee, Rebecca Sivitz and Timothy C. Welch of William Blair &amp; Company is serving as financial advisor and Adé Heyliger, Benton Lewis, Claudia Lai, David B. Gail, Dennis F. Adams III, James R. Griffin, Jeffrey H. Perry, Jennifer Haydel Britz, Noah Beck, Olivia J. Greer, Ramona Y. Nee, Rebecca Sivitz, Timothy C. Welch, Larissa Lucas, Marie-Marie O. de Fays and Carla A. R. Hine of Weil, Gotshal &amp; Manges LLP are serving as legal counsel to 365 and Providence. Sodali &amp; Co. acted as a proxy solicitor to Cantaloupe. Cede &amp; Company acted as Depository Trust Company to Cantaloupe.
</t>
  </si>
  <si>
    <t>53 State Street Boston</t>
  </si>
  <si>
    <t>Pension Reserves Investment Management Board; Beacon Capital Partners, LLC; Pimco Prime Real Estate LLC</t>
  </si>
  <si>
    <t>UBS Asset Management AG</t>
  </si>
  <si>
    <t>IQTR594360310</t>
  </si>
  <si>
    <t xml:space="preserve">Massachusetts Pension Reserves Investment Trust, Allianz Real Estate and Beacon Capital Partners LLC acquired 53 State Street Boston from UBS Asset Management for approximately $850 million on December 7, 2018. Under the terms, 1.24 million square foot building was sold for $682 per square foot. Robert E. Griffin Jr., Edward C. Maher Jr. and Matthew E. of Newmark Capital Markets led the listing of 53 State Street Boston. Edward Maher, Matthew Pullen and James Tribble of Newmark Knight Frank acted as broker for a fund managed by UBS Asset Management.
</t>
  </si>
  <si>
    <t>Del Taco Restaurants, Inc.</t>
  </si>
  <si>
    <t>Jack in the Box Inc. (NasdaqGS:JACK)</t>
  </si>
  <si>
    <t>BlackRock, Inc. (NYSE:BLK); The Vanguard Group, Inc.; Dimensional Fund Advisors LP; Levy Family Partners, LLC; Belfer Investment Partners L.P.; Lime Partners, LLC; Versor Investments LP</t>
  </si>
  <si>
    <t>IQTR1760676420</t>
  </si>
  <si>
    <t xml:space="preserve">Jack in the Box Inc. (NasdaqGS:JACK) entered into an agreement and plan of merger to acquire Del Taco Restaurants, Inc. (NasdaqCM:TACO) from a group of shareholders for approximately $470 million on December 5, 2021. Under the terms of agreement, Del Taco shareholders will be entitled to receive $12.51 per share in cash for each Del Taco share held in a transaction valued at approximately $575 million, including existing debt. Each share of Del Taco common stock issued and outstanding as of the effective time of the merger (except for shares held by Del Taco as treasury stock, shares held by Jack in the Box or Merger Sub and shares held by holders who are entitled to and properly exercise appraisal rights with respect to such shares in accordance with Delaware law) will be converted into the right to receive $12.51 in cash without interest (the “Merger Consideration”), less any applicable withholding taxes and each Del Taco equity award granted under Del Taco’s equity compensation plans (other than restricted stock awards granted in 2019 and 2021 to certain executive officers of Del Taco) will automatically accelerate and become fully vested and converted into the right to receive the Merger Consideration for each share of Del Taco common stock subject to such award (and in the case of stock options, less the applicable per share exercise price of such option). In connection with the Merger Agreement, Jack in the Box intends to finance the acquisition through the issuance of additional securitization notes from its existing program with a financing commitment provided by BofA Securities, Inc. i.e. the Company has entered into a letter agreement with BofA Securities, Inc. pursuant to which BofA Securities, Inc. has agreed to provide financing for the Merger, in an amount of up to $600 million under, and subject to the conditions set forth in, the Company’s existing whole business securitization facility. As of January 26, 2022, Jack in the Box Inc. intends to refinance a portion of the Series 2019-1 Class A-2 Notes and the Series 2019-1 Variable Funding Notes with a new $1.25 billion securitized financing facility, expected to be comprised of $1.1 billion of senior secured fixed rate notes (the “2022 Notes”) and $150 million of variable funding notes. The net proceeds of the securitized financing facility are expected to be used: (i) to repay in full the Series 2019-1 Class A-2-I Notes; and (ii) To distribute to Jack in the Box SPV Guarantor, LLC and thereafter to Jack in the Box Inc. to fund a portion of the Jack in the Box Inc.’s acquisition of Del Taco Restaurants, Inc. On February 11, 2022, the financing was completed. Post completion of the acquisition, Del Taco Restaurants will be surviving as the wholly owned company of Jack in the Box. Upon completion, Del Taco common stock will be de-listed from the Nasdaq and de-registered under the Exchange Act. If the merger agreement is terminated in specified circumstances with Del Taco being liable, Del Taco will be required to pay Jack a termination fee of $14.2 million, or approximately 3% of the equity value of the Company, while Jack in the Box will be required to pay Del Taco a termination fee of $28.4 million, if the merger agreement is terminated in specified circumstances with Jack in the Box being liable.
Jack in the Box estimates that the transaction values Del Taco at a synergy adjusted multiple of approximately 7.6x trailing twelve months Adjusted EBITDA. Post completion of the acquisition, the officers and Directors of Del Taco will become officers and Directors of the surviving company. The transaction is subject to the expiration or termination of the waiting period (and any extension thereof) under the Hart-Scott-Rodino Antitrust Improvements Act of 1976, the adoption of the Merger Agreement by Del Taco’s stockholders, the absence of a material adverse effect on Del Taco, as defined in the Merger Agreement, other customary conditions and regulatory approvals. The merger agreement includes no financing contingency. The transaction is unanimously approved by Board of Directors of both Jack in the Box and Del Taco. The Del Taco Board of Directors unanimously recommends that the shareholders vote for the proposal to adopt the merger agreement. As of March 7, 2022, Del Taco Restaurants, Inc. shareholders approved the transaction. The transaction is expected to close in the first calendar quarter of 2022. As of January 28, 2022, the transaction is expected to close on March 8, 2022. The agreement delivers immediate value to Del Taco shareholders and will greatly benefit our brand, team members, franchisees, and loyal guests for many years to come. Jack in the Box expects the transaction to be mid-single-digit accretive to earnings per share excluding transaction expenses in year one and meaningfully accretive beginning in year two once full synergizes are realized. Jack in the Box expects to maintain a leverage ratio within its target range of 4x to 5.5x total debt to Adjusted EBITDA and an investment grade credit rating. Jack in the Box expects the combined company to realize run-rate strategic and cost synergies of approximately $15 million by the end of fiscal year 2023, with approximately half of the synergies achieved in the first year.
BofA Securities is serving as exclusive financial advisor and Jonathan K. Layne and Andrew Friedman of Gibson, Dunn &amp; Crutcher LLP are serving as legal advisors to Jack in the Box. Piper Sandler &amp; Co. acted as exclusive financial advisor and provided fairness opinion to the Del Taco Board of Directors and Scott Williams, Eric Orsic, Benjamin Strauss, Gregory E. Heltzer, William R. Pomierski, Brandon Sarkauskas, Michael L. Boykins, Heidi J. Steele and Chris Stacker of McDermott Will &amp; Emery LLP acted as legal advisors to Del Taco, Levy Family, Lime Partners and Belfer Investment Partners L.P. Continental Stock Transfer &amp; Trust Company acted as transfer agent to Del Taco. Okapi Partners LLC acted as proxy solicitor to Del Taco for a fee not to exceed $0.02 million plus reimbursement of certain expenses. Piper Sandler &amp; Co. will receive a fee, currently estimated to be approximately $7.2 million from Del Taco, $1 million of which has been earned by Piper for rendering its fairness opinion.
</t>
  </si>
  <si>
    <t>BlackRock, Inc. (NYSE:BLK) (United States); Dimensional Fund Advisors LP (United States); Levy Family Partners, LLC (United States); Lime Partners, LLC (United States); The Vanguard Group, Inc. (United States); Versor Investments LP (United States)</t>
  </si>
  <si>
    <t>CBTX, Inc.</t>
  </si>
  <si>
    <t>Stellar Bancorp, Inc. (NYSE:STEL)</t>
  </si>
  <si>
    <t>IQTR1757381864</t>
  </si>
  <si>
    <t xml:space="preserve">Allegiance Bancshares, Inc. (NasdaqGM:ABTX) entered into a definitive agreement to acquire CBTX, Inc. (NasdaqGS:CBTX) for approximately $850 million in a reverse merger transaction on November 5, 2021. Under the terms of the definitive merger agreement, Allegiance shareholders will receive 1.4184 shares of CBTX common stock for each share of Allegiance common stock they own. The companies will combine in an all-stock merger of equals to create a combined company. ABTX options will roll over into CBTX options and the combine market capitalization of approximately $1.5 billion. Immediately following the merger, Allegiance Bank, a wholly-owned subsidiary of Allegiance Bancshares, and CommunityBank of Texas, N.A., a wholly-owned subsidiary of CBTX will merge with and into Allegiance Bank, with Allegiance Bank as the surviving bank. This transaction is a true merger of equals. Based on the number of outstanding shares of Allegiance and CBTX as of November 5, 2021, Allegiance shareholders will own approximately 54% and CBTX shareholders will own approximately 46% of the combined company. Post-acquisition, Stellar Bancorp, Inc. will be the name of the combined company and Stellar Bank will be the name of the combined bank to be created through their merger of equals. Allegiance will pay a fee of $32.5 million to CBTX, in case Allegiance terminates the transaction, and CBTX will pay a fee of $32.5 million to Allegiance, in case CBTX terminates the transaction. As part of the merger, Steve Retzloff, Chief Executive Officer of Allegiance, will be the Executive Chairman of the combined company, Bob Franklin, Chairman, Chief Executive Officer and President of CBTX, will be the Chief Executive Officer of the combined company, Ray Vitulli, President of Allegiance, will be the Chief Executive Officer of the combined bank, Paul Egge, Chief Financial Officer of Allegiance, will be the Chief Financial Officer of the combined company, Joe West, Chief Credit Officer of CBTX, will be the Chief Credit Officer of the combined bank, The board of directors of the combined company will initially be comprised of 14 directors – seven from Allegiance and seven from CBTX and Steve Retzloff and Bob Franklin will both be named directors of the combined company. The combined company headquarters will be Houston, Texas. Both banks will continue to operate under their current names until the full integration of the two companies is completed, which is expected to be finished by the first quarter of 2023. Robert R. Franklin, Chairman, CEO and President of CBTX, Inc. who will serve as Stellar Bancorp, Inc.’s CEO.
The merger is subject to the satisfaction of customary closing conditions, including the receipt of regulatory approvals, including the approval of the Board of Governors of the Federal Reserve System, the Federal Deposit Insurance Corporation and the Texas Department of Banking; approvals of shareholders of each Allegiance and CBTX; authorization for listing on the NASDAQ Stock Market LLC of the shares of CBTX Common Stock to be issued in the merger; and the effectiveness of the registration statement. The transaction has been approved by the Board of Directors of each of Allegiance and CBTX. As of April 7, 2022, the registration statement has been declared effective with respect to the transaction. As of May 24, 2022, Allegiance Bancshares, Inc. and CBTX, Inc. shareholders approved the merger. As of June 16, 2022, the transaction received the necessary regulatory approval from the Federal Deposit Insurance Corporation. The transaction has received approvals from the Texas Department of Banking. The merger remains subject to the receipt of regulatory approval from the Board of Governors of the Federal Reserve System. As of September 14, 2022, the Federal Reserve Board has approved the transaction. The merger is expected to close early in the second quarter of 2022. As of January 24, 2022, CBTX and Allegiance expect the merger to close in the second quarter of 2022. As of June 16, 2022, the transaction is expected to close in the third quarter of 2022. The transaction is expected to close on or about October 1, 2022. The merger is targeted to deliver 40% and 17% accretion to CBTX's and Allegiance's earnings per share in 2023, respectively (first full year of realized cost savings).
Raymond James &amp; Associates, Inc. acted as financial advisor to Allegiance and rendered a fairness opinion to its Board. Joshua T. McNulty, Jason M. Jean, Will Anderson, Rebecca L. Baker, Phillip J. Bezanson, Matthew B. Grunert, Steven J. Lorch, Timothy A. Wilkins and Troy L. Harder of Bracewell LLP acted as legal advisors to Allegiance. Chet A. Fenimore of Fenimore, Kay, Harrison &amp; Ford, LLP, Alexander Clark, Todd Schroeder, Blake Redwine, Margaret L. Hanson and Michael G. Keeley of Norton Rose Fulbright US LLP acted as legal advisors to CBTX. Stephens Inc. served as exclusive financial advisor to CBTX, Inc. and rendered a fairness opinion to its Board. Sanford Brown and Stuart Rogers of Alston &amp; Bird LLP acted as legal advisors for Raymond James &amp; Associates, Inc. Computershare Trust Company, Inc acted as transfer agent to CBTX, Inc. Raymond James was engaged by Allegiance to render financial advisory services to Allegiance in connection with the proposed merger and is entitled to receive a fee of $4 million for such services, a substantial portion of which is contingent upon consummation of the merger. Raymond James also received a fee of $0.6 million upon the delivery of its opinion, which opinion fee will be credited in full against the fee which will become payable to Raymond James upon the closing of the merger. To assist in the solicitation of proxies, CBTX has retained Alliance Advisors, for a base fee of $12,000 plus reimbursement of out-of-pocket expenses for their services. Alliance Advisors, LLC also acted as the information agent to Allegiance Bancshares, Inc. and will receive a fee of $11,000 for its services. CBTX will pay Stephens a fee of $4 million, a significant portion of which is contingent upon the consummation of the merger. Stephens also received a $0.5 million fee from CBTX upon rendering its fairness opinion, which opinion fee will be credited in full against the fee which will become payable to Stephens upon the closing of the merger.
</t>
  </si>
  <si>
    <t>Tsukui Holdings Corporation</t>
  </si>
  <si>
    <t>MBKP Life Co.,Ltd.</t>
  </si>
  <si>
    <t>The Bank of Yokohama, Ltd.; Custody Bank of Japan, Ltd.; Kuwait Investment Authority; The Master Trust Bank of Japan, Ltd.; BNPP Securities Services (Luxembourg branch); Sumitomo Mitsui Trust Bank, Limited</t>
  </si>
  <si>
    <t>IQTR703653237</t>
  </si>
  <si>
    <t xml:space="preserve">MBKP Life LLC offered to acquire Tsukui Holdings Corporation (TSE:2398) for ¥49.1 billion from a group of shareholders on February 8, 2021. Under the terms, 53 million shares of Tsukui will be acquired at an offer price of ¥924 per share. Post completion, Tsukui will operate as a wholly owned subsidiary of MBKP Life LLC. The transaction constitutes a minimum tender percent of around 55%, representing 29,316,000 shares. If offeror receives a valid tender of more than 55% stake in Tsukui Holdings Corporation, offeror will commence a squeeze out to acquire remaining shares in Tsukui Holdings Corporation. The transaction is approved by the Board of Tsukui Holdings Corporation. The transaction is expected to close on March 24, 2021. Daiwa Securities Co. Ltd. acted as tender offer agent in the transaction.
</t>
  </si>
  <si>
    <t>Custody Bank of Japan, Ltd. (Japan); Sumitomo Mitsui Trust Bank, Limited (United Kingdom); The Bank of Yokohama, Ltd. (Japan); The Master Trust Bank of Japan, Ltd. (Japan)</t>
  </si>
  <si>
    <t>Coveris Rigid Deutschland/ Coveris International Holdings/Coveris Rigid (Ravensburg) Deutschland</t>
  </si>
  <si>
    <t>PACCOR Packaging GmbH</t>
  </si>
  <si>
    <t>IQTR575154282</t>
  </si>
  <si>
    <t xml:space="preserve">pertus 104. GmbH signed an agreement to acquire Coveris Rigid Deutschland GmbH/Coveris International Holdings SARL/Coveris Rigid (Ravensburg) Deutschland GmbH from Coveris Holdings S.A. for €700 million on April 30, 2018. Financing was done through a senior-second-lien financing package of €437 million underwritten and syndicated by Bookrunners and MLAs Barclays, HSBC, Morgan Stanley and UniCredit. Coveris Rigid Deutschland GmbH/Coveris International Holdings SARL/Coveris Rigid (Ravensburg) Deutschland GmbH generated sales for the year ended December 31, 2017 of approximately €560 million. The proposed sale is subject to customary regulatory approvals. As of July 17, 2018, the deal has been approved by the European Commission. Urs Koegel, Pascal Muehlberger, Ekaterina Ksoll, Laurent Haziza, Martin Tomaszewski, Christian Savvides of Rothschild and Lincoln International acted as the financial advisors and Chris Field, John Markland, Jane Scobie and Mark Evans of Dechert LLP acted as legal advisors to Coveris. Togan Turan and Serdar Ildirar of Paksoy and Fred Wendt, Urszula Nartowska, Johann Wagner, Frank Schlobach, Stefan Lingemann, Andreas Neun, Petra Linsmeier, Iris Benedikt-Buckenleib, Christian Zimmermann, Marianne Milovanov,  Alexander Molle, Jonas Rybarz, Patrick Reuter, Jan-Alexander Lange, Daniel Görlich, Lars Kindler, Kathrin Haag and Matthias Schilde of Gleiss Lutz acted as legal advisors for Lindsay Goldberg, parent of pertus 104. GmbH. Herter &amp; Co. acted as sole debt financial advisor to Lindsay Goldberg. MP Corporate Finance GmbH acted as financial advisor to Lindsay Goldberg LLC, parent company of pertus 104. GmbH. Clifford Chance acted as legal advisor to the buyer’s lenders.
</t>
  </si>
  <si>
    <t>SEMAFO Inc.</t>
  </si>
  <si>
    <t>IQTR660130452</t>
  </si>
  <si>
    <t xml:space="preserve">Endeavour Mining Corporation (TSX:EDV) entered into a definitive agreement to acquire SEMAFO Inc. (TSX:SMF) for CAD 1 billion on March 23, 2020. Under the transaction, Endeavour Mining Corporation will acquire all of the issued and outstanding securities of SEMAFO by way of a plan of arrangement under the Business Corporations Act (Québec), pursuant to which the common shares of SEMAFO will be exchanged at a ratio of 0.1422 Endeavour Mining Corporation ordinary shares for each one common share of SEMAFO. Upon closing, the existing shareholders of Endeavour Mining Corporation and SEMAFO will own approximately 70% and 30%, respectively, of the combined company on a fully-diluted in-the-money basis. La Mancha Holding S.à.r.l will hold an interest of approximately 25% in the combined entity on completion of the investment. La Mancha Holding S.à.r.l has entered into a binding investment commitment term sheet pursuant to which it committed to invest $100 million (CAD 143.93 million) in the pro-forma group.
The agreement includes customary provisions including non-solicitation provisions, a right to match any superior proposal, a $20 million (CAD 28.8 million) termination fee payable to SEMAFO under certain circumstances and a $20 million (CAD 28.8 million) termination fee payable to Endeavour Mining Corporation under certain circumstances. The senior executive team and the Board of Directors of Endeavour Mining Corporation will be enhanced by the new appointees from SEMAFO. The new Board of Directors will be comprised of ten directors, seven of whom will be nominated by Endeavour Mining Corporation and three of whom will be nominated by SEMAFO. Sébastien de Montessus will continue as Chief Executive Officer of the combined entity. Benoit Desormeaux will become President, and will oversee operational performance. Upon closing of the transaction, Martin Milette will be appointed Executive Vice President and Chief Financial Officer of the combined entity and will relocate to London, England, replacing Louis Irvine. The combined entity will continue to have its headquarters in London. SEMAFO’s Montreal office will become the primary support office to the operations.
The transaction is subject to approval by a simple majority of the votes cast by the shareholders of Endeavour Mining Corporation, approval of 66 2/3% of votes cast by shareholders of SEMAFO, court approvals, applicable regulatory approvals including TSX approval and the satisfaction of certain other customary closing conditions. The special meeting of shareholders of SEMAFO will be held on May 28, 2020. The Boards of Directors of both Endeavour Mining Corporation and SEMAFO have unanimously approved the transaction and both Boards of Directors recommended that their respective shareholders vote in favor of the transaction. La Mancha Holding S.à.r.l, along with officers and directors of Endeavour Mining Corporation, who together control approximately 31.8% of the outstanding shares of Endeavour Mining Corporation, have entered into voting support agreements pursuant to which they have agreed to vote their ordinary shares in favor of the transaction. Officers and directors of SEMAFO have entered into voting support agreements pursuant to which they have agreed to vote their common shares in favor of the transaction. BMO Capital Markets provided a fairness opinion to the Board of Directors of Endeavour Mining Corporation stating that the exchange ratio is fair, from a financial point of view, to Endeavour Mining Corporation. On April 28, 2020, the transaction announced the receipt of an interim order from the Quebec Superior Court. Endeavour and SEMAFO will seek to obtain the final order in respect of the transaction from the Superior Court of Québec. On May 28, 2020, shareholder of Endeavour Mining and SEMAFO approved the transaction. SEMAFO appointed a special committee of independent directors to consider and make a recommendation with respect to the transaction. As of May 29, 2020, the Superior Court of Québec issued a final order approving the arrangement. As per filing on June 10, 2020, SEMAFO’s application to delist its shares from the Nasdaq Stockholm has been accepted by the Nasdaq Stockholm, conditional on closing of the transaction. As a result, the last day of trading of SEMAFO shares over the Nasdaq Stockholm will be June 24, 2020 with trading suspended effective June 25, 2020. SEMAFO shares will continue to be listed and traded over the Toronto Stock Exchange until closing of the Endeavour transaction. As of June 26, 2020, the transaction received approval from Minister of Innovation, Science and Industry. The transaction is expected to close in June 2020. As of May 12, 2020, the transaction is expected to be completed before the end of June 2020. As of June 10, 2020 the transaction is expected to be completed on or around June 29, 2020. As of June 26, 2020, the transaction is expected to close on or around July 1, 2020. The transaction will be immediately accretive to Endeavour Mining Corporation on all key metrics.
Gleacher Shacklock LLP acted as financial advisor and Eva Bellissimo, Jason Gudofsky, Michel Gagné, Gabriel Querry, Raj Juneja, Shea Small and Diana Theophilopoulos of McCarthy Tétrault LLP acted as legal advisors for Endeavour Mining Corporation. Maxit Capital LP and National Bank Financial acted as financial advisor to SEMAFO and Melanie Shishler, Aaron Atkinson, Nicolas Morin, Paul Lamarre, Andrew Ellis and Jim Dinning of Davies Ward Phillips &amp; Vineberg LLP acted as legal advisors for SEMAFO. Maxit Capital LP and National Bank Financial Inc. acted as fairness opinion providers to the Board of Directors and Special Committee of SEMAFO. Maxit Capital LP and National Bank Financial Inc. provided fairness opinions to, respectively, the Board of Directors and Special Committee of SEMAFO stating that the exchange ratio is fair, from a financial point of view, to SEMAFO shareholders. BMO Capital Markets acted as fairness opinion providers to the Board of Directors of Endeavour Mining Corporation. Norton Rose Fulbright Canada LLP acted as legal advisor for La Mancha Holding S.à.r.l. Computershare Trust Company of Canada acted as the transfer agent for SEMAFO. Computershare Investor Services Inc. acted as the transfer agent for Endeavour. Kingsdale Advisors acted as the proxy solicitor for SEMAFO and Endeavour who will receive CAD 0.1 million for its services plus out-of-pocket expenses and applicable taxes for each of SEMAFO and Endeavour.
</t>
  </si>
  <si>
    <t>Ferngas Netzgesellschaft mbH</t>
  </si>
  <si>
    <t>Bayerische Versicherungskammer Landesbrand Kundenservice GmbH</t>
  </si>
  <si>
    <t>IQTR709975101</t>
  </si>
  <si>
    <t xml:space="preserve">Bayerische Versicherungskammer Landesbrand Kundenservice Gmbh agreed to acquire The Ferngas Group from First Sentier Investors (Australia) IM Ltd for approximately €720 million on March 31, 2021. The transaction is subject to merger control clearance and appropriate regulatory approvals. The transaction is expected to close in second quarter of 2021. Tobias Larisch, Joachim Grittmann, Conrad Andersen, Rebecca Crowley, Ulf Kieker, Jana Dammann, Otto von Gruben, Anne Kleffmann and Susan Kempe-Mülller of Latham &amp; Watkins Schön Nolte acted as legal advisor to First Sentier Investors (Australia) IM Ltd. Alexander Stefan Rieger, Jörg Herwig, Markus Franken, Kerstin Neighbour, Fabian Pfuhl, Carla Luh, Marc Schweda, Stefan Schröder, Matthias Schönhaus, Thomas Dünchheim, Bernd Klemm, Alexander Koch, Pierre Reuter, Simon Recher, Gerard Neiens of Hogan Lovells International LLP acted as a legal advisor to Bayerische Versicherungskammer Landesbrand Kundenservice GmbH for the transaction. Holger Mayer, Anke Janousch, Jochen Czelecz of J.C.Maxwell + Company GmbH acted as an advisor to Bayerische Versicherungskammer Landesbrand Kundenservice GmbH.
</t>
  </si>
  <si>
    <t>Omni Air International, LLC</t>
  </si>
  <si>
    <t>IQTR584891783</t>
  </si>
  <si>
    <t xml:space="preserve">Air Transport Services Group, Inc. (NasdaqGS:ATSG) entered into a definitive purchase and sale agreement to acquire Omni Air International, Inc. for approximately $850 million on October 1, 2018. Under the terms of the transaction, Air Transport Services will acquire all of the issued and outstanding membership interests of Omni Air in cash, subject to adjustment based on the actual net working capital of Omni Air as of the closing as compared to a target net working capital amount set forth in the purchase agreement, and plus any closing cash. Air Transport Services did not assume any debt in connection with the acquisition. At the closing, Air Transport Services will pay and discharge on behalf of Omni Air (i) closing indebtedness of Omni Air, (ii) certain transaction related expenses and (iii) certain bonus or change of control payments. At the closing, $18 million of the purchase price will be deposited in cash with a bank selected by the parties into two separate escrow accounts: (i) $3 million will be deposited in an escrow account to cover amounts that may be owing by sellers to Air Transport Services as a result of the purchase price adjustment and (ii) $15 million will be deposited in an escrow account to satisfy claims for indemnification by Air Transport Services or other Air Transport Services indemnitees as a result of breaches of representations and warranties or covenants of the sellers contained in the purchase agreement. The indemnification escrow amount will be distributed 14 months following the closing date of the acquisition. Financing for the acquisition will be sourced from Air Transport Services internal cash, current availability under its revolving credit facility and a new $675 million five year, secured term loan (New Loan) to be underwritten by a consortium of Air Transport Services existing bank group. On September 17, 2018, Air Transport Services entered into a debt commitment with a consortium of banks pursuant to which the new loan will be made a part of Air Transport Services existing credit agreement. In conjunction with the new loan, Air Transport Services expects to amend its current loan facility to increase the existing accordion by $300 million to a new total accordion of $400 million and to increase the additional debt basket to $500 million from $300 million. Committed financing was arranged by SunTrust Robinson Humphrey. Omni Air will operate as a separate subsidiary within Air Transport Services.
After adjusting for the present value of tax benefits, which are estimated to be approximately $85 million, the implied acquisition multiple is 5.8x Omni Air’s adjusted EBITDA for the trailing 12 months ending August 2018. An invitation has been extended to Rob Coretz, Chairman, co-founder, and former Chief Executive Officer of Omni Air, to join Air Transport Services board. Omni Air will operate under Jeff Crippen’s leadership from its existing Tulsa, Oklahoma, headquarters. 
Consummation of the acquisition is subject to customary conditions, including the expiration or termination of the waiting period applicable to consummation of the acquisition under the Hart-Scott-Rodino Antitrust Improvements Act of 1976, as amended, regulatory approvals including the receipt of conditional approvals from the U.S. Department of Transportation. As of October 26, 2018 FTC granted early termination notice. The transaction is expected to close in the fourth quarter of 2018. The transaction exceeds Air Transport Services investment hurdle and is expected to be immediately accretive to Air Transport Services adjusted earnings per share in 2019, with Adjusted EBITDA in line with Air Transport Services margin profile.
Goldman Sachs &amp; Co. LLC acted as financial advisor and Vorys Sater Seymour &amp; Pease acted as legal advisor to Air Transport Service. BDT &amp; Company, LLC acted as financial adviser and Conner &amp; Winters acted as legal adviser to Omni Air. Ethan A. Klingsberg and Max A. Wade of Cleary Gottlieb Steen &amp; Hamilton LLP acted as legal advisor to Goldman Sachs &amp; Co. LLC.
</t>
  </si>
  <si>
    <t>Drunk Elephant Holdings, LLC</t>
  </si>
  <si>
    <t>Shiseido Americas Corporation</t>
  </si>
  <si>
    <t>VMG Partners; PJDBZT, LP; D. Ellie, LP</t>
  </si>
  <si>
    <t>IQTR639795509</t>
  </si>
  <si>
    <t xml:space="preserve">Shiseido Americas Corporation entered into an agreement to acquire Drunk Elephant Holdings, LLC from VMG Partners, PJDBZT, LP, D. Ellie, LP, a consortium of majority equity holders and others for approximately $850 million on October 7, 2019. The acquisition will be funded with a combination of cash and a credit facility (bank loan). Drunk Elephant Holdings reported total assets of $38 million and revenues of $75 million for the year ended December 31, 2018. Upon closing, Drunk Elephant will operate within Shiseido Americas, and Tiffany Masterson, Founding Partner and Chief Creative Officer of Drunk Elephant, will continue in her role as Chief Creative Officer and assume the additional role of President, reporting directly to Marc Rey. The transaction is subject to customary regulatory approvals and closing conditions. As on October 29, 2019, the transaction was approved by Federal Trade Commission. The transaction is expected to close before end of 2019 or later in the fourth quarter of 2019. This acquisition will have no significant impact on the consolidated operating results of the Shiseido Company, Limited (TSE:4911) for the period ending December 2019 and will have an impact on assets and liabilities of Shiseido Group. Shaun Westfall, Eleanor Neild and Nicholas Barnes of Jefferies LLC acted as financial advisor and David A. Grubman, Erin De La Mare and Ryan Drzemiecki of Jones Day acted as legal advisors for Shiseido Americas. Financo and Moelis &amp; Company, LLC acted as financial advisor, Mark Metts and David M. Grinberg of Sidley Austin LLP as legal advisors for Drunk Elephant Holdings. Keith Fullenweider, John Lynch, Shane Tucker, Sean Becker and Regina Ibarra of Vinson &amp; Elkins LLP acted as legal advisors to Tiffany Masterson and a consortium of majority equity holders and Drunk Elephant.
</t>
  </si>
  <si>
    <t>PJDBZT, LP (United States)</t>
  </si>
  <si>
    <t>Hunter Fan Company</t>
  </si>
  <si>
    <t>The Ames Companies, Inc.</t>
  </si>
  <si>
    <t>MidOcean US Advisor, LP</t>
  </si>
  <si>
    <t>IQTR1762081470</t>
  </si>
  <si>
    <t xml:space="preserve">The Ames Companies, Inc. entered into a definitive agreement to acquire Hunter Fan Company from MidOcean Partners III, L.P., managed by MidOcean Partners LLP for approximately $850 million on December 17, 2021. The purchase price of $845 million is subject to closing adjustments. Griffon’s purchase price represents an approximate 9.4 times multiple of EBITDA from the first full fiscal year of operation. Hunter will become part of our Consumer and Professional Products segment. The acquisition will be financed through a combination of cash on hand, availability under Griffon’s revolving credit facility, or, if majority lender consent is not obtained on or prior to the closing date to amend such existing revolving credit facility, a new revolving credit facility in the amount of $400 million on substantially the same terms as the existing revolving credit facility and/or availability under a new Term Loan B facility in the aggregate principal amount of $800 million. BofA Securities has provided committed financing for the acquisition in amount of approximately $750 million. Griffon Corporation is considering divesting Defense Electronics segment. For the FYE period ended October 29, 2021, Hunter generated revenue and adjusted EBITDA of $365 million and $86 million, respectively. As of December 20, 2021, Voss Capital, LLC, a significant shareholder of Griffon Corp., issued a public statement in opposition to Griffon's planned acquisition of Hunter Fan Company.
The acquisition of Hunter is subject to customary closing conditions including HSR review and regulatory approval and is expected to close by the end of January 2022. As of January 13, 2022 waiting period under the Hart-Scott-Rodino Antitrust Improvements Act of 1976 has expired in connection with its proposal to acquire Hunter Fan Company. The transaction is expected to close the week of January 24, 2022. The transaction is expected to be immediately accretive to cash flow and earnings. BofA Securities and Goldman Sachs &amp; Co. LLC acted as financial advisors and Gareth Clark, Martin Nussbaum, Matthew Halchak, Grace Ko, Jeffrey Katz, Kevin Kay, Edward Lemanowicz, Thomas Rayski, John Ix, Francois Quintard-Moreanas, Emily Selden, James Fishkin, Clemens York, Beverly Ang, Michael Okkonen, Creel, Garcia-Cuellar, Aiza y Enriquez, Ian Downes, Julia Canzoneri, Darshak Dholakia, Timothy Blank and Neil Steiner of Dechert LLP acted as legal advisors to Griffon Corporation (NYSE:GFF), parent of The Ames Companies, Inc. Raymond James &amp; Associates, Inc. and Piper Sandler &amp; Co. acted as financial advisors while team led by Mark Director of Gibson, Dunn and Crutcher acted as legal advisor to Hunter. Stephen M. Kotran of Sullivan &amp; Cromwell LLP acted as legal advisor to Goldman Sachs &amp; Co. LLC. Gibson, Dunn &amp; Crutcher LLP acted as legal advisor to MidOcean Partners LLP.
As on January 24, 2022, Hunter is now part of Griffon’s Consumer and Professional Products (CPP) segment.
</t>
  </si>
  <si>
    <t>Portfolio of Properties in North Carolina, Ohio, Arizona, and Nevada</t>
  </si>
  <si>
    <t>Brookfield Properties, Inc</t>
  </si>
  <si>
    <t>IQTR1905760594</t>
  </si>
  <si>
    <t xml:space="preserve">Brookfield Properties, Inc acquired Portfolio of Properties in North Carolina, Ohio, Arizona, and Nevada from Blackstone Real Estate Income Trust, Inc. for approximately $850 million on November 25, 2024. The property purchase of Crosstown at Chapel Hill for $74.8 million was part of an eight-property acquisition in North Carolina, Ohio, Arizona and Nevada.
</t>
  </si>
  <si>
    <t>Chuy's Holdings, Inc.</t>
  </si>
  <si>
    <t>IQTR1888274988</t>
  </si>
  <si>
    <t xml:space="preserve">Darden Restaurants, Inc. (NYSE:DRI) entered into a definitive agreement to acquire Chuy's Holdings, Inc. (NasdaqGS:CHUY) for approximately $660 million on July 17, 2024. Under the terms of the merger agreement, Darden will acquire all of the outstanding shares of Chuy's for $37.50 per share in cash. The transaction is valued at approximately $605 million, representing a multiple of 10.3x Chuy's trailing 12-month transaction-adjusted EBITDA as of March 2024. The definitive merger agreement includes a 30-day "go-shop" period that will allow Chuy's to affirmatively solicit alternative proposals from interested parties. Chuy's will pay Darden a $11,210,529 termination fee or $22,421,057, if merger agreement is terminated under certain circumstances.
Transaction is subject to certain conditions, including the approval by a majority of Chuy's stockholders, the expiration or termination of the applicable waiting period under the HSR Act and other customary conditions. The transaction has been unanimously approved by the boards of directors of both Darden and Chuy's. Chuy's board of directors determined to recommend that Chuy's stockholders vote to adopt the merger agreement. Transaction is expected to be completed in Darden's fiscal second quarter. Darden expects pre-tax net synergies of approximately $15 million by the end of its fiscal 2026. Transaction is expected to be neutral to Darden's diluted net earnings per share for Darden's fiscal 2025, excluding acquisition and integration-related expenses, and accretive by approximately 12 to 15 cents in fiscal 2027. The waiting period under the HSR Act expired Friday, August 30, 2024. The transaction was approved by a majority of Chuy’s Holdings stockholders on October 10, 2024.
BofA Securities, Inc. is acting as financial advisor and Charles Brewer, Mayme Donohue, Jessica N. Agostinho, Kevin Hahm and Steven M. Haas of Hunton Andrews Kurth LLP acting as legal advisors to Darden. Piper Sandler &amp; Co. is acting as financial advisor and Charles T. Haag, Justin Reinus, Andrew Betaque, Masae Ellis, Matthew DiRisio, Richard Falek, Chip Gage, Eleni Kouimelis, Scott Landau, Conor Reidy, Alessandra Swanson, Becky Troutman, Shane Blackstone and Justin Trapp of Winston &amp; Strawn LLP acting as legal advisors to Chuy's. Piper Sandler &amp; Co. acted as fairness opinion provider to the board of Chuy's Holdings. Piper will receive a fee approximately $8.2 million for its services and $1 million of such fee has been earned by Piper for rendering its fairness opinion. Equiniti Trust Company, LLC acted as transfer agent for Chuy's Holdings. Georgeson LLC is serving as the proxy solicitor of Chuy's for a fee of $15,000.
As on September 16, 2024, Darden entered into a senior unsecured $600 million 2-year Term Loan Credit Agreement (the Term Loan Agreement) with Bank of America, N.A, the proceeds may be used to finance the Company’s anticipated acquisition.
</t>
  </si>
  <si>
    <t>Yuexiu (Hubei) Expressway Company Limited/ Hancai Expressway Company Limited</t>
  </si>
  <si>
    <t>Guangzhou Yueda Investment Company Limited</t>
  </si>
  <si>
    <t>Yuexiu Enterprises (Holdings) Limited</t>
  </si>
  <si>
    <t>IQTR636792931</t>
  </si>
  <si>
    <t xml:space="preserve">Guangzhou Yueda Investment Company Limited entered into an agreement to acquire 100% stake in Yuexiu (Hubei) Expressway Company Limited and 38.5% stake in Hancai Expressway Company Limited from Guangzhou Yue Xiu Enterprises (Holding) Limited for CNY 5.8 billion on September 12, 2019. Yuexiu (Hubei) Expressway Company Limited holds 28.5% stake in Hancai Expressway Company Limited. Guangzhou Yueda Investment Company Limited will acquire the equity of Yuexiu (Hubei) Expressway Company Limited for CNY 633 million in cash and equity of Hancai Expressway Company Limited for CNY 474 million in cash and shareholders loan owed by Yuexiu (Hubei) Expressway Company Limited to Guangzhou Yue Xiu Enterprises (Holding) Limited for principal amount of CNY 4.7 billion together with the interest on such principal amount to be calculated at 6.5% per annum from March 20, 2019 up to the date on which this part of the total consideration is paid. The equity consideration shall be paid within five working days after the effective date and subject to the occurrence of the equities completion, the loan consideration shall be paid within 90 days from the effective date. After the transaction, Guangzhou Yueda Investment Company Limited will hold 100% stake in Yuexiu (Hubei) Expressway Company Limited and 67% stake in Hancai Expressway Company Limited and accordingly these will become indirect subsidiaries of Yuexiu Transport Infrastructure Limited (SEHK:1052), parent of Guangzhou Yueda Investment Company Limited. The transaction shall be funded approximately 60% through bank loan and approximately 40% by internal resources. Yuexiu (Hubei) Expressway Company Limited and Hancai Expressway Company Limited reported revenues of CNY 847.24 million in 2018. Yuexiu (Hubei) Expressway Company Limited and Hancai Expressway Company Limited reported net liabilities of CNY 1.92 billion and total assets of CNY 10.89 billion as at December 31, 2018.
The transaction is subject to no material adverse change to Hancai Expressway Company Limited, Yuexiu (Hubei) Expressway Company Limited and its subsidiaries upto the completion date, approval of shareholders of Yuexiu Transport Infrastructure Limited and each party and the relevant target group members having performed and complied with the relevant obligations, warranties and undertakings on or before the equity completion date in accordance with the agreement. Certain conditions may be waived off by Guangzhou Yueda Investment Company Limited and Guangzhou Yue Xiu Enterprises (Holding) Limited. The agreement shall be effective upon fulfillment of conditions. If the conditions are not fulfilled on or before December 31, 2019, the agreement shall terminate automatically unless extended. As of November 5, 2019, shareholders of Yuexiu Transport Infrastructure Limited approved the transaction. An independent Board Committee has been established to advise the independent shareholders of Yuexiu Transport Infrastructure Limited. The equity completion will take place within three working days after the effective date. After the occurrence of the equities completion, the parties must proceed to complete the transfer of the shareholders loan. Loan completion shall take place on the date on which the loan consideration is paid (i.e. a date falling within 90 days from the effective date). Somerley Capital Limited acted as the financial advisor to independent Board committee and independent shareholders of Yuexiu Transport Infrastructure Limited. Edmund Chan of Citic Clsa Capital Markets Ltd and Wei Mun Yip of DBS Bank Ltd. acted as the financial advisors to Yuexiu Transport Infrastructure Limited and its subsidiaries. Jie Cheng Consultants Limited acted as the traffic consultant to Yuexiu Transport Infrastructure Limited.
</t>
  </si>
  <si>
    <t>Land And Real Estate And Related Assets Of JACK Cleveland Casino And JACK Thistledow Racino</t>
  </si>
  <si>
    <t>JACK Entertainment LLC</t>
  </si>
  <si>
    <t>IQTR641970964</t>
  </si>
  <si>
    <t xml:space="preserve">VICI Properties Inc. (NYSE:VICI) entered into a definitive agreement to acquire the casino-entitled land and real estate and related assets of the JACK Cleveland Casino and the JACK Thistledown Racino from JACK Entertainment LLC for approximately $840 million on October 28, 2019. The deal value is payable in cash. Pursuant to the agreement, VICI Properties Inc. will acquire 100% of the membership interests of one or more subsidiaries of JACK Entertainment that own the casino-entitled land and real estate and related assets of JACK Cleveland Casino and JACK Thistledown Racino. The transaction is intended to be funded through a combination of term loan and unsecured bonds on a leverage-neutral basis. VICI Properties had previously raised all the equity funding required for the transaction in its June 2019 follow-on offering. Simultaneous with the closing of deal, VICI Properties Inc. will enter into a master triple-net lease agreement for the JACK Cleveland Casino and JACK Thistledown Racino with a subsidiary of JACK Entertainment. Additionally, VICI Properties Inc. will make a $50 million loan to Rock Ohio Ventures LLC. VICI Properties Inc. will not issue additional equity to finance the transaction as it prudently secured its equity funding requirements through its successful June 2019 equity offering. As on January 26, 2020, VICI Properties financed the transaction with cash on hand. JACK Entertainment will continue to operate JACK Cleveland Casino and JACK Thistledown Racino. In case of termination of the agreement, VICI Properties will pay JACK Entertainment a termination fee of approximately $25.3 million.
The closing of the acquisition is subject to customary closing conditions, including regulatory approvals. The transaction is expected to close in early 2020. As of November 1, 2019, the transaction is expected to close in first quarter of 2020. The acquisition is expected to be accretive immediately upon closing. Goldman Sachs &amp; Co. LLC acted as financial advisor and Todd E. Lenson, Jordan M. Rosenbaum, James P. Godman, Tzvi Rokeach, David J. Fisher, Michael McKay, Barry Herzog and Charles S. Warren of Kramer Levin Naftalis &amp; Frankel LLP acted as legal advisor to VICI Properties. Credit Suisse Securities (USA) LLC and Deutsche Bank Securities Inc. acted as financial advisors and Scott Barshay, Jeffrey Marell, Mark Wlazlo, Barry Langman, Brian Janson, Gregory Ezring, Peter Fisch, Jaren Janghorbani, Robert Atkins, Andrew Forman, Chuck Googe, William O’Brien, Marta Kelly. Patricia Vaz de Almeida, and Raphael Russo of Paul, Weiss, Rifkind, Wharton &amp; Garrison LLP, Calfee, Halter &amp; Griswold LLP and Honigman LLP acted as legal advisors to Jack Ohio LLC and certain of its affiliates in connection with the transaction.
</t>
  </si>
  <si>
    <t>U.S. Xpress Enterprises, Inc.</t>
  </si>
  <si>
    <t>Gabelli &amp; Company Investment Advisers, Inc.; Gabelli Funds, LLC; GAMCO Asset Management Inc.; T. Rowe Price Associates, Inc.; T. Rowe Price Small-Cap Value Fund, Inc. (MutualFund:PASV.X); Aristotle Capital Boston, LLC; Max Fuller Family Limited Partnership; Fuller Family Enterprises, LLC; FSBSPE 1, LLC; FSBSPE 2, LLC; FSBSPE 3, LLC</t>
  </si>
  <si>
    <t>IQTR1830279504</t>
  </si>
  <si>
    <t xml:space="preserve">Knight-Swift Transportation Holdings Inc. (NYSE : KNX) U.S. entered into an agreement and plan of merger to acquire U.S. Xpress Enterprises, Inc. (NYSE : USX) from a group of shareholders for approximately $360 million on March 20, 2023. In the transaction, U.S. Xpress stockholders will receive $6.15 per share in cash for each outstanding share of U.S. Xpress Class A and Class B common stock, except Max Fuller, Executive Chairman of U.S. Xpress, and Eric Fuller and related entities (collectively, the “Fullers”) will rollover a portion of their shares of U.S. Xpress into an approximately 10% interest in a new Knight-Swift subsidiary formed to hold the U.S. Xpress business post-closing. Knight-Swift expects to pay the Payment Amounts with cash on hand and with immediately available funds and borrowings under Knight-Swift’s $1.1 billion revolving line of credit. Knight-Swift had approximately $1.3 billion unrestricted cash and available liquidity on December 31, 2022, a portion of which will fund the transaction. U.S. Xpress will continue to operate as an independent brand. The total enterprise value of $808 million for U.S. Xpress represents Knight-Swift assuming U.S. Xpress’ $484 million of outstanding debt and finance leases and purchasing its outstanding equity for $324 million. As of December 31, 2022, U.S. Xpress had approximately $96 million in outstanding borrowings under its secured revolving credit facility and $388 million in other long-term debt and finance leases. Knight-Swift expects to repay and terminate the U.S. Xpress secured revolving credit facility at closing while seeking to retain in place U.S. Xpress’ existing primarily fixed-rate equipment and real estate financing arrangements.
Through closing, U.S. Xpress will continue to be led by its current senior management. At closing, Chief Financial Officer along with Eric Peterson, CFO, will transition out of their executive officer roles while remaining available to ensure a smooth transition. Tim Harrington and Josh Smith, both executives at Swift and members of the teams that helped achieve significant margin improvement following the Knight-Swift merger, will join U.S. Xpress as President and Chief Financial Officer, respectively. Upon completion of the transaction, U.S. Xpress will de-list from the New York Stock Exchange. The Merger Agreement provides that U.S. Xpress will be required to pay Knight-Swift a termination fee of $6,300,000, which can be increased to $12,600,000 if the agreement is terminated under certain circumstances. As of June 14, 2023 unvested restricted stock units (RSUs) will be converted to Knight-Swift (KNX) RSUs and will have the same terms and conditions as your U.S. Xpress RSUs such as vesting, acceleration and forfeiture. The RSU conversion ratio will be calculated after the closing of the acquisition, which we expect to occur in late June or early July.
The transaction is not conditioned on financing and is subject to regulatory and other customary conditions, including approval of holders of a majority of the voting power of the outstanding shares of U.S. Xpress; the expiration or termination of any applicable waiting period under the Hart-Scott-Rodino Antitrust Improvements Act of 1976, as amended. The transaction has been unanimously approved by the Board of Directors of Knight-Swift and a Special Committee of the independent directors of the U.S. Xpress Board of Directors. The Fullers, which together hold approximately 29% of the outstanding shares of U.S. Xpress common stock representing approximately 58% of the U.S. Xpress voting power, have delivered to the members of the U.S. Xpress Special Committee an irrevocable proxy to vote their shares in favor of the transaction. The special meeting of U.S. Xpress’ stockholders to approve the merger will be held on June 29, 2023. U.S. Xpress’ shareholders approved the transaction on June 29, 2023. The transaction is expected to close late in the second quarter or early third quarter of 2023. As of April 20, 2023, the transaction closing is now expected in early third quarter 2023. The transaction is expected to be accretive to Knight-Swift’s adjusted earnings per share starting in 2024.
Mark A. Scudder of Scudder Law Firm, P.C., L.L.O. of Lincoln, Nebraska served as Knight-Swift’s transaction and legal advisor and Philip Richter of Fried, Frank, Harris, Shriver &amp; Jacobson LLP served as its legal advisor in connection with the transaction. J.P. Morgan Securities LLC served as exclusive financial advisor to the Special Committee of independent directors of the U.S. Xpress board of directors, and Erik Belenky and Keith Townsend of King &amp; Spalding LLP served as its legal advisor. Holland &amp; Hart LLP served as legal advisor to the Fuller family. J.P. Morgan Securities LLC acted as fairness opinion provider to the board of U.S. Xpress. Jakob Rendtorff and Eva Du of Simpson Thacher &amp; Bartlett LLP provided financial counsel to J.P. Morgan Securities LLC. U.S. Xpress has engaged D.F. King to assist in the solicitation of proxies for the Special Meeting and provide related advice and informational support, for a services fee of $25,000. For services rendered in connection with the Merger, U.S. Xpress has agreed to pay J.P. Morgan a transaction fee equal to 1.50% of the merger consideration, of which $3.0 million became payable by U.S. Xpress to J.P. Morgan in connection with J.P. Morgan’s delivery of its opinion, and the balance of which becomes payable upon the closing of the Merger. The transaction fee payable to J.P. Morgan is estimated to be approximately $12.5 million.
</t>
  </si>
  <si>
    <t>Aristotle Capital Boston, LLC (United States); FSBSPE 1, LLC (United States); FSBSPE 2, LLC (United States); FSBSPE 3, LLC (United States); Fuller Family Enterprises, LLC (United States); Gabelli Funds, LLC (United States); GAMCO Asset Management Inc. (United States); Max Fuller Family Limited Partnership (United States); T. Rowe Price Associates, Inc. (United States); T. Rowe Price Small-Cap Value Fund, Inc. (MutualFund:PASV.X) (United States)</t>
  </si>
  <si>
    <t>Hennessy Capital Investment Corp. VI</t>
  </si>
  <si>
    <t>Namib Minerals (NasdaqGM:NAMM)</t>
  </si>
  <si>
    <t>TD Securities (USA) LLC; Mizuho Financial Group, Inc. (TSE:8411); AQR Capital Management, LLC; Polar Asset Management Partners Inc.; RiverNorth Capital Management, LLC; Walleye Capital LLC; First Trust Capital Management L.P.; Atlas Merchant Capital LLC; Hennessy Capital Partners VI LLC</t>
  </si>
  <si>
    <t>IQTR1885171006</t>
  </si>
  <si>
    <t xml:space="preserve">Namib Minerals entered into a non-binding letter of intent to acquire Hennessy Capital Investment Corp. VI (NasdaqGM:HCVI) from a group of shareholders for approximately $840 million in a reverse merger transaction on March 12, 2024. Namib Minerals entered into a definitive business combination agreement to acquire Hennessy Capital Investment Corp. VI (NasdaqGM:HCVI) from a group of shareholders for approximately $840 million in a reverse merger transaction on June 17, 2024. The Proposed Business Combination consideration of approximately 50 million PubCo ordinary shares values Namib at a pre-money enterprise value of $500 million, with up to an additional 30 million PubCo ordinary shares tied to the completion of operational milestones, including the commercial production of the Mazowe and Redwing mines. The Proposed Business Combination is expected to deliver net proceeds to Namib of approximately $91 million, assuming no further redemptions by HCVI’s public stockholders, as well as approximately $60 million of additional funding from one or more financing agreements with investors expected to be executed prior to the Closing. The Proposed Business Combination implies a pro forma combined enterprise value of PubCo $609 million, excluding additional earnout consideration, on a cash-free and debt-free basis, assuming no further redemptions of HCVI’s public shares and $60 million in targeted PIPE funding to be obtained prior to the Closing. Under the terms of the Business Combination Agreement, Namib’s existing shareholders will convert 100% of their equity ownership stakes into the combined company and are expected to own approximately 71% of the post-combination company upon consummation of the Proposed Business Combination.
The combined public company (“PubCo”) is expected to be named “Namib Minerals” and to list its common stock and warrants to purchase common stock on Nasdaq under the new ticker symbols “NAMM” and “NAMMW”, respectively, subject to approval of its listing application. Namib’s existing management team, led by Chief Executive Officer, Ibrahima Tall, will continue to lead the business after the Closing. The boards of directors of both HCVI and Namib have unanimously approved the proposed transaction, which is expected to be completed in the fourth quarter of 2024, subject to, among other things, the approvals by stockholders of HCVI and Namib and satisfaction or waiver of the other conditions set forth in the Business Combination Agreement. As of September 11, 2024, Hennessy Capital issued letter to shareholders inviting them for special meeting to be held on September 27, 2024, with regards to the business combination. As of October 1, 2024, Hennessy Capital Investment voted to extend the date by which company must consulate an initial business combination from September 30, 2024 to March 31, 2025. As of November 8, 2024, the transaction is expected to close in the fourth quarter of 2024. As per the filling on March 5, 2025, the combined public company (Pubco) is expected to be named Namib Minerals, and to list its shares and warrants on Nasdaq under the ticker symbols “NAMM,” and NAMMW respectively, subject to completion of the business combination and Nasdaq approval. As of March 17, 2025 SEC has declared effective the Registration Statement. As of April 23, 2025. The transaction expected to close on April 30, 2025. As on May 6, 2025, The transaction has been approved by HCVI shareholders.
Cohen &amp; Company Capital Markets is serving as exclusive financial advisor and lead capital markets advisor to Namib, while Jett Capital Advisors LLC is serving as financial advisor to HCVI. Alan Annex and Adam Namoury of Greenberg Traurig, LLP is serving as U.S. legal counsel to Namib, and Jeffrey Smith and Michael Heinz of Sidley Austin LLP is serving as legal counsel to HCVI. Appleby (Cayman) Ltd. acted as legal counsel, and Gateway Group is serving as investor relations advisor for the transaction. Continental Stock Transfer &amp; Trust Company acted as transfer agent to Hennessy Capital. HCVI engaged Bara Consulting Ltd. to perform on-site due diligence on the assets of Greenstone. Sodali &amp; Co. acted as information agent to Hennessy Capital. As compensation for Jett’s services, Jett is entitled to a cash fee equal to $3.5 million from immediately available funds upon the Closing. As compensation for EntrepreneurShares’ service in connection with the rendering the Opinion to the HCVI Board, HCVI agreed to pay EntrepreneurShares a fee of $125,000. Gill Godlonton and Gerrans acted as legal advisor to HCVI. HCVI has agreed to pay the Solicitation Agent Sodali, an approximately $35,000 in connection with its services to HCVI, of which $30,000 is payable upon the Closing. lliance Advisors Investor Relations is serving as investor relations advisor to Namib.
</t>
  </si>
  <si>
    <t>AQR Capital Management, LLC (United States); First Trust Capital Management L.P. (United States); Hennessy Capital Partners VI LLC (United States); Mizuho Financial Group, Inc. (TSE:8411) (Japan); Polar Asset Management Partners Inc. (Canada); RiverNorth Capital Management, LLC (United States); TD Securities (USA) LLC (United States); Walleye Capital LLC (United States)</t>
  </si>
  <si>
    <t>ACQ Bure AB (publ)</t>
  </si>
  <si>
    <t>Yubico AB (OM:YUBICO)</t>
  </si>
  <si>
    <t>Bure Equity AB (publ) (OM:BURE); Skandinaviska Enskilda Banken AB (publ) (OM:SEB A); AMF Fonder AB; Fourth Swedish National Pension Fund (AP4); Lannebo Fonder AB; AMF Tjänstepension AB; SEB-stiftelsen</t>
  </si>
  <si>
    <t>IQTR1833794158</t>
  </si>
  <si>
    <t xml:space="preserve">Yubico AB agreed to acquire ACQ Bure AB (publ) (OM:ACQ SPAC) from a group of shareholders for SEK 8.2 billion in a reverse merger transaction on April 19, 2023. Yubico AB Mattias Danielsson, CEO of Yubico, will be the CEO of the Combined Company after completion of the Transaction. Upon completion of the Transaction, it is estimated that ACQ’s current shareholders will hold approximately 40.3% of the shares and votes in the Combined Company. Patrik Tigerschiöld, currently chairman of the board of directors in ACQ, is intended to become chairman of the board of directors in the Combined Company. ACQ will merge with Yubico and change its name to Yubico AB. After completion of the Transaction, the five largest shareholders of the Combined Company are expected to be Bure, Yubico co-founder Stina Ehrensvärd, AMF Tjänstepension and AMF Fonder, Andreessen Horowitz and the Fourth Swedish National Pension Fund. As of August 18, 2023, Company’s board has given a convening notice for a proposal of new board of directors in connection with the completion of the merger, to an extraordinary general meeting in the Company, to be held on 19 September 2023. Company’s board of directors shall consist of Patrik Tigerschiöld (chairman), Ramanujam Shriram, Paul Madera, Stina Ehrensvärd, Eola Änggård Runsten, and Gösta Johannesson. The proposed members of the board of directors are expected to take position as board members in connection with completion of the merger, whereby the current board members Katarina Bonde, Sarah McPhee, and Caroline af Ugglas will resign as members of the board. The Transaction is expected to be completed during the third quarter 2023, subject to, among other things, approval by the general meeting in ACQ and Yubico, Nasdaq Stockholm of the Combined Company’s application for listing on Nasdaq First North Growth Marketrespectively. As on June 20, 23023, transaction has been approved by ACQ Bure AB's shareholders.  As of June 6, 2023. ACQ has applied for listing of the shares in the combined company on Nasdaq First North Growth Market upon completion of the merger. As a result thereof, ACQ has applied for de-listing of its shares from Nasdaq Stockholm on condition that the merger completes and that the application for listing of the shares in the combined company on Nasdaq First North Growth Market is approved. ACQ has proposed that the last day of trading in the ACQ share on Nasdaq Stockholm shall be September 19, 2023, and that the first day of trading in the combined company on Nasdaq First North Growth Market shall be September 20, 2023. As of September 20, 2023.  All conditions for the Transaction, including conditions for de-SPAC according to the SPAC rules of the Nasdaq Nordic Main Market Rulebook for Issuers of Shares, have been fulfilled and the merger has been completed.
Skandinaviska Enskilda Banken AB is acting as financial advisor and Advokatfirman Cederquist and Davis Polk &amp; Wardwell London LLP are acting as legal advisors to ACQ. Nord Advokater is acting as counsel to the non-conflicted board members of ACQ. Advokatfirman Vinge and Advokat Petter Wirell are acting as legal advisors and Öhrlings PricewaterhouseCoopers AB as advisor to Yubico. 
</t>
  </si>
  <si>
    <t>AMF Tjänstepension AB (Sweden); Bure Equity AB (publ) (OM:BURE) (Sweden); Skandinaviska Enskilda Banken AB (publ) (OM:SEB A) (Sweden)</t>
  </si>
  <si>
    <t>Visma AS</t>
  </si>
  <si>
    <t>HgCapital LLP; Cpp Investment Board Europe S.à R.L.</t>
  </si>
  <si>
    <t>IQTR611016416</t>
  </si>
  <si>
    <t xml:space="preserve">HG Saturn Fund of HgCapital LLP and CPP Investment Board Europe S.a.r.l. agreed to acquire additional minority stake in Visma AS from Cinven Limited for €750 million on April 18, 2019. Hg Saturn and its investors agreed to a further €640 million equity investment and CPPIB will make a further investment of €110 million in Visma. The transaction values Visma at an enterprise value of over €6.5 billion. Post transaction, Cinven Limited will have no stake. Following completion of the transaction, Hg's managed funds will own 63% of Visma, alongside other significant co-investors including GIC, ICG, Montagu and CPPIB. Completion of the transaction is expected to take place in second quarter of 2019. Freshfields acted as legal advisor for Cinven. Richard Youle, Henry Birch, Katja Butler, Pete Coulton, Giorgio Motta, Mal Mutuna and Rui Qi of Skadden, Arps, Slate, Meagher &amp; Flom acted as legal advisor to HG. David Higgins, Annette Baillie and Amelia Rolfe of Kirkland &amp; Ellis served as legal advisors to Canada Pension Plan Investment Board, the parent of CPP Investment Board Europe on the transaction.
</t>
  </si>
  <si>
    <t>Concert Pharmaceuticals, Inc.</t>
  </si>
  <si>
    <t>Sun Pharmaceutical Industries Limited (NSEI:SUNPHARMA)</t>
  </si>
  <si>
    <t>RA Capital Management, L.P.</t>
  </si>
  <si>
    <t>IQTR1822827866</t>
  </si>
  <si>
    <t xml:space="preserve">Sun Pharmaceutical Industries Limited (NSEI:SUNPHARMA) executed a definitive agreement to acquire Concert Pharmaceuticals, Inc. (NasdaqGM:CNCE) for approximately $510 million on January 19, 2023. Sun Pharma will acquire all outstanding shares of Concert through a tender offer for an upfront payment of $8.00 per share of common stock in cash. Concert stockholders will also receive a non-tradeable contingent value right (CVR) entitling holders to receive up to an additional $3.50 per share of common stock in cash, payable upon deuruxolitinib achieving certain net sales milestones within specified periods. Under the terms of the merger agreement, Sun Pharma will promptly commence a tender offer to acquire all outstanding shares of Concert common stock. Following the successful closing of the tender offer, Sun Pharma will acquire all remaining shares of Concert that are not tendered into the tender offer and all shares of Concert’s preferred stock through a second-step merger at the same price of $8.00 per share of common stock, plus one non-tradeable CVR. In case of termination of the transaction under certain circumstances, Concert will be required to pay Sun Pharmaceutical a termination fee in the amount of $34.5 million.
The transaction is subject to the tender of a majority of the outstanding shares of Concert’s common stock, as well as the receipt of applicable regulatory approvals and other customary closing conditions. The transaction was approved by the Boards of Directors of Sun Pharmaceutical. Concert board of directors unanimously approved the transaction. The transaction is expected to be completed in the first quarter of 2023. The tender offer commenced on February 2, 2023 and will expire on March 3, 2023. Moelis &amp; Company LLC is serving as financial advisor to Sun Pharma, and William H. Aaronson, David R. Bauer, Veronica M. Wissel and William A. Curran of Davis Polk &amp; Wardwell LLP is serving as legal advisor. MTS Health Partners, L.P. and Chestnut Partners, Inc. are serving as financial advisors to Concert, and John M. Mutkoski, Andrew H. Goodman and Tevia K. Pollard of Goodwin Procter LLP is serving as legal advisor. In addition, MTS Securities, LLC (an affiliate of MTS Health Partners, L.P.) provided an opinion to the Board of Directors of Concert regarding the fairness of the offer consideration to be received by the holders of Concert common stock in the transaction. Computershare Trust Company, N.A. acted as depository to the transaction and MacKenzie Partners, Inc. acted as information agent. Jessica Delbaum, Jonathan Cheng, Mathias Stöcker, and Rebecca McCraw of Shearman &amp; Sterling LLP acted as legal advisor to Sun Pharmaceutical Industries Limited.
</t>
  </si>
  <si>
    <t>Itínere Infraestructuras, S.A.</t>
  </si>
  <si>
    <t>Globalvia Inversiones, S.A.U.</t>
  </si>
  <si>
    <t>Sacyr, S.A. (BME:SCYR); ABANCA Corporación Bancaria, S.A.; Kutxabank, S.A.</t>
  </si>
  <si>
    <t>IQTR575565766</t>
  </si>
  <si>
    <t xml:space="preserve">Globalvia Inversiones, S.A.U. reached an agreement to acquire 55.6% stake in Itínere Infraestructuras, S.A. from Sacyr, S.A. (BME:SCYR), Abanca Corporación Bancaria, S.A. and Kutxabank, S.A. for approximately €720 million on July 27, 2018. Under the terms of the transaction, Globalvia Inversiones will acquire 251.85 million shares of Itínere Infraestructuras. As of October 17, 2018, Globalvia Inversiones, S.A.U. acquired 40.1% stake in Itínere Infraestructuras, S.A. from Abanca Corporación Bancaria, S.A. and Kutxabank, S.A. The value of stake sold by Abanca and Kutxabank is €521.4 million. SG acted as financial advisor to Abanca, Kutxa Bank and Sacyr. Hornedo Ignacio, Méndez Pablo and Mochales Andres of Allen &amp; Overy Spain acted as legal advisor to Globalvia. Carlos Paredes, Martín Jordano Carla Alonso and Carla Bravoof Uría Menéndez Abogados, S.L.P. acted as the legal advisor to Sacyr, S.A., Abanca Corporación Bancaria, S.A. and Kutxabank, S.A.
</t>
  </si>
  <si>
    <t>ABANCA Corporación Bancaria, S.A. (Spain); Kutxabank, S.A. (Spain); Sacyr, S.A. (BME:SCYR) (Spain)</t>
  </si>
  <si>
    <t>Arcelor Mittal Dudelange S.A. and Certain Finishing Lines in Belgium</t>
  </si>
  <si>
    <t>Liberty House Limited</t>
  </si>
  <si>
    <t>IQTR590029508</t>
  </si>
  <si>
    <t xml:space="preserve">Liberty House Limited reached an agreement to acquire Arcelor Mittal Dudelange S.A. and Certain Finishing Lines in Belgium from ArcelorMittal (ENXTAM:MT) on November 2, 2018. The transaction is subject to completion of ArcelorMittal's acquisition of Ilva, corporate approvals and approval from European Commission and the conclusion of consultations with local and European Works Councils. As of April 17, 2019, European Commission has approved the transaction. Transaction closing is anticipated to occur before the end of the first half of this year 2019. Sam Bagot, Michael James, Luca Sportelli , Surya Banerjee, Giuseppe Scassellati-Sforzolini, Filip Moerman, Tihir Sarkar, Nallini Puri, Francesco Iodice, Charlotte Vanden Daele, Jan-Frederik Keustermans, Dorian Feron, Alexia Duquesne, Giulia Rimoldi, Georgia Moorhouse, Pamela Holmes, Andrew Boyce, George Taylor, Bianca Urbani, Robbert Snelders, Richard Pepper, Vladimir Novak, Fabio Chiovini, Vesna Tezak, Loïc Peltzer, Andrew Shutter, Ian Chin, R. Brian Love, Richard Sultman, Jennifer Maskell, Eloise Skinner, Emmanuel Ronco, Christina Samaras, W. Richard Bidstrup and Gianluca Atzori of Cleary Gottlieb Steen &amp; Hamilton LLP acted as legal advisors to Arcelor Mittal. Raj Khatri of Jefferies International Limited and Wyelands Capital Ltd. acted as financial advisors to Liberty House.
</t>
  </si>
  <si>
    <t>Heba Fastighets AB (publ) (OM:HEBA B)</t>
  </si>
  <si>
    <t>OM:HEBA B</t>
  </si>
  <si>
    <t>IQTR1819617865</t>
  </si>
  <si>
    <t xml:space="preserve">An unknown buyer agreed to acquire a 51.7% stake in Heba Fastighets AB (publ) (OM:HEBA B) from Samhällsbyggnadsbolaget i Norden AB (publ) for SEK 1.4 billion on December 22, 2022.
</t>
  </si>
  <si>
    <t>Ryoyo Electro Corporation</t>
  </si>
  <si>
    <t>Ryosan Company, Limited</t>
  </si>
  <si>
    <t>Mitsubishi Electric Corporation (TSE:6503); Nippon Life Insurance Company; Sheep Shokai Corporation; State Street Bank West Client - Treaty 505234; Custody Bank of Japan, Ltd. (Trust Account); The Master Trust Bank of Japan, Ltd. (Trust Account); SHC Corporation</t>
  </si>
  <si>
    <t>IQTR1861180642</t>
  </si>
  <si>
    <t xml:space="preserve">Ryosan Company, Limited (TSE:8140) enter into agreement to acquire Ryoyo Electro Corporation (TSE:8068) for ¥95.2 billion on October 16, 2023. As a part of the transaction, One common share of the Joint Holding Company will be allotted to one common share of Ryoyo Electro, and 1.32 common shares of the Joint Holding Company will be allotted to one common share of Ryosan. As per the transaction, Moritaka Nakamura will become the President and Kazuhiko Inaba will become the Vice President of new holding company. The new holding company is schedule to be establish on April 1, 2024 as Ryoyo Ryosan Holdings, Inc. and will be listed on Prime Market of the Tokyo Stock Exchange. DC Advisory, Daiwa Securities Co. Ltd. acted as financial advisor and TMI Associates acted as legal advisor to Ryoyo Electro Corporation. Mitsubishi UFJ Morgan Stanley Securities Co., Ltd. acted as financial advisor and Anderson Mori &amp; Tomotsune LPC acted as legal advisor to Ryosan Company, Limited.
</t>
  </si>
  <si>
    <t>Mitsubishi Electric Corporation (TSE:6503) (Japan); Nippon Life Insurance Company (Japan); SHC Corporation (Japan)</t>
  </si>
  <si>
    <t>Pagero Group AB (publ)</t>
  </si>
  <si>
    <t>Thomson Reuters Finance S.A.</t>
  </si>
  <si>
    <t>Avalara, Inc.; Gosocket Corporation SA; Summa Equity AB; Vålåuggen Invest AB</t>
  </si>
  <si>
    <t>IQTR1868073818</t>
  </si>
  <si>
    <t xml:space="preserve">Thomson Reuters Finance S.A. made a public tender offer to acquire Pagero Group AB (publ) (OM:PAGERO) from VÅLÅUggen Invest Ab, Bengt Nilsson, Summa Equity Fund I, a fund managed by Summa Equity AB and others for SEK 6.4 billion on January 11, 2024. As on January 15, 2024, Thomson Reuters Corporation (TSX:TRI) made a public tender offer to acquire Pagero Group AB (publ) (OM:PAGERO) from VÅLÅUggen Invest Ab, Bengt Nilsson and others for SEK 8.1 billion. The offer price per share is SEK 40. The Offer is not subject to any financing contingency. The consideration payable in respect of the Offer is fully financed through funds currently available to Thomson Reuters. The Offer is conditioned by acceptance by over 90 per cent of the Company's shareholders. As on January 15, 2024, since the announcement of the Offer, Thomson Reuters acquired 86,720,670 shares in Pagero from inter alia Summa Equity and Pagero’s CEO Bengt Nilsson, equal to 53.81% of all shares and all votes in Pagero. Thomson Reuters increases the price of its Offer from SEK 40 to SEK 50 in cash per share. The independent bid committee of Pagero's board today unanimously recommends all shareholders in Pagero to accept the Revised Offer and declares the Offer unconditional. On January 16, 2024, Thomson Reuters acquired additional shares and became the owner of approximately 59.3% of the shares in Pagero. As of January 18, 2024, Avalara, Inc. has decided to withdraw the Offer. As of February 2, 2024, Thomson Reuters now controls approximately 84.53% stake in Pagero Group.
Morgan Stanley &amp; Co. LLC acted as a financial advisor, and Doug Davison, Charlotte Levin, Mike Bienenfeld, Ina Lunneryd and John Eichlin of Linklaters LLP acted as a legal advisor to Thomson Reuters Corporation. Lazard Canada Inc &amp; Lazard AB acted as financial advisor and Advokatfirman Cederquist KB acted as legal advisor to Pagero Group AB (publ).
</t>
  </si>
  <si>
    <t>Avalara, Inc. (United States); Vålåuggen Invest AB (Sweden)</t>
  </si>
  <si>
    <t>Fang Holdings Limited (OTCPK:SFUN.Y)</t>
  </si>
  <si>
    <t>OTCPK:SFUN.Y</t>
  </si>
  <si>
    <t>IQTR696962776</t>
  </si>
  <si>
    <t xml:space="preserve">General Atlantic Singapore Fund Pte. Ltd managed by General Atlantic Service Company, L.P. made a non-binding proposal to acquire remaining 83.1% stake in Fang Holdings Limited (NYSE:SFUN) for approximately $120 million on November 30, 2020. As per the transaction, General Atlantic Singapore Fund Pte. Ltd managed by General Atlantic Service Company, L.P will acquire all of the outstanding shares and American Depositary Shares (ADSs”, each representing ten Class A ordinary shares) of Fang Holdings Limited for $1.46 per Share (or $14.68 per ADS) in cash, subject to certain conditions. Prior to the transaction, General Atlantic Singapore Fund beneficially owns 1,110,644 ADSs of Fang Holdings Limited. The transaction will be financed primarily with equity capital, and possibly debt capital.
</t>
  </si>
  <si>
    <t>L&amp;F Acquisition Corp.</t>
  </si>
  <si>
    <t>ZeroFox Holdings, Inc.</t>
  </si>
  <si>
    <t>Corbin Capital Partners, L.P.; Sculptor Capital LP; Citadel Advisors LLC; JAR Sponsor, LLC</t>
  </si>
  <si>
    <t>IQTR1762087652</t>
  </si>
  <si>
    <t xml:space="preserve">ZeroFOX, Inc. entered into a definitive agreement to acquire L&amp;F Acquisition Corp. (NYSE:LNFA) from a group of shareholders for approximately $840 million in a reverse merger transaction on December 17, 2021. As reported, each outstanding share of common stock of ZeroFox will be automatically cancelled and converted into a right to receive a fraction of a share of LNFA common stock on the basis of a pre-money enterprise value of ZeroFox of $866.3 million and a price of $10.00 per share of LNFA common stock. The business combination will result in ZeroFox becoming a publicly traded company with an expected equity value of approximately $1.4 billion, assuming no redemptions, resulting in over $250 million of cash on the combined company’s balance sheet. This reflects $175 million of cash held in LNFA’s trust account (assuming none of LNFA’s stockholders redeem their shares) as well as $170 million in financing led by Monarch Alternative Capital LP with participation from Victory Park Capital, Corbin Capital, as well as existing shareholders New Enterprise Associates, Highland Capital, Alsop Louie Partners, Blue Venture Fund, Peloton Equity, Forgepoint Capital and James C. Foster, Chairman and Chief Executive Officer of ZeroFox. As part of the transaction, ZeroFox will acquire IDX. ZeroFOX equity holders will roll up 100% of their equity, and will own 83.5 million shares, representing 61.8% of the combined entity, assuming no redemptions. Upon closing of the transaction, the combined company will be renamed ZeroFox Holdings, Inc. and expected to be trading on the The Nasdaq Stock Market LLC under the new ticker symbol “ZFOX” and the warrants of New ZeroFox are expected to trade on The Nasdaq Stock Market LLC under the new ticker symbol “ZFOXW.” Adam Gerchen, Chief Executive Officer of L&amp;F Acquisition Corp. will join the ZeroFox Board of Directors to help accelerate ZeroFox’s growth and integration with IDX in its new chapter as a public company. As on June 7, 2022, L&amp;F Acquisition Corp. announced that it will transfer its listing to the NYSE American LLC (“ NYSE American ”), where it has been approved to list. In connection with the transfer, LNFA will voluntarily delist from The New York Stock Exchange. Following the transfer, it will continue to file the same types of periodic reports and other information it currently files with the Securities and Exchange Commission (the “ SEC ”). LNFA anticipates the transfer to the NYSE American to occur on or about June 10, 2022.
The agreement can be terminated under certain circumstances. The proposed business combination is subject to approval by LNFA’s stockholders, regulatory approvals, the expiration or termination of the applicable waiting period under the Hart-Scott-Rodino Antitrust Improvements Act of 1976, as amended, the closing of the Common Equity PIPE financing and the Convertible Notes financing, the Registration Statement (as defined below) being declared effective under the Securities Act of 1933, as amended, the shares of LNFA Common Stock to be issued in connection with the business combination having been approved for listing on NASDAQ or the New York Stock Exchange, the aggregate cash proceeds from LNFA’s trust account, after certain adjustments equaling no less than $170 million, the Domestication shall have been completed, LNFA having at least $5,000,001 of net tangible assets, the Domestication will have been completed and other customary closing conditions. The agreement has been approved by the Boards of Directors of ZeroFox, and by the requisite stockholders of ZeroFox. The Board of Directors of LNFA has also unanimously approved the business combination. The ZeroFox Board and LNFA Board have unanimously recommended to their respective stockholders, the approval and adoption of the agreement. As of July 14, 2022, U.S. Securities and Exchange Commission (the “ SEC ”) has declared effective the Registration Statement on Form S-4. As of August 2, 2022, the shareholders of LNFA has approved the transaction. The business combination is expected to close in the first half of 2022. The transaction is expected to be consummated on August 3, 2022.
Mark Baillie, Jason Stack, Alysa Craig, Anuj Ralhan and Eduard Keller of Stifel Financial Corp. (NYSE:SF) is serving as financial advisor and capital markets advisor and Anthony J. Rosso of Venable LLP is serving as legal advisor to ZeroFox. Stuart Klein, Neil Winward, and Gaudi le Roux of Jefferies LLC is serving as financial advisor and capital markets advisor and Richard J. Campbell, Peter Seligson, Tamar Donikyan, Aslam Rawoof and John Kaercher of Kirkland &amp; Ellis are serving as legal advisors to LNFA. Neil Morgan and Chris Mills of Winterflood Securities Limited acted as financial advisors for L&amp;F. Morrow Sodali LLC acted as proxy solicitor to L&amp;F for a fee of $32,500, plus disbursements. Wilson Sonsini Goodrich &amp; Rosati, P.C. acted as legal advisor to L&amp;F Acquisition Corp. Continental Stock Transfer &amp; Trust Company acted as transfer agent to L&amp;F Acquisition.
</t>
  </si>
  <si>
    <t>Citadel Advisors LLC (United States); Corbin Capital Partners, L.P. (United States); JAR Sponsor, LLC (United States); Sculptor Capital LP (United States)</t>
  </si>
  <si>
    <t>Acamar Partners Acquisition Corp.</t>
  </si>
  <si>
    <t>CarLotz, Inc.</t>
  </si>
  <si>
    <t>IQTR692757786</t>
  </si>
  <si>
    <t xml:space="preserve">CarLotz, Inc. entered into a letter of Intent to acquire Acamar Partners Acquisition Corp. (NasdaqCM:ACAM) for approximately $840 million in a reverse merger transaction on September 15, 2020. CarLotz, Inc. entered into an agreement and plan of merger to acquire Acamar Partners Acquisition Corp. in a reverse merger transaction on October 21, 2020. Pursuant to the agreement, each outstanding share of CarLotz common stock that is outstanding as of immediately prior to the effective time of the merger will be cancelled and converted into the right to receive (i) an amount of cash calculated pursuant to the terms of the agreement; (ii) newly issued shares of the Acamar Partners’ Class A common stock calculated pursuant to the terms of the agreement; and (iii) a contingent and non-assignable right to a number of shares of Acamar Partners common stock calculated pursuant to the terms of agreement. Upon completion, existing CarLotz shareholders will roll over the vast majority of their existing equity, retaining 59% of the combined company’s pro forma equity. In a related transaction, Fidelity Management &amp; Research Company LLC and other key investors along with strategic partners have committed to invest $125 million in the form of a common stock PIPE at $10 per share. The transaction will be fully funded by a combination of Acamar Partners’ up to $311 million cash-in-trust and $125 million of PIPE proceeds. Upon completion, combined company will be named CarLotz, Inc. and expected to remain listed on Nasdaq and trade under the new ticker symbol LOTZ.
CarLotz executive officers including Michael W. Bor(Chief Executive Officer), John W. Foley II(Chief Operating Officer), Daniel A. Valerian(Chief Technology Officer), Elizabeth Sanders(Chief Administrative Officer), Rebecca C. Polak(Chief Commercial Officer and General Counsel), Thomas W. Stoltz(Chief Financial Officer), Michael Chapman(Chief Marketing Officer) and Robert Imhof(Senior Vice President of Finance &amp; Accounting) will become executive officers of combined company. Certain of CarLotz’ directors are expected to become directors of combined company. In addition, TRP Capital Partners will have the right to nominate two directors and Michael W. Bor will be nominated to the board of combined company so long as he is the Chief Executive Officer of combined company or holds at least 10% shares in combined company. Linda Abraham, Sarah Kauss, Kimberly Sheehy and James Skinner have been nominated to its Board of Directors, effective at the closing of the business combination transaction. Sarah Kauss will serve as a member of the audit and compensation committees in the CarLotz board. Kimberly Sheehy will serve as the chair of the audit committee and a member of the nominating and corporate governance committee with CarLotz. James Skinner will chair the nominating and corporate governance committee and be a member of the audit committee for CarLotz.
The transaction closing is subjected to receipt of approval from shareholders of CarLotz and Acamar Partners, the filings of the parties pursuant to the Hart-Scott-Rodino Antitrust Improvements Act of 1976, as amended, shall have been made and the applicable waiting period and any extension thereof shall have expired or been terminated, Acamar Partners shall have at least $5 million of net tangible assets immediately following the closing, a Registration Statement shall have become effective and be in effect, the common stock issued shall have been approved for listing by Nasdaq, consummation of the PIPE investment, Acamar Partners shall have, on a consolidated basis, at least $175 million in cash and cash equivalents, execution of stockholders' agreement, resignation of all the Directors and officers of CarLotz, receipt of regulatory approvals, CarLotz’s Charter Amendment approval, resignation of all of the directors and officers of Acamar Partners, execution of registration rights and lock-up agreement and other customary closing conditions. The CarLotz Merger Proposal and the CarLotz Charter Amendment Proposal will not be adopted unless holders of 662/3% of the outstanding shares of CarLotz common stock held by the CarLotz Minority Stockholders approve the CarLotz Merger Proposal. The transaction is unanimously approved by Board of Directors of CarLotz and Acamar Partners. The Board of CarLotz and Acamar Partners recommends their shareholders respectively to vote in favor of the transaction. As of November 20, 2020, Federal Trade Commission granted the early termination notice. Acamar will hold special shareholders meeting on January 20, 2021 for transaction approval. As of January 8, 2021, CarLotz received the requisite approval from its stockholders including approval by a supermajority of the minority stockholders to complete the proposed merger with special purpose acquisition company Acamar Partners Acquisition Corp. On December 30, 2020, the Registration Statement was declared effective by the Securities and Exchange Commission. The business combination was approved on January 20, 2021 by Acamar Partners’ stockholders. The transaction is expected to close in the fourth quarter of 2020. The transaction is expected to be completed by early first quarter of 2021. As of January 7, 2021, the transaction is expected to close on January 22, 2021.
Jaime Mercado, Borja Marcos, Jean Y. Park, Laura Ribero, Russel Light and Jamin R. Koslowe of Simpson Thacher &amp; Bartlett LLP acted as legal advisors to Acamar Partners Acquisition Corp. Valerie Ford Jacob, Zheng (Jonathan) Zhou, Michael Levitt, Brian Lewis, Lori Goodman, Robert Scarborough and David Mitchell of Freshfields Bruckhaus Deringer LLP acted as legal advisors to CarLotz in the transaction. Deutsche Bank Securities Inc., William Blair &amp; Company, L.L.C. and Barclays Capital Inc. acted as financial advisors to CarLotz. The Goldman Sachs Group, Inc. acted as financial advisor to Acamar Partners in the transaction. Felix Orihuela of American Stock Transfer &amp; Trust Company, LLC acted as transfer agent to Acamar Partners. Morrow &amp; Co., LLC acted as the information agent to Acamar Partners. Deutsche Bank Securities served as capital markets advisor, Barclays served capital markets co-advisor, William Blair served as capital markets co-advisor in the transaction.
</t>
  </si>
  <si>
    <t>Fission Uranium Corp.</t>
  </si>
  <si>
    <t>Paladin Energy Ltd (ASX:PDN)</t>
  </si>
  <si>
    <t>IQTR1885486881</t>
  </si>
  <si>
    <t xml:space="preserve">Paladin Energy Ltd (ASX:PDN) entered into a definitive arrangement agreement to acquire Fission Uranium Corp. (TSX:FCU) for approximately CAD 1.1 billion on June 22, 2024. The consideration consists of common equity of Paladin Energy Ltd at a ratio of 0.1076 per common equity of Fission Uranium Corp. A termination fee of CAD 40 million is payable by Fission to Paladin if the Agreement is terminated in certain circumstances.
 Fission's Board of Directors, following the unanimous recommendation by its special committee of independent directors (the "Special Committee"), and in consultation with Fission's financial and legal advisors, recommends that Fission shareholders vote in favour of the Transaction. The transaction is subject to closing conditions customary in transactions of this nature, including receipt of Investment Canada Act and Competition Act (Canada) clearance, British Columbia court approvals and applicable stock exchange approvals., approval of merger agreement by target board and approval of offer by target shareholders. The deal has been approved by the both parties board. As of July 15, 2024 Paladin-Fission deal receives Canadian Competition Act clearance. As of September 6, 2024, Supreme Court of British Columbia (the "Court") has granted the amendment to the interim order obtained from the Court on July 19, 2024 (the "Interim Order") authorizing the holding of and the matters relating to the conduct of the special meeting of Fission's securityholders. The amended Interim Order provides for a new Meeting date of September 9, 2024, a new Court hearing date for approval of the Arrangement of September 12, 2024, a deadline of September 10 for responses for persons intending to attend the September 12 hearing, and for the exercise of all of the outstanding options of Fission (the "Options"), such that the holders of the Options ("Option holders") would become the holders of the common shares of Fission (the "Shares") issuable upon the exercise of the Options and would be entitled to vote such Shares at the upcoming Meeting on September 9, 2024. The expected completion of the transaction is in the September 2024 quarter. The hearing for the final order approving the transaction began before the Supreme Court of British Columbia on September 13, 2024 and will continue on September 26, 2024. On September 9, 2024, Fission securityholders approved the transaction. As of September 26, 2024, the hearing for the final order before the Supreme Court of British Columbia (the "Court") was completed. CGN Mining Company Limited ("CGN"), a subsidiary of China General Nuclear Power Corp., opposed the Final Order and approval of the Arrangement. The Court's decision in respect of the Final Order is expected in the coming weeks. On October 8, 2024, Fission Uranium announced that it has obtained a final order from the Supreme Court of British Columbia approving the transaction. As on December 18, 2024, Paladin received final clearance from the Minister of Innovation, Science and Industry under the Investment Canada Act. The transaction remains subject only to customary closing conditions and is expected to close by early January 2025.
Cantor Fitzgerald and SCP Resource Finance acted as fairness opinion providers and financial advisors to Fission Uranium Corp. Paladin has engaged Macquarie Capital as financial advisor, John Turner, Zach Austin, Alex Nikolic, Huy Do, Clifford Sosnow and Andrew D. House of Fasken Martineau DuMoulin LLP as Canadian legal advisor and Russell Philip of Corrs Chambers Westgarth as Australian legal advisor. Alexandra Luchenko of Blake, Cassels &amp; Graydon LLP as legal advisor to Fission. Laurel Hill Advisory Group acted as information agent to Fission Uranium and will receive a fee CAD 0.1 million for its services. Computershare Investor Services Inc. acted as transfer agent and depositary bank to Fission Uranium. PricewaterhouseCoopers acted as auditor to Paladin. Computershare Investor Services Pty Ltd. acted as transfer agent and registrar for Paladin.
</t>
  </si>
  <si>
    <t>Del Frisco's Restaurant Group, Inc.</t>
  </si>
  <si>
    <t>Engaged Capital, LLC</t>
  </si>
  <si>
    <t>IQTR625656272</t>
  </si>
  <si>
    <t xml:space="preserve">L Catterton Partners entered into a definitive agreement to acquire Del Frisco's Restaurant Group, Inc. (NasdaqGS:DFRG) from Engaged Capital, LLC and others for approximately $280 million on June 23, 2019. Under the transaction, Del Frisco’s stockholders will receive $8 per share in an all cash transaction. Each restricted share, restricted share unit and performance stock unit will also receive a consideration in cash equal to offer price. Each option to purchase shares of Del Frisco's Restaurant that is outstanding immediately prior to the effective time, whether vested or unvested, will be cancelled and automatically converted into the right to receive an amount in cash equal to the product of $8 (less the exercise price per share attributable to such option) and the total number of shares of Del Frisco's Restaurant issuable upon exercise in full of option. L Catterton Partners has entered into debt commitment letters with lenders for the purpose of funding a portion of the aggregate consideration for the merger. Upon termination of the agreement in accordance with its terms, under specified circumstances, Del Frisco's Restaurant will be required to pay L Catterton Partners a termination fee of $9.595 million and L Catterton Partners will be required to pay Del Frisco's Restaurant a reverse termination fee of $15.52 million. 
The merger consideration implied Equity Value to EBITDA is 18.8x. The transaction is subject to approval by Del Frisco’s stockholders, expiration or termination of the applicable waiting period under the Hart-Scott-Rodino Antitrust Improvements Act of 1976, as well as other customary closing conditions. The agreement was unanimously approved by Del Frisco’s Board of Directors following a thorough review of a full range of strategic alternatives by Del Frisco’s Strategic Alternatives Review Committee. The Board of L Catterton Partners has also approved the transaction. Piper Jaffray &amp; Co. also rendered an opinion that the consideration to be offered to the holders of shares of Del Frisco's Restaurant in the merger is fair from a financial point of view to such holders. Engaged Capital and certain of its affiliates, collectively holding approximately 10% of the outstanding shares of Del Frisco's Restaurant Group, have entered into voting agreements committing them to vote in favor of adopting the agreement. A special meeting of shareholders of Del Frisco’s Restaurant Group will be held to approve the transaction. The applicable waiting period under the HSR Act expired on August 1, 2019. A special meeting of Del Frisco's stockholders to consider and vote on the proposal to adopt the Merger Agreement will be held on September 4, 2019. The transaction is expected to be completed by the fourth quarter of 2019. The agreement may be terminated if is not consummated by December 23, 2019. Piper Jaffray &amp; Co. acted as the financial advisor for Del Frisco's Restaurant and provided fairness opinion. Joshua M. Zachariah, Daniel Wolf and Joseph K. Halloum of Kirkland &amp; Ellis LLP acted as the legal advisor to Del Frisco's and its Board of Directors. Credit Suisse acted as the financial advisor and Steven R. Shoemat, Aaron F. Adams, Tom Brower, and William B. Sorabella of Gibson, Dunn &amp; Crutcher LLP acted as legal advisors to L Catterton.
</t>
  </si>
  <si>
    <t>Industrials REIT Limited</t>
  </si>
  <si>
    <t>IQTR1832350186</t>
  </si>
  <si>
    <t xml:space="preserve">Blackstone Inc. (NYSE:BX) enter into a bid to acquire Industrials REIT Limited (JSE:MLI) for approximately £500 million on April 3, 2023. Blackstone Inc. (NYSE:BX) agreed to acquire Industrials REIT Limited (JSE:MLI) on April 14, 2023. The enterprise value of the deal, including debt, comes in at around £700 million. The Acquisition is intended to be effected by means of a Court-sanctioned scheme of arrangement under Part VIII of the Companies Law. The Scheme remains conditional on the approval of the requisite majority of eligible Scheme Shareholders voting at the Court Meeting and the requisite majority of eligible Industrials Shareholders voting at the General Meeting. The Scheme is expected to become Effective in June 2023. Transaction is approved by court and effective date is as of June 21 2023. Max von Hurter and Tomas Ribeiro of Eastdil Secured, L.L.C. and Hugh Jonathan and Stuart Ord of Numis Securities Limited acted as financial advisors to Industrials REIT Limited. Alex Midgen and Sam Green of N M Rothschild &amp; Sons Limited acted as financial advisor to Blackstone Inc. RBC Capital Markets, LLC acted as financial advisor to Blackstone Inc. Rothschild &amp; Co US Inc. acted as financial advisor to Blackstone Inc.  Ben Spiers, James Campisi, Jewel Zhu and Fran Towers (Corporate); Wheatly MacNamara, Tom Lloyd, Kimberley Chikitch, Claire Newman, Barbora Cechova and Samer Ashur (Real Estate); and Étienne Renaudeau, Josh Buckland, Sandeep Mahandru and Lina Kim (Antitrust) of Simpson Thacher has acted as Legal advisor to Blackstone Inc. BofA acted as a Financial Adviser to Blackstone in the transaction.
</t>
  </si>
  <si>
    <t>Gorenje, d.d.</t>
  </si>
  <si>
    <t>Hisense Visual Technology Co., Ltd. (SHSE:600060)</t>
  </si>
  <si>
    <t>Panasonic Holdings Corporation (TSE:6752); International Finance Corporation; Kapitalska družba pokojninskega in invalidskega zavarovanja, d. d.; Home Products Europe B.V.; Krajowy Depozyt Papierów Wartosciowych S.A., Asset Management Arm</t>
  </si>
  <si>
    <t>IQTR563613039</t>
  </si>
  <si>
    <t xml:space="preserve">Hisense Electric Co., Ltd. (SHSE:600060) was selected as the best bidder to acquire 95.4% stake in Gorenje, d.d. (LJSE:GRVG) from International Finance Corporation, Panasonic Corporation (TSE:6752), Kristijan Floricic, Home Products Europe, Kapitalska druzba pokojninskega in invalidskega zavarovanja, d. d. and others for approximately €280 million on May 9, 2018. Under the terms of the offer, Hisense would pay cash consideration of €12 per share and would launch a takeover intent within 15 days. The transaction is subject to a minimum acceptance of 50% plus 1 share in the takeover procedure and approval by the Securities Market Agency for the announcement of a takeover bid. As on May 22, 2018, Hisense increased its stake in Gorenje to 27.8%. International Finance Corporation and Kristijan Floricic disposed its 11.8% stake and Kristijan Floricic's stake decreased to below 5% of total voting rights in the company Gorenje d.d. As of May 23, 2018, Home Products Europe B.V. also disposed of approximately 1.22 million shares representing approximately 4.99% stake in Gorenje.
As of May 29, 2018, Hisense Electric had already acquired approximately 8 million shares of Gorenje. As of May 29, 2018 Hisense launched the takeover bid for all the shares it doesn’t already own. The offer is valid from May 29, 2018 to June 26, 2018. As of June 8, 2018, Panasonic accepted the takeover offer. On May 30, 2018, the Management Board of Gorenje approved the takeover bid as it finds that the goals specified by Hisense in its takeover bid are beneficial for Gorenje's future operations and allow its further development and growth in a fiercely competitive white goods industry. Gorenje’s Management Board members intend to accept the takeover bid. As of June 14, 2018, the government, acting as the shareholder of Kapitalska druzba pokojninskega in invalidskega zavarovanja, d. d. has voiced no opposition to the deal. On June 26, 2018, Kapitalske accepted the offer for approximately 4 million shares representing 16.4% stake in Gorenje. After the closing of transaction, KAD will no longer hold any ownership share in the company Gorenje d.d. As of June 28, 2018, Hisense Electric owns 95.42% stake. Owning more than 90% of the company, Hisense will be able to squeeze out small shareholders. The deal is pending regulatory approval in markets where Hisense and Gorenje operate. As of July 2, 2018, Securities Market Agency declared the bid as successful. Final closing of the transaction is subject to clearance by competent antitrust authorities, including the European Commission. As of August 6, 2018, the transaction is approved by European Commission. Post transaction, Gorenje will no longer be listed on the Ljubljana and Warsaw Stock Exchanges.
Markus Bruckmueller, Klemen Radosavljevic, Guenter Bauer, Jochen Anweiler, Teja Balažic Jerovšek, Žiga Dolhar, Neja Nastran, Larisa Primožic, Primož Šega, Martina Mahnic, Tjaša Golobic Šmon, Andjelka Todorovic, Aleksandra Andjelkovic, Vidak Kovacevic, Tatjana Radivojevic, Marko Tesanovic, Aleksandar Ristic, Marijana Zejakovic, Maja Stankovic, Marina Bulatovic, Jan Kotous, Martin Kolacek, Barbara Timkova, Klara Kovandova, Ron Given, Jacek Michalski, Dariusz Harbaty, Nina Lenhard, Florian Prischl, Jiayan Zhu, Adrian Ster, Naida Custovic, Ilma Kasumagic, Sokol Nako, Denis Selimi, Anna Rizova, Hristina Dzhevlekova, Taras Dumych, Olga Ivlyeva and Mykhailo Razuvaiev of WOLF THEISS Rechtsanwalte GmbH acted as legal advisors to Hisense Electric. Ping An of China Capital (Hong Kong) Company Limited and Ilirika Borzno Posredniska Hisa D.D. acted as financial advisors to Hisense Electric. Rothschild &amp; Co acted as financial advisor to Management Board of Gorenje, d.d. Jadek &amp; Pensa acted as legal advisor for Gorenje, d.d.
</t>
  </si>
  <si>
    <t>Slovenia</t>
  </si>
  <si>
    <t>Home Products Europe B.V. (Netherlands); International Finance Corporation (United States); Kapitalska družba pokojninskega in invalidskega zavarovanja, d. d. (Slovenia); Panasonic Holdings Corporation (TSE:6752) (Japan)</t>
  </si>
  <si>
    <t>Formica Corporation</t>
  </si>
  <si>
    <t>Broadview Holding B.V.</t>
  </si>
  <si>
    <t>Fletcher Building Limited (NZSE:FBU)</t>
  </si>
  <si>
    <t>IQTR595378817</t>
  </si>
  <si>
    <t xml:space="preserve">Broadview Holding B.V. entered into an agreement to acquire Formica Corporation from Fletcher Building Limited (NZSE:FBU) for approximately $840 million on December 17, 2018. For the year ended June 30, 2018, Formica reported revenues of approximately NZD 1 billion ($681.7 million). The sale is subject to conditions which are customary for a transaction of this nature, including regulatory approvals related to the competition regimes in a number of the countries where Formica operates. Out of nine required approvals, six are received so far. Fletcher Building Limited expects the sale to be completed by the end of financial year 2019 in June. The sale proceeds from the transaction will be subject to certain deductions, including pension liabilities and other debt-like items retained in Formica Corporation, and transaction costs. Upon completion, Fletcher Building Limited will account for 11 months of earnings from the Formica business in its FY19 result. As of May 17, 2019 the competition markets authority has approved the transaction.
Macquarie acted as financial advisor to Fletcher Building Limited. Tarun M. Stewart, Thomas de la Bastide, Nicholas Smolansky, Corinna Yum, Claudine Meredith, Andrew Gaines, David Mayo, William O’Brien, Marta Kelly, Mitchell Berg, Alice Eaton, Aidan Synnott, Rachel Fiorill and Peter Jaffe of Paul, Weiss, Rifkind, Wharton &amp; Garrison LLP acted as legal advisor to Broadview Industries. George J. Sampas, Mimi Wu, Lisa M. Morales, Mehdi Ansari, RuiHui Yu, Matthew J. Brennan, Ronald E. Creamer Jr., Dana E. Brodsky, Rebecca S. Coccaro, Michael Rosenthal, Foad Hoseinian and Andreas Piehlmeier of Sullivan &amp; Cromwell LLP acted as legal advisors to Fletcher Building Limited.
</t>
  </si>
  <si>
    <t>China Petroleum Electric Energy Co., Ltd</t>
  </si>
  <si>
    <t>Daqing Oilfield Company Ltd.</t>
  </si>
  <si>
    <t>Daqing Petroleum Administrative Bureau</t>
  </si>
  <si>
    <t>IQTR1892420284</t>
  </si>
  <si>
    <t xml:space="preserve">Daqing Oilfield Company Ltd. agreed to acquire China Petroleum Electric Energy Co., Ltd. from Daqing Petroleum Administrative Bureau for CNY 5.98 billion on August 26, 2024. A cash consideration of CNY 5.98 billion will be paid by Daqing Oilfield Company Ltd. 
Baker Tilly Hong Kong Limited acted as accountant for Daqing Oilfield Company Ltd. China Securities Corporate Finance Company Limited acted as financial advisor for Daqing Oilfield Company Ltd.
China Petroleum Electric Energy Co., Ltd reported total assets of CNY 6.98 billion and common equity of CNY 5.18 billion as on June 30, 2024.
</t>
  </si>
  <si>
    <t>One Network Enterprises, Inc.</t>
  </si>
  <si>
    <t>IQTR1876137472</t>
  </si>
  <si>
    <t xml:space="preserve">Blue Yonder Group, Inc entered into a binding agreement to acquire One Network Enterprises, Inc. for approximately $840 million on March 29, 2024. The transaction is subjected to regulatory approvals, other customary conditions and is expected to complete in the Q2 or Q3 2024. Ben Schaye, Larry Moss, Drew Purcell, Marisa Geiger, Nicholas Westbrook, Krista McManus, Toby Chun and Deepa Sarkar of Simpson Thacher &amp; Bartlett LLP acted as legal advisor to Blue Yonder Group, Inc.
</t>
  </si>
  <si>
    <t>Property Portfolio of Samhällsbyggnadsbolaget i Norden AB</t>
  </si>
  <si>
    <t>IQTR1799913304</t>
  </si>
  <si>
    <t>An unknown institutional investor entered into a letter of intent to acquire Property Portfolio from Samhällsbyggnadsbolaget i Norden AB (publ) (OM:SBB B) for SEK 9 billion on September 8, 2022. The intention is to sign and close the portfolio divestment on 31 October, 2022. ABG Sundal Collier acted as financial advisor to Samhällsbyggnadsbolaget i Norden AB.</t>
  </si>
  <si>
    <t>Visible Supply Chain Management, LLC</t>
  </si>
  <si>
    <t>Cynosure Management, LLC</t>
  </si>
  <si>
    <t>IQTR1676691361</t>
  </si>
  <si>
    <t xml:space="preserve">A.P. Møller - Mærsk A/S (CPSE:MAERSK B) entered into an agreement to acquire Visible Supply Chain Management, LLC from Visible’s founders, management owners and Cynosure Management, LLC for an enterprise value of approximately $840 million on June 28, 2021. In a related transaction, A.P. Møller - Mærsk A/S agreed to acquire B2C Europe Holding B.V.  for an enterprise value of approximately $86 million on August 5, 2021. Visible will be integrated with Maersk. Leadership team and excellent people of Visible will join the integrated company. The regulatory approvals and closing conditions have since been obtained. Jefferies LLC acted as a financial advisor to Visible Supply Chain Management, LLC. Morgan Stanley acted as financial advisor to A.P. Møller - Mærsk A/S. Andrew Milano of Morgan, Lewis &amp; Bockius LLP acted as legal advisor to A.P. Møller - Mærsk A/S. BDO USA provided financial and tax due diligence services to Visible Supply Chain Management, LLC. Todd A. Reece led the 21-member team, which included Jeffrey R. Davine of Ballard Spahr, represented Visible Supply Chain Management in its acquisition by Maersk. Wofford Advisors, LLC acted as financial advisor for A.P. Møller - Mærsk A/S.
</t>
  </si>
  <si>
    <t>Wheeler Real Estate Investment Trust, Inc. (NasdaqCM:WHLR)</t>
  </si>
  <si>
    <t>T. Rowe Price Associates, Inc.; Camac Partners, LLC; Ewing Morris &amp; Co. Investment Partners</t>
  </si>
  <si>
    <t>IQTR1773259834</t>
  </si>
  <si>
    <t xml:space="preserve">Wheeler Real Estate Investment Trust, Inc. (NasdaqCM:WHLR) entered into an agreement to acquire Cedar Realty Trust, Inc. (NYSE:CDR) from T. Rowe Price Associates, Inc., Camac Partners, LLC, Ewing Morris &amp; Co. Investment Partners and others for approximately $130 million on March 2, 2022. Under the terms of the transaction, Wheeler will acquire Cedar at an enterprise value of approximately $291 million – consisting of approximately $130 million in cash paid to former common shareholders of Cedar and approximately $161 million in accrued liquidation preference of Cedar’s outstanding preferred stock that will remain outstanding. Upon completion of the acquisition, Cedar’s common stock will be wholly owned by the Company, and Cedar’s common stock will no longer be publicly traded. Pursuant to the terms of the merger agreement, Cedar’s currently outstanding 7.25% Series B Preferred Stock and 6.50% Series C Preferred Stock will remain outstanding following the merger and are expected to remain listed on the New York Stock Exchange. In related transactions, Cedar Realty entered into separate agreements to sell a portfolio of 33 grocery-anchored shopping centers to a joint venture between a fund managed by DRA Advisors LLC and KPR Centers for $840 million, and sell the Revelry redevelopment project for $34 million. The transactions estimated to generate total net proceeds, after all transaction expenses, of approximately $29.00 per share in cash, which will be distributed to shareholders upon completion of the Merger. Cedar is negotiating the sale of the Northeast Heights redevelopment project for $46.5 million. Wheeler has obtained from KeyBank National Association a commitment to provide up to $130 million in debt financing to finance the acquisition. Cedar shall pay Termination Fee of $5 million in case of termination to Wheeler Real Estate.
The transaction is subject to satisfaction of customary closing conditions, including approval by Cedar’s common shareholders. The transaction has been unanimously approved by the Cedar's Board of Directors. As of April 21, 2022, the shareholders meeting of Cedar is scheduled on May 27, 2022. As of May 27, 2022, the shareholders of Cedar has approved the deal. The transaction is expected to close by the end of the second quarter of 2022. The transaction is expected to close in August 2022. David E. Brown, Shawna Tunnell, Brett Coburn, Kerry Wenzel and Blake MacKay of Alston &amp; Bird LLP and Daniel P. Raglan, Kiran S. Kadekar, Irina Dolinskiy, Bonnie A. Neuman and Kevin Sholette of Cadwalader, Wickersham &amp; Taft LLP acted as legal advisors, and Kevin Kreshover and David Gordon of KeyBanc Capital Markets Inc. acted as financial advisors to Wheeler Real Estate Investment Trust. Hicham Hamdou of BofA Securities, Inc. and Chris Angelone and Steve Hentschel of Jones Lang LaSalle Securities, LLC acted as financial advisors and fairness opinion providers with an aggregate service fee of $1 million with respect to financial services of Jones Lang LaSalle Securities and Yoel Kranz, Andy Sucoff and Alexandra Denniston Goodwin Procter LLP acted as legal advisors to Cedar. Innisfree M&amp;A Inc. acted as information agent to Cedar. Cedar agreed to pay JLL Securities for its services as financial advisor to the Board in connection with the Transactions an aggregate fee of $1.0 million, which was payable upon delivery of its opinion and no portion of which was contingent upon the completion of the Transactions.
</t>
  </si>
  <si>
    <t>Camac Partners, LLC (United States); T. Rowe Price Associates, Inc. (United States)</t>
  </si>
  <si>
    <t>Egged Israel Transport Cooperative Society, Ltd.</t>
  </si>
  <si>
    <t>Keystone Infra Ltd (TASE:KSTN)</t>
  </si>
  <si>
    <t>IQTR1785333950</t>
  </si>
  <si>
    <t>Keystone REIT Ltd. (TASE:KSTN) agreed to acquire 60% stake in Egged Israel Transport Cooperative Society, Ltd. for ILS 2.8 billion on May 31, 2022. 99% of Egged Israel Transport Cooperative Society's shareholders has approved the deal. Keystone REIT Ltd. will need to receive regulatory approval. HSBC Bank plc acted as a financial advisor to Egged Israel Transport. Gornitzky &amp; Co. acted as a legal advisor to Keystone. Esther Koren, Ifat Sheftel Ben-Zvi, Moshe Ganot, Asaf Stott, Ran Ben-Ari, Yori Nehushtan, Guy Gershon, Merav Tabib, Ella Tevet, Micky Ginsburg, Matan Winkler and Josef Sternthal of Gross, Kleinhendler, Hodak, Halevy, Greenberg &amp; Co. acted as legal advisor to Keystone REIT.</t>
  </si>
  <si>
    <t>Lifetouch Inc.</t>
  </si>
  <si>
    <t>IQTR551074610</t>
  </si>
  <si>
    <t xml:space="preserve">Shutterfly, Inc. (NasdaqGS:SFLY) entered into a stock purchase agreement to acquire Lifetouch Inc. from the employees of Lifetouch Inc. for approximately $830 million on January 30, 2018. Shutterfly acquired Lifetouch on a cash-free and debt-free basis. Purchase price of $825 million also includes $10 of escrow amount as security for any post-closing adjustment and an additional $8 million of the consideration held in escrow as security for the indemnification obligations. The purchase price is subject to post-closing adjustments based on a determination of closing net working capital, transaction expenses, cash and indebtedness. Shutterfly will finance the acquisition with an incremental $825 million term loan B issuance. In connection with the purchase agreement, Shutterfly entered into a commitment letter, dated as of January 30, 2018, with Morgan Stanley Senior Funding, Inc., pursuant to which Morgan Stanley has committed to provide a secured incremental term loan facility in an aggregate amount of $825 million under existing credit agreement.
For the fiscal year ended June 30, 2017, Lifetouch revenue was $963.9 million, total assets of $577.3 million, total common equity of $427.6 million, net loss of $0.65 million, operating loss of $4 million and EBITDA was $111.3 million. Upon completion, Michael Meek, Chief Executive Officer of Lifetouch, will join the Shutterfly team. Michael Meek will remain as President and Chief Executive Officer of Lifetouch, and will report to Christopher North, President and Chief Executive Officer of Shutterfly.
The transaction is subject to customary closing conditions, including, among others, the receipt of antitrust clearance in the United States, the absence of legal restraints or prohibitions, regulatory approval, termination of ESOP, the RWI Policy being in effect. The Board of Directors of Shutterfly and the trustee of the Lifetouch ESOP both approved the transaction. A special committee for the transaction has been formed by Lifetouch Board. The transaction is expected to close in the second quarter of 2018.
Morgan Stanley &amp; Co. LLC acted as financial advisor to Shutterfly. Greg Roussel, David Frydman, Jeremy Kazzaz, Shawn Lampron, Elizabeth Gartland, Hans Andersson, Ariel Gaknoki, Stephen Gillespie, Arjun Ravi, Vanessa Katz, Will Skinner, Ora Grinberg, Rob Freedman and Kat Duncan from Fenwick &amp; West, LLP acted as the legal advisors for Shutterfly, Inc. BMO Capital Markets acted as financial advisor to Lifetouch Board Special Committee. Robert A. Rosenbaum, Cam Wood, Mike Voves, Ben Lindblad and Adam Wickens of Dorsey &amp; Whitney LLP acted as legal advisors to Lifetouch. Charles Smith and Matthew Chapman of K&amp;L Gates LLP acted as legal advisors to the employees of Lifetouch.
</t>
  </si>
  <si>
    <t>Norva24 Group AB (Publ)</t>
  </si>
  <si>
    <t>Nordstjernan AB; Valedo Partners; Briarwood Chase Management LLC; Ahb Invest As; Invest245 As</t>
  </si>
  <si>
    <t>IQTR1934517253</t>
  </si>
  <si>
    <t xml:space="preserve">Apax Partners LLP made an offer to acquire Norva24 Group AB (Publ) (OM : NORVA) from Valedo Partners Fund II AB, Nordstjernan Aktiebolag, Briarwood Chase Management LLC (“Briarwood”), Invest24 AS and AHB Invest AS and others for SEK 6.6 billion on March 10, 2025. Offer will be settles through SEK 36.5 per share in cash. The acceptance period of the Offer is expected to commence on or around March 25, 2025 and expire on or around May 6, 2025. The completion of the Offer is conditional upon, inter alia, the Offer being accepted to such extent that the Offeror becomes the owner of shares representing more than 90 percent of the outstanding shares in Norva24 and the receipt of all regulatory, governmental. The consideration payable in respect of the Offer is fully secured by funds available to the Bidder by way of an equity commitment letter issued by Apax Funds. The board has, due to the conflicts of interest of Allan Engström, Fredrik Karlsson, Arild Bødal and Linus Lundmark, appointed an independent Bid Committee consisting of the independent board members Ulrika Östlund and Monica Reib to represent Norva24 in all matters relating to the Offer. The Bidder have received irrevocable undertakings from Valedo Partners Fund II AB, Nordstjernan Aktiebolag, Briarwood Chase Management LLC, Invest24 AS and AHB Invest AS to accept the Offer, secured acceptances from shareholders of Norva24 representing in aggregate 103,513,920 shares and votes in Norva24, which corresponds to approximately 57%. of the outstanding shares and votes in Norva24. The Bid Committee has obtained an independent statement regarding the valuation of the Offer (so-called “Fairness Opinion”) from Joh. Berenberg, Gossler &amp; Co. KG. The independent bid committee of Norva24 unanimously recommends the offer. As of April 23, 2025, Apax Funds has received clearance by the European Commission for the recommended cash offer to the shareholders of Norva24 Group. The completion of the Offer is inter alia conditional upon receipt of remaining necessary regulatory, governmental or similar clearances, approvals, decisions, and other actions from authorities or similar in each case on terms which, in the Bidder's opinion, are acceptable. As of April 24, 2025, Bidder has obtained all necessary regulatory, governmental and similar clearances, approvals, decisions, and other actions from authorities or similar. Accordingly, the condition for completion of the Offer relating to such clearances is fulfilled. The Offer remains subject to the other conditions for completion. The settlement is expected to be initiated on or around 16 May 2025. Completion ofthe Offer is conditional upon, inter alia, the Offer being accepted to such an extent that the Bidder will become the owner of shares in Norva24 representing more than 90 per cent. of the total number of outstanding shares in Norva24.
Apax and the Bidder have retained Jefferies GmbH as exclusive financial adviser and Andrew Thomson, Carsten Berrar, Karan Dinamani, Ben Perry, Robert H. Kearns, and Evan S. Simpson of Sullivan &amp; Cromwell LLP and Jon Ericson, Axel Helle, Rolf Larsson, and Angelica Ström of Setterwalls Advokatbyrå AB as legal advisers in connection with the Offer. Shoan Panahi, Johan Thiman, Sebastian Wallin and Michael Engel of White &amp; Case LLP acted as legal advisor and Citigroup Global Markets Europe AG financial advisor to Norva24 Group. Jens Bengtsson and Ola Sandersson of Roschier and Willkie Farr &amp; Gallagher (UK) LLP acted as legal adivser to Briarwood Chase Management LLC.
</t>
  </si>
  <si>
    <t>Ahb Invest As (Norway); Briarwood Chase Management LLC (United States); Invest245 As (Norway)</t>
  </si>
  <si>
    <t>Wgp Holdings Ii, LLC</t>
  </si>
  <si>
    <t>Western Generation Partners, LLC</t>
  </si>
  <si>
    <t>IQTR697343734</t>
  </si>
  <si>
    <t xml:space="preserve">ContourGlobal plc (LSE:GLO) entered into an agreement to acquire WGP Holdings II, LLC from Western Generation Partners LLC for approximately $840 million on December 7, 2020. The consideration is subject to certain customary post-closing adjustments in respect of cash, debt and working capital. The consideration for the acquired assets is $837 million on a debt free, cash free basis. ContourGlobal will assume approximately $210 million of existing project net debt with the acquired assets. The remaining $627 million of consideration is expected to be financed through existing cash on hand and an acquisition financing facility of up to $460 million, which will be refinanced by parent company and/or project level debt. Southwestern Public Service Company has the benefit of a right of first refusal and a purchase option in respect of the Borger Project and, in certain circumstances where such rights are exercised or not waived, the Borger Project may be removed from the target group prior to closing and closing could therefore occur without ContourGlobal acquiring the Borger Project. In such a scenario, the base purchase price and the target level of working capital shall be reduced by approximately $150 million and $500,000 respectively pursuant to the acquisition agreement.
As of December 8, 2020, ContourGlobal announced a series of fixed income investor calls and its intention to offer, subject to market conditions, senior secured notes due 2025 or senior secured notes due 2027 amount to €710 million ($861.5 million) in a private offering to eligible purchasers. On December 10, 2020, certain members of the ContourGlobal Group entered into a bridge facility agreement with Goldman Sachs Bank USA as mandated lead arranger for a senior secured $175 million bridge term loan facility. ContourGlobal intends to use a portion of the net proceeds to pay for a portion of the acquisition consideration. Upon termination of the acquisition agreement, in certain circumstances, ContourGlobal will be required to pay Western Generation Partners a break fee of $17.8 million. For the 12 months ended December 31, 2019, WGP Holdings II reported revenues of $189.3 million, income from operations of $13.1 million, net loss of $28.1 million, adjusted EBITDA of approximately $90 million, total asset of $692.5 million and total equity of $157.7 million.
The transaction is subject to the approval of ContourGlobal's shareholders, the receipt of certain antitrust and regulatory approvals, governmental authorities and third-party approvals. The Board of ContourGlobal believes that the acquisition and the resolution are in the best interests of ContourGlobal and Shareholders as a whole. Had the acquisition and the terms of the resolution not already been approved by shareholders for the purposes of obtaining the dispensation from the requirement to hold a general meeting under the FCA’s Statement of Policy, the Board would have unanimously recommended that Shareholders should vote in favor of the resolution at a general meeting of ContourGlobal. Shareholders representing, in aggregate, 71.15% of the total voting rights in ContourGlobal have supported the proposal.
As of January 15, 2021, FTC has granted early termination of antitrust approval waiting period for the transaction. As on January 19, 2021, Financial Conduct Authority approved the transaction. The proposed acquisition is expected to complete in the first quarter of 2021. The transaction is expected to contribute approximately $92 million to adjusted EBITDA in the first year following the completion, including $5 million of non-recurring integration costs and expected cash distributions to the company in the first year of approximately $40 million. It is also expected to be EPS dilutive next year, given the depreciation charge and the integration costs but is expected to be slightly EPS accretive for a couple of years following this.
Cantor Fitzgerald is serving as financial advisor to ContourGlobal and Amanda Schreiber, Lauren Anderson, Farrell Malone, Peter Todaro and Christopher Cros of Latham &amp; Watkins LLP and Christian Boney and Gareth Miles of Slaughter and May acted a legal advisors, Equiniti Limited acted as registrar and PricewaterhouseCoopers LLP and BDO LLP acted as accountants to ContourGlobal. Brian Chappell of Hogan Lovells US LLP acted as legal counsel to Harbert Power Fund V, LLC managed by Harbert Power, LLC which has a unknown stake in Western Generation Partners, LLC.
</t>
  </si>
  <si>
    <t>CEC Panda Flat Panel Display Technology Co., Ltd.</t>
  </si>
  <si>
    <t>TPV Technology Co., Ltd. (SZSE:000727); Nanjing Panda Information Industry Group Co., Ltd.; China Electronics Co., Ltd.</t>
  </si>
  <si>
    <t>IQTR692500572</t>
  </si>
  <si>
    <t xml:space="preserve">BOE Technology Group Company Limited (SZSE:000725) entered into an agreement to acquire 80.83% stake in CEC Panda Flat Panel Display Technology Co., Ltd. from Nanjing Huadong Electronics Information &amp; Technology Co., Ltd. (SZSE:000727), China Electronics Co., Ltd. and Nanjing Panda Information Industry Group Co., Ltd. for CNY 5.6 billion on October 19, 2020. Nanjing Huadong Electronics Information &amp; Technology Co., Ltd. will sell its 57.65% stake, China Electronics Co., Ltd. will sell its 17.17% stake and Nanjing Panda Information Industry Group Co., Ltd. will sell its 6.02% stake in CEC Panda Flat Panel Display Technology Co., Ltd. The first installment price (including deposit) is 30% of the total price. The deposit paid by BOE Technology Group Company Limited will be automatically converted to the first installment after this contract becomes effective. BOE Technology Group Company Limited shall pay the first installment, except for the deposit, to the designated bank account of the Equity Exchange within 5 working days after this contract takes effect; The second installment price is 30% of the total price, and BOE Technology Group Company Limited should make the payment before December 15, 2020; The third installment price is 40% of the total price, and BOE Technology Group Company Limited shall pay the remaining price within 1 year after this contract takes effect. As on December 15, 2020, BOE Technology Group Company Limited has paid a total of 60% of the total equity transaction price of approximately CNY 340 million to Nanjing Huadong Electronics Information &amp; Technology Co, China Electronics Co., Ltd. and Nanjing Panda Information Industry Group Co., Ltd. As of June 30, 2020, CEC Panda reported total assets of CNY 18.34 billion. In 2019, CEC Panda generated revenue of CNY 4.43 billion, operating loss of CNY 9.5 billion and net loss of CNY 9.5 billion. BOE Technology Group Company Limited held the 17th meeting of the Ninth Board of Directors and the first extraordinary general meeting of shareholders in 2020 and approved the transaction. On November 18, 2020, Nanjing Huadong Electronics Information &amp; Technology Co., Ltd.’s third extraordinary general meeting approved the transaction. As of November 20, 2020, CEC Panda Flat Panel Display Technology Co., Ltd’s original shareholder Sharp Co., Ltd. had not exercised its right of first refusal to CEC Panda Flat Panel Display Technology Co., Ltd, and BOE Technology Group Company Limited obtained the final transfer qualification. All the effective conditions involved in the property rights transaction contract have been met. As of December 24, 2020, BOE Technology Group Company Limited completed the acquisition of 57.65% stake in CEC Panda Flat Panel Display Technology Co., Ltd. from Nanjing Huadong Electronics Information &amp; Technology Co., Ltd. CITIC Securities South China Company Limited acted as Independent financial adviser for Nanjing Huadong Electronics Information &amp; Technology. 
</t>
  </si>
  <si>
    <t>China Electronics Co., Ltd. (China); Nanjing Panda Information Industry Group Co., Ltd. (China); TPV Technology Co., Ltd. (SZSE:000727) (China)</t>
  </si>
  <si>
    <t>Landcadia Holdings II, Inc.</t>
  </si>
  <si>
    <t>IQTR674199538</t>
  </si>
  <si>
    <t xml:space="preserve">Golden Nugget Online Gaming, Inc. entered into a purchase agreement to acquire Landcadia Holdings II, Inc. (NasdaqCM:LCA) from Tilman J. Fertitta, Jefferies Financial Group and others for approximately $840 million in a reverse merger transaction on June 28, 2020. The consideration payable to the parent entity of Golden Nugget Online Gaming, Inc. (GNOG) will consist of 31.3 million Class B membership interests and 31.3 million shares of a new non-economic Class B common stock of Landcadia II, combination of cash payment of $30 million and will repay one-half of the existing debt of Golden Nugget Online in an amount of $150 million together with related prepayment fees and expenses in an amount of approximately $24 million. Landcadia II will be assuming $150 million of GNOG debt and will pay down at closing an additional $150 million of its debt, plus pay prepayment fees, transaction fees and expenses. Upon completion of the transaction, Tilman J. Fertitta, Chairman and Chief Executive Officer, will, through GNOG, hold a controlling economic interest (through an Up-C structure) and a controlling voting interest in the combined company. The transaction will be structured as an Up-C where an entity indirectly owned by Fertitta will retain common units of a partnership managed by the combined company and an equal number of non-economic voting shares in the combined company i.e. upon the Closing, New GNOG will be organized in an umbrella partnership C-corporation, or “Up-C” structure in which substantially all of the assets of New GNOG will be held indirectly through GNOG LLC and all of the business of New GNOG will be conducted through GNOG LLC. The combined company will have a dual-class share structure with super voting rights for Fertitta, where Landcadia II is expected to own approximately 45.9% of the combined membership interests, while the resulting issue is expected to own approximately 54.1% of the combined membership interests. In related transaction, Jefferies and Landcadia II entered into a forfeiture and call option agreement according to which upon closing of this transaction, Jefferies will forfeit two thirds of its shares of the existing class B common stock and has granted Landcadia II an option to repurchase any of Jefferies’ previously-issued private placement warrants exercisable to purchase shares of the Class A Common Stock. Upon closing, Landcadia II intends to change its name to “Golden Nugget Online Gaming, Inc.”, with Nasdaq trading symbol to ‘GNOG’ and will be headquartered in Houston, Texas. If the transaction is not consummated by May 9, 2021, Landcadia Holdings II, Inc. will be required to dissolve and liquidate its trust account.
Tilman J. Fertitta will remain GNOG’s Chairman and Chief Executive Officer, and Thomas Winter, who was brought in to develop Golden Nugget’s online gaming business, will continue to serve as GNOG’s President. It is expected that each of Richard Handler, Nicholas Daraviras, Richard H. Liem and Steven L. Scheinthal will resign from their positions as officers of Landcadia Holdings II, Inc. upon closing of the transaction. Michael Harwell is expected to be Chief Financial Officer, Warren Steven is expected to be Vice President, Product &amp; Operations of the combined entity. The Board of combined entity will be increased from five to six.
The transaction will require the approval of a majority of the outstanding shares of Landcadia II, excluding shares beneficially owned by Tilman J. Fertitta and Jefferies Financial Group, and is subject to customary closing conditions, including certain regulatory approvals. The transaction is also subject to the expiration or termination of any applicable waiting period under the Hart-Scott-Rodino Antitrust Improvements Act, Landcadia Stock Redemption shall have been completed, the reorganization shall have occurred, Landcadia Fourth A&amp;R Certificate of Incorporation shall have been filed with the Secretary of State of the State of Delaware, share forfeiture transactions contemplated by the forfeiture and call-option agreement shall have been consummated, the actual cash balance will equal or exceed the minimum cash balance and all relevant licenses required shall have been obtained. The transaction has been unanimously approved by the Board of Directors of Landcadia II, upon the unanimous recommendation of a committee comprised solely of Landcadia II’s disinterested independent Directors. As of August 20, 2020, FTC granted the early termination notice to the transaction. As of November 25, 2020, New Jersey Casino Control Commission has approved the transaction. The special meeting of shareholders of Landcadia Holdings II will be held virtually on December 18, 2020 to approve the transaction. Landcadia Holdings has urged its shareholders to vote in favour of the transaction. As of December 20, 2020, the agreement was amendment for second time, in order to modify the voting requirement for stockholder approval of the Business Combination that includes, the Nasdaq Proposal and the Incentive Plan Proposal requires the affirmative vote of a majority of the shares of Landcadia Holdings common stock that are voted at the special meeting, and approval of the Charter Proposal requires the affirmative vote of a majority of the outstanding shares of Landcadia Holdings’s common stock. The purpose of the amendment is to provide increased certainty that the Business Combination will receive stockholder approval at the special meeting of stockholders to be reconvened on December 29, 2020. As of December 18, 2020, Landcadia Holdings had received the affirmative vote of approximately 40.5% of the outstanding shares of our Class A common stock held by disinterested stockholders. The transaction is expected to close in the third quarter of 2020. As of August 19, 2020, the transaction is expected to close in September 2020. As of October 28, 2020, Golden Nugget Online Gaming, Inc. anticipates the transaction to close before the end of November 2020.
Jefferies LLC acted as exclusive financial and capital markets advisor to Landcadia II and will receive a fee of $2.5 million and $1.25 million in connection with its services as exclusive financial and capital markets advisor, respectively. Jennifer Wisinski, Paul Amiel, Sam Lichtman, Ken Bezozo, Vicki Odette, Karen Denney, Gavin George, Susan Wetzel, and David Taubenfeld of Haynes and Boone LLP acted as legal advisors to GNOG. Joel Rubinstein, Michael Deyong, Jonathan Rochwarger, Elliott Smith, and Sang Ji of White &amp; Case LLP acted as legal advisors to Landcadia II. Houlihan Lokey, Inc. acted as financial advisor and fairness opinion provider to the Committee of Landcadia II and will receive a fee of $275,000 for its services, a portion of which became payable upon the execution of Houlihan Lokey’s engagement letter and the balance of which became payable upon the delivery of Houlihan Lokey’s opinion. No portion of Houlihan Lokey’s fee is contingent upon the successful completion of the transaction. Mark Zimkind of Continental Stock Transfer &amp; Trust Company acted as the transfer agent to Landcadia Holdings II, Inc. Morrow Sodali LLC acted as the information agent to Landcadia Holdings II and will receive a fee of $0.03 million for its services. Rita-Anne O’Neill and Stephen M. Kotran of Sullivan &amp; Cromwell LLP acted as legal advisor for Houlihan Lokey.
</t>
  </si>
  <si>
    <t>Ssg.Com Corp.</t>
  </si>
  <si>
    <t>Olympus First</t>
  </si>
  <si>
    <t>Braxa Asia Fund I, L.P.; Braxa Asia Two Co., Ltd.; Commercial TradeGroup L.P.; Convergent TradeChannels Kft.</t>
  </si>
  <si>
    <t>IQTR1883782746</t>
  </si>
  <si>
    <t xml:space="preserve">Olympus First agreed to acquire 30% stake in Ssg.Com Corp. from Braxa Asia Fund I, L.P., Braxa Asia Two Co., Ltd., Commercial TradeGroup L.P. and Convergent TradeChannels Kft. on June 4, 2024. Olympus First agreed to acquire 30% stake in Ssg.Com Corp. from Braxa Asia Fund I, L.P., Braxa Asia Two Co., Ltd., Commercial TradeGroup L.P. and Convergent TradeChannels Kft. for KRW 1.15 trillion on November 14, 2024. The deal is expected to be completed on November 26, 2024.
</t>
  </si>
  <si>
    <t>Shandong Lingong Construction Machinery Co.,Ltd.</t>
  </si>
  <si>
    <t>Linyi Lingong Machinery Group (Lingong Group)</t>
  </si>
  <si>
    <t>Volvo Construction Equipment Corporation</t>
  </si>
  <si>
    <t>IQTR1949785169</t>
  </si>
  <si>
    <t xml:space="preserve">Linyi Lingong Machinery Group (Lingong Group) entered into agreement to acquire an additional 70% stake in Shandong Lingong Construction Machinery Co.,Ltd. from Volvo Construction Equipment Corporation for CNY 6 billion on June 24, 2025. A cash consideration of CNY 6 billion will be paid by Linyi Lingong Machinery Group (Lingong Group). As part of consideration, CNY 6 billion is paid towards common equity of Shandong Lingong Construction Machinery Co.,Ltd. The transaction is subject to regulatory approvals and other conditions and is expected to close in the second half of 2025. 
</t>
  </si>
  <si>
    <t>Kedrion S.p.A.</t>
  </si>
  <si>
    <t>Sestant Internazionale S P A</t>
  </si>
  <si>
    <t>IQTR640837292</t>
  </si>
  <si>
    <t xml:space="preserve">FSI SGR S.p.A. agreed to acquire 19.59% stake in Kedrion S.p.A. from Sestant Internazionale S P A for €100 million on October 16, 2019. The agreement involves the acquisition by FSI SGR of shares from Sestant Internazionale for €100 million together with the subscription of a capital increase of €50 million and an additional pro-quota capital increase of €16.7 million. Post deal completion, Sestant Internazionale and Sestant will continue to jointly hold 54% stake while FSI Investimenti will maintain its 25.06% stake in Kedrion S.p.A.. Kedrion has over 2,500 employees. The closing of the transaction will be subject to the approval from the competent Antitrust Authorities. Lazard Group LLC acted as financial advisor while Carnelutti Studio Legale Associato acted legal advisor to Kedrion S.p.A.. Rothschild &amp; Co SCA acted as financial advisor while Gattai, Minoli, Agostinelli &amp; Partners acted as legal advisor to FSI SGR S.p.A.
</t>
  </si>
  <si>
    <t>DiamondPeak Holdings Corp.</t>
  </si>
  <si>
    <t>Nu Ride Inc. (OTCPK:NRDE)</t>
  </si>
  <si>
    <t>IQTR681898853</t>
  </si>
  <si>
    <t xml:space="preserve">Lordstown Motors Corp. entered into a letter of intent to acquire DiamondPeak Holdings Corp. (NasdaqCM:DPHC) for approximately $840 million in a reverse merger transaction on June 16, 2020. Lordstown Motors Corp. entered into an agreement to acquire DiamondPeak Holdings Corp. (NasdaqCM:DPHC) in a reverse merger transaction on August 1, 2020. Under the terms of transaction, each share of common stock Lordstown Motors Corp. (LMC) issued and outstanding at the effective time shall be converted into, and become exchangeable for the number of shares of Class A common stock, of DiamondPeak equal to the quotient obtained by dividing the purchase price by $10 by the fully diluted share number (such number of shares of DiamondPeak Class A common stock, the “Stock Merger Consideration”) (except for holders of LMC common stock that are not accredited investors, who will receive an amount per share in cash equal to the stock merger consideration multiplied by $10 and holders of dissenting shares, who shall, by virtue of the merger and without any action on the part of the holder of such dissenting share, cease to be outstanding, be cancelled without payment of any consideration thereof and shall cease to exist, subject to any rights the holder thereof may have under some section of the merger agreement.
Additionally, each outstanding option to purchase shares of LMC common stock will be converted into an option to purchase shares of DiamondPeak Class A common stock. DiamondPeak also agreed to issue, upon the closing of the merger,  to holders of up to $40 million in aggregate principal amount of convertible promissory notes to be issued by LMC, shares of DiamondPeak Class A common stock at a conversion price of $10 per share and to Brown Gibbons Lang &amp; Company (“BGL”), warrants to purchase shares of DiamondPeak Class A common stock representing 1% of the aggregate number of shares of Company Class A common stock issued and outstanding upon the closing of the merger, in each case, pursuant to arrangements to which LMC is party. Upon closing, shareholders of LMC will hold 48% stake, shareholders and founders of DiamondPeak will hold 21% stake and private placement investors will hold 30% stake in DiamondPeak.
Upon closing of the transaction, the combined company will be named as Lordstown Motors Corp. and is expected to remain listed on the NASDAQ and trade under the new ticker symbol, "RIDE". Following the closing, the combined company’s executive officers are expected to be the current management team of Lordstown. Combined company Board of Directors will include Steve Burns, Founder and Chief Executive Officer of Lordstown, and David Hamamoto, Chairman and Chief Executive Officer of DiamondPeak. Upon the closing, it is anticipate that the size of board of directors will be increased from five directors to nine directors. The initial nine directors following the closing will consist of: (i) six directors nominated by Stephen S. Burns, (ii) one director nominated by Stephen S. Burns in consultation with DiamondPeak, (ii) one director nominated by DiamondPeak in consultation with Stephen S. Burns and (iii) one director nominated by DiamondPeak. The Executives and the board members of the Combined Company following the merger are expected to be namely, Stephen S. Burns, Chief Executive Officer, Director; John LaFleur, Chief Operating Officer; Julio Rodriguez, Chief Financial Officer; Rich Schmidt, Chief Production Officer; Caimin Flannery, Vice President of Business Development; John Vo, Vice President of Propulsion; Darren Post, Vice President of Engineering; Thomas V. Canepa, General Counsel and Corporate Secretary. Non- Employee Directors of the combined company namely David T. Hamamoto, Keith Feldman, Jane Reiss, Dale Spencer, Michael Gates and Mick Kowitz.
The transaction is subject to the expiration or termination of the waiting period under the Hart-Scott-Rodino Antitrust Improvements Act of 1976, as amended, an absence of any governmental orders prohibiting the closing of the merger, approval of DiamondPeak’s shareholder, certain key employees remaining employed by LMC, certain contracts of LMC having been terminated, the receipt of support agreements executed and delivered by LMC stockholders holding at least 95% of LMC Common Stock issued and outstanding and satisfaction of customary closing conditions. As of August 1, 2020, the shares of DiamondPeak’s Class A common stock to be issued as the stock merger consideration having been approved for listing on the NASDAQ and DiamondPeak having cash on hand equal to or in excess of $300 million. To complete the business combination, DiamondPeak and Lordstown Stockholders must obtain approvals or consents from, or make filings with certain U.S. federal authorities. As of September 4, 2020, FTC granted the early termination notice. The transaction has been unanimously approved by the Board of Directors of DiamondPeak and LMC.
 As of October 22, 2020, 18.325 million common shares of DiamondPeak approved the proposed business combination, 18.3 million common shares of DiamondPeak approved the amendments to DiamondPeak’s amended and restated certificate of incorporation to be effective upon the consummation of the merger, 18.135 million common shares of DiamondPeak approved Nasdaq proposal and DiamondPeak shareholders approved the nine directors election proposal. The transaction is expected to be completed in the fourth quarter of 2020. As of August 24, 2020, the transaction is expected to close in October 2020. As of October 22, 2020, the merger is expected to close on October 23, 2020.
Mehdi Ansari, Matthew J. Brennan, Ronald E. Creamer Jr., Scott B. Crofton, Robert W. Downes, Matthew M. Friestedt, Steven L. Holley, Eric H. Queen and Robert M. Schlein of Sullivan &amp; Cromwell LLP acted as legal advisors and Goldman Sachs &amp; Co. LLC acted as financial advisor to DiamondPeak. Melissa Leonard of Baker and Hostetler LLP acted as legal advisor and Michael E. Gibbons, Andrew K. Petryk, Todd R. Cassidy, Kevin H. Sargent and Justin A. Wolfort of Brown Gibbons Lang &amp; Company LLC acted as financial advisor to LMC. American Stock Transfer &amp; Trust Company, LLC acted as transfer agent and MacKenzie Partners, Inc. as an information agent for DiamondPeak. DiamondPeak has agreed to pay Mackenzie Partners a fee of $0.0125 million for its services.
</t>
  </si>
  <si>
    <t>Approximately 9.7 Million Square Feet Industrial Real Estate Properties Portfolio in US</t>
  </si>
  <si>
    <t>High Street Realty Company, LLC</t>
  </si>
  <si>
    <t>IQTR697884695</t>
  </si>
  <si>
    <t xml:space="preserve">KKR Real Estate Partners Americas II, a fund managed by KKR &amp; Co. Inc. (NYSE:KKR) acquired Approximately 9.7 Million Square Feet Industrial Real Estate Properties Portfolio in US from High Street Realty Company, LLC for approximately $840 million on December 11, 2020. The acquisition grows KKR’s portfolio of industrial properties across its funds to approximately 30 million square feet in strategic locations across major metropolitan areas in the U.S. CBRE National Partners represented High Street in the transaction.
</t>
  </si>
  <si>
    <t>The Diplomat Beach Resort</t>
  </si>
  <si>
    <t>Credit Suisse Asset Management, LLC; Trinity Fund Advisors LLC</t>
  </si>
  <si>
    <t>IQTR1824735313</t>
  </si>
  <si>
    <t xml:space="preserve">Non-US offered real estate funds managed by Credit Suisse Asset Management, LLC and Trinity GP Fund I L.P managed by Trinity Fund Advisors LLC acquired The Diplomat Beach Resort from Brookfield Property Partners L.P. for approximately $840 million on February 3, 2023. Credit Suisse Asset Managemen and Trinity also announced the signing of a management agreement with Hilton to oversee the resort’s operations under the Curio Collection by Hilton flag. Gibson, Dunn &amp; Crutcher LLP, Eckert Seamans Cherin &amp; Mellott LLC, Akerman LLP, and Greenberg Traurig, LLP acted as legal counsel to the purchaser consortium in connection with the transaction. 
</t>
  </si>
  <si>
    <t>Parchment LLC</t>
  </si>
  <si>
    <t>Instructure, Inc.</t>
  </si>
  <si>
    <t>Brentwood Associates, Inc.; Golub Capital CP Funding, LLC; GCP Equity Ltd.</t>
  </si>
  <si>
    <t>IQTR1860413707</t>
  </si>
  <si>
    <t xml:space="preserve">Instructure, Inc. entered into a unit purchase agreement to acquire Parchment LLC from Brentwood Associates Private Equity VI, L.P. and Brentwood Associates Opportunities Fund, L.P. managed by Brentwood Associates, Inc., Towers Watson Investment Management Master Trust Ireland - Towers Watson Partners Master Fund, GCP Equity Ltd. and Golub Capital CP Funding, LLC for approximately $840 million on October 30, 2023. Subject to the terms and conditions of the Purchase Agreement, the consideration payable for the Purchased Units at the closing of the Transactions will be an aggregate of $835 million in cash, subject to certain adjustments. Instructure, Inc. intends to finance the Transactions with a combination of cash on hand and approximately $685 million of additional borrowing under its existing credit facility. Instructure, Inc. Board of Directors has unanimously approved the Purchase Agreement. Transaction is subject to customary closing conditions, HSR Approval and FIRB Approval. transaction is expected to close in Q1, 2024. J.P. Morgan Securities LLC acted as financial advisor and Peter Stach, Steven Page, Michael Keeley, Brad Reed, Cot Eversole, Brian Ford, Adam Kool and Rory Minnis, Aaron Lorber and Jeff Seroogy of Kirkland &amp; Ellis LLP acted as legal advisor to Instructure, Inc. Macquarie Capital (USA) Inc. and Robert W. Baird &amp; Co. Incorporated acted as financial advisor and  Samer Zabaneh, Jim Cole, Benjamin Rosemergy, Joshua Holian and Larry Seymour of Latham &amp; Watkins LLP acted as legal advisor to Parchment LLC.
</t>
  </si>
  <si>
    <t>GCP Equity Ltd. (Cayman Islands); Golub Capital CP Funding, LLC (United States)</t>
  </si>
  <si>
    <t>IFM Due, Inc.</t>
  </si>
  <si>
    <t>IQTR1874630765</t>
  </si>
  <si>
    <t xml:space="preserve">Novartis AG (SWX:NOVN) acquired IFM Due, Inc. from IFM Therapeutics, LLC for approximately $840 million on March 13, 2024. Under the terms of the option exercise, IFM received $90 million in upfront payment and will be eligible for up to $745 million in milestone payments, adding up to $835 million in total consideration.
</t>
  </si>
  <si>
    <t>Sevita</t>
  </si>
  <si>
    <t>IQTR1917438513</t>
  </si>
  <si>
    <t>Sevita entered into a definitive agreement to acquire Res-Care, Inc. from PharMerica Corporation for approximately $840 million on January 17, 2025. A cash consideration of $835 million will be paid by Sevita. The agreement specifies that Sevita will be required to pay Res-Care a $35 million termination fee in cash under certain circumstances. Additionally, a $40 million termination fee is payable to Res-Care if the agreement is terminated by either party due to the failure to obtain certain antitrust approvals.
The transaction is subject to customary closing conditions, including the expiration or termination of the waiting periods under the Hart-Scott-Rodino Antitrust Improvements Act of 1976, as amended, and certain other antitrust laws. The transaction is expected to close in the second half of 2025. BrightSpring intends to primarily utilize the net proceeds for debt paydown. As of October 20, 2025, it was announced that the transaction is expected to close in early Q1 2026.
Guggenheim Securities, LLC and Leerink Partners are serving as BrightSpring’s financial advisors in connection with the transaction, and Polsinelli, Barnes &amp; Thornburg and Simpson Thatcher &amp; Bartlett are serving as BrightSpring’s legal counsel. Barclays and Goldman Sachs are serving as financial advisors to Sevita, and Kirkland and Ellis is serving as legal counsel.</t>
  </si>
  <si>
    <t>UltraEdge</t>
  </si>
  <si>
    <t>Société Française de Radiotéléphone (SFR) SA</t>
  </si>
  <si>
    <t>IQTR1862551397</t>
  </si>
  <si>
    <t xml:space="preserve">Morgan Stanley Infrastructure Inc. agreed to acquire 70% majority stake in UltraEdge from Société Française de Radiotéléphone (SFR) SA for €535 million on November 21, 2023. Transaction is subject to regulatory approvals and other customary conditions. George Kazakov, Xavier Petet, James Johnson, Martin Forbes, Anneka Randhawa, Amaury de Feydeau, Saam Golshani, Estelle Philippi, Jérémie Marthan, Orion Berg, Alexandre Jaurett, Clara Hainsdorf and Thomas Burmeister of White &amp; Case LLP acted as legal advisors to Morgan Stanley Infrastructure Inc. Morgan Stanley (NYSE:MS) is acting as financial advisor to Morgan Stanley Infrastructure Inc. Magali
Masson, Adam Haddad and Laetitia Gavoty-Tolot of De Pardieu Brocas Maffei acted as the legal advisors to Société Française de Radiotéléphone (SFR) SA. DIAL provided comprehensive data center commercial, technical, development, and operational due diligence advisory services to Morgan Stanley Infrastructure Inc.
</t>
  </si>
  <si>
    <t>Lifehealthcare Group Limited</t>
  </si>
  <si>
    <t>EBOS Group Limited (NZSE:EBO)</t>
  </si>
  <si>
    <t>IQTR1771796579</t>
  </si>
  <si>
    <t xml:space="preserve">EBOS Group Limited (NZSE:EBO) entered into a share purchase agreement to acquire LifeHealthcare Group Limited from funds advised by Pacific Equity Partners and other minority holders for approximately AUD 1.2 billion on December 9, 2021. The consideration is subject to customary purchase price adjustments. EBOS will acquire 100% of LifeHealthcare's Australian &amp; New Zealand subsidiaries and 51% of LifeHealthcare's Asian subsidiary, Transmedic, with the remaining 49% retained by the Transmedic co-founders. The acquisition will be fully funded through a combination of the proceeds of a non-underwritten retail offer to eligible existing shareholders to raise up to AUD 100 million, about AUD 642 million from a share placement, a new AUD 540 million term loan debt facility and 0.7 million new EBOS shares issued to LifeHealthcare management of worth about AUD 23 million. LifeHealthcare will continue to be led by Matt Muscio, who will report directly to John Cullity. The transaction is subject to regulatory approvals from FIRB and NZCC and a number of other conditions. The transaction is expected to be completed prior to end of FY2022. The transaction is expected to deliver low double digit percentage EPS accretion in CY22 on a pro forma basis. Macquarie Capital (Australia) Limited and Lazard Australia have acted as financial advisers to EBOS Group. Chapman Tripp and King &amp; Wood Mallesons are acting as legal advisers to EBOS Group. Jefferies LLC acted as financial advisor to LifeHealthcare Group Limited. As on March 24, 2022, Australian Competition and Consumer Commission (ACCC) approved the transaction.
</t>
  </si>
  <si>
    <t>Low-Emissions Electricity Generation And Retail Businesses Of Viesgo Infraestructuras Energeticas SL</t>
  </si>
  <si>
    <t>IQTR572179537</t>
  </si>
  <si>
    <t xml:space="preserve">Repsol, S.A. (BME:REP) agreed to acquire low-emissions electricity generation and retail businesses from Viesgo Infraestructuras Energeticas SL for €750 million on June 27, 2018. The acquisition includes hydropower plants with an installed capacity of 700 MW in northern Spain, two combined cycle gas plants in Algeciras (Cádiz) and in Escatrón (Zaragoza) and almost 750,000 retail customers. The transaction is subject to necessary regulatory approvals. The transaction was approved by the Board of Directors of Repsol, S.A. and is expected to be completed in the fourth quarter of 2018. 
Citi Group, Inc. and Alantra Partners, S.A. acted as financial advisors for Repsol S.A. Macquarie Group Limited and Evercore acted as financial advisor while PricewaterhouseCoopers, S.L. acted as accountant to Viesgo Infraestructuras Energeticas SL. Alejandro Ortiz, JosÃ© MarÃ­a LÃ³pez, Ramiro FernÃ¡ndez, JosÃ© GimÃ©nez, Jorge Toral, Alejandro Meca, BelÃ©n Lavandera, Jaime PÃ©rez-Bustamante and Fredrik Lowhagen of Linklaters Slp acted as legal advisor to Macquarie and Wren House. Carlos Paredes, Juan Ignacio González, Carlos Franco, María José Descalzo, Martín Jordano, Alejandro Linares, Felipe Carbonell, David López Pombo, Marta Reverter, Alfonso Gutierrez and Tomás Arranz of Uría Menéndez Abogados, S.L.P. acted as legal advisor for Repsol, S.A. Linklaters Slp acted as legal advisor for Viesgo Infraestructuras Energeticas SL. 
</t>
  </si>
  <si>
    <t>Tai United Holdings Limited (SEHK:718)</t>
  </si>
  <si>
    <t>SEHK:718</t>
  </si>
  <si>
    <t>Yellowbird Capital Management (GP) Limited</t>
  </si>
  <si>
    <t>Tai Capital LLC</t>
  </si>
  <si>
    <t>IQTR550754803</t>
  </si>
  <si>
    <t xml:space="preserve">Yellowbird Special Opportunities Fund, L.P., a fund managed by Yellowbird Capital Management (GP) Limited entered into an agreement to acquire 73.98% stake in Tai United Holdings Limited (SEHK:718) from Tai Capital LLC and a New Zealand based trust (Trust) for HKD 3.6 billion on January 19, 2018. As per the agreement, Yellowbird Special Opportunities Fund, L.P., agreed to acquire 2.7 billion shares representing 50.58% stake of Tai United Holdings Limited directly from the Trust in form of acquisition of an investment holding company while Yellowbird also agreed to acquire 1.2 billion shares of Tai United from Tai Capital (which is also wholly-owned by the Trust) representing 23.4% stake for HKD 1.1 billion. The consideration shall be payable in cash on completion. In a related transaction, Yellowbird Special Opportunities Fund, L.P. made an offer to acquire remaining 26.02% stake in Tai United Holdings Limited.
</t>
  </si>
  <si>
    <t>Jonjee Hi-Tech Industrial and Commercial Holding Co.,Ltd (SHSE:600872)</t>
  </si>
  <si>
    <t>SHSE:600872</t>
  </si>
  <si>
    <t>Zhongshan Runtian Investment Co., Ltd.</t>
  </si>
  <si>
    <t>Qian Hai Life Insurance Co.,Ltd.</t>
  </si>
  <si>
    <t>IQTR580390090</t>
  </si>
  <si>
    <t xml:space="preserve">Zhongshan Runtian Investment Co., Ltd. acquired 24.92% stake in Jonjee Hi-tech Industrial &amp; Commercial Holding Co., Ltd. (SHSE:600872) from Qian Hai Life Insurance Co., Ltd. for CNY 5.7 billion on September 7, 2018. Zhongshan Runtian Investment acquired 198.5 million shares of Jonjee Hi-tech Industrial &amp; Commercial Holding at CNY 28.76 per share. Post completion, Qian Hai Life Insurance Co., Ltd. will not hold any stake in Jonjee Hi-tech Industrial &amp; Commercial Holding.
</t>
  </si>
  <si>
    <t>GigCapital3, Inc.</t>
  </si>
  <si>
    <t>Lightning eMotors, Inc. (OTCPK:ZEVY)</t>
  </si>
  <si>
    <t>IQTR697807257</t>
  </si>
  <si>
    <t xml:space="preserve">Lightning eMotors entered into letter of intent to acquire GigCapital3, Inc. (NYSE:GIK) for approximately $880 million in a reverse merger transaction on September 23, 2020. Lightning eMotors entered into a definitive agreement to acquire GigCapital3, Inc. (NYSE:GIK) in a reverse merger transaction on December 10, 2020. Pursuant to the business combination, GigCapital3 will acquire Lightning eMotors through a reverse merger. The business combination values Lightning eMotors at approximately $823 million pro forma equity value, at $10 per share. GigCapital3 will issue 53.9 million shares as consideration and 16.5 million shares as earnout. Assuming no redemptions of GigCapital3 shares, the current holders of Lightning eMotors securities will hold approximately 66% of the issued and outstanding shares of common stock immediately following the close of the transaction. The transaction will be funded by (i) the issuance of approximately $539 million in new common stock of GigCapital3 to current holders of Lightning eMotors securities, (ii) cash from the GigCapital3 trust account of approximately $202 million, assuming no redemptions by GigCapital3’s stockholders, and (iii) Transaction supported by $125 million of gross proceeds from the issuance of equity and convertible financings in a Private Investment in Public Equity (PIPE) transaction, including a commitment from BP Technology Ventures and other leading institutional investors. Upon closing of the transaction, the combined operating company will be a Delaware corporation and will be named Lightning eMotors, Inc., and will be listed on the New York Stock Exchange under the ticker symbol ZEV and ZEV.WS. At the closing of the Business Combination, each existing GigCapital3 unit will separate into its components consisting of one share of common stock under the new symbol “ZEV” and three-quarters of one warrant under the new symbol “ZEV.WS” and, as a result, the GigCapital3 units will no longer trade as a separate security. The combined company will be led by Tim Reeser; Bill Kelley, Lightning eMotors’ Chief Technology Officer and Chief Operating Officer; and Teresa Covington, who will be its Chief Financial Officer. Robert Fenwick-Smith and Avi Katz will serve as co-Chairman of the board of directors of the combined company, which will include an additional seven members, including Tim Reeser, Raluca Dinu, Ted Senko, Neil Miotto and a member to be named by BP Technology Ventures at a later date. Ted Senko and Neil Miotto, who is the current Chairman of the GigCapital3 audit committee, will serve as independent directors and audit committee members. Collectively, these seven individuals will nominate the remaining two independent members of the board.
The transaction is subject to, among other things, the approval by GigCapital3’s stockholders, satisfaction of the conditions stated in the definitive agreement, including regulatory approvals, and other customary closing conditions, including a registration statement being declared effective by the U.S. Securities and Exchange Commission, all required filings under the Hart-Scott-Rodino Antitrust Improvements Act of 1979, as amended (the “HSR Act”) shall have been completed and any applicable waiting period (and any extension thereof) applicable to the consummation of the Business Combination under the HSR Act shall have expired or been terminated, and any pre-Closing approvals or clearances reasonably required thereunder shall have been obtained, execution of employment agreements, the shares of Common Stock shall have been listed on the NYSE as of the Closing Date, upon the Closing, and after giving effect to the Redemption Rights, GigCapital3 shall have net tangible assets of at least CAD 5,000,001 (excluding assets of Lightning Systems) and GigCapital3 shall have cash and cash equivalents in the Trust Account and from the transactions contemplated in the PIPE Subscription Agreement and the Note Subscription Agreements an aggregate amount not less than CAD 150 million. The Boards of Directors of both Lightning eMotors and GigCapital3 have unanimously approved the transaction. As of April 12, 2021, the special meeting of stockholders to vote upon the business combination will be held virtually on Wednesday, April 21, 2021 at 10:00 a.m. Pacific Time. As of April 22, 2021, stockholders of GigCapital3 have approved all proposals related to the previously announced business combination. The transaction is expected to be completed in the first half of 2021. As of March 30, 3031, the transaction is expected to close in spring and expected to be completed during the second quarter of this year.
BofA Securities, Inc. acted as the exclusive financial advisor and Jonathan M.A. Melmed, Keith M. Townsend, Enrico Granata, Michael S. Hamilton, Richard Fields, Logan MacCuish, Jeanie Cogill, Ted Markson, Kevin E. Manz, Stephen Hong of King &amp; Spalding LLP acted as the legal advisors to Lightning eMotors. Oppenheimer &amp; Co. Inc., Nomura Securities International, Inc., and BofA Securities, Inc. are serving as joint placement agents on the equity and convertible financing, and Anna T. Pinedo and Brian D. Hirshberg of Mayer Brown acted as the legal counsel to the placement agents. Oppenheimer &amp; Co. Inc. and Nomura Greentech Capital Advisors, LLC acted as joint financial advisors to GigCapital3. Jeffrey Selman and John Maselli of DLA Piper LLP (US) acted as the legal advisors to GigCapital3. MacKenzie Partners, Inc. acted as the information agent to GigCapital3 and will receive a fee of $9,000 for its services. Mark Zimkind of Continental Stock Transfer &amp; Trust Company acted as the transfer agent to GigCapital3.
</t>
  </si>
  <si>
    <t>Alpharium Tower in Seoul</t>
  </si>
  <si>
    <t>Mastern Asset Management</t>
  </si>
  <si>
    <t>Ara Alpharium Real Estate Investment Trust</t>
  </si>
  <si>
    <t>IQTR1786740867</t>
  </si>
  <si>
    <t xml:space="preserve">Mastern Asset Management acquired Alpharium Tower in Seoul from Ara Alpharium Real Estate Investment Trust for approximately €730 million on February 7, 2022. JLL and CBRE advised Ara-Alpharium Reit.
</t>
  </si>
  <si>
    <t>IGT Solutions Pvt. Ltd.</t>
  </si>
  <si>
    <t>Apollo Global Management, Inc. (NYSE:APO); AION India Investment Advisors Private Limited</t>
  </si>
  <si>
    <t>IQTR1785043071</t>
  </si>
  <si>
    <t xml:space="preserve">Baring Private Equity Asia Fund VIII fund managed by EQT Private Capital Asia agreed to acquire 85% stake in IGT Solutions Pvt. Ltd. from AION Capital Partners Ltd managed by AION India Investment Advisors Private Limited and Apollo Global Management, Inc. (NYSE:APO) for INR 63 billion on February 19, 2022. The transaction is subject to regulatory approval.
</t>
  </si>
  <si>
    <t>AION India Investment Advisors Private Limited (India); Apollo Global Management, Inc. (NYSE:APO) (United States)</t>
  </si>
  <si>
    <t>Propertylink Group</t>
  </si>
  <si>
    <t>Esr Real Estate (Australia) Pty. Ltd.</t>
  </si>
  <si>
    <t>Centuria Capital Group (ASX:CNI)</t>
  </si>
  <si>
    <t>IQTR582093457</t>
  </si>
  <si>
    <t xml:space="preserve">ESR Real Estate (Australia) Pty Limited made a non-binding indicative proposal to acquire Propertylink Group (ASX:PLG) from Centuria Capital Group (ASX:CNI) and others for approximately AUD 690 million on September 20, 2018. On November 12, 2018, ESR Real Estate (Australia) Pty Limited entered into binding implementation agreement to acquire Propertylink Group from Centuria Capital Group (ASX:CNI) and others. ESR Real Estate (Australia) Pty Limited will pay AUD 1.15 per share in cash. ESR Real Estate (Australia) Pty Limited entered into confidentiality agreement and process deed with Propertylink Group on October 16, 2018 and revised the proposal. ESR Real Estate (Australia) Pty Limited will now acquire Propertylink Group for AUD 1.2 per share in cash. ESR Real Estate (Australia) Pty Limited has access to sufficient financial resources to fund the acquisition of 100% of Propertylink Group from internal resources and new debt facilities. In this respect, ESR Real Estate (Australia) Pty Limited has a highly confident letter from Credit Suisse to finance ESR Real Estate (Australia) Pty Limited indicative proposal and any debt refinancing required by Propertylink Group as a result of this indicative proposal. As on February 19, 2019, Centuria Capital confirms that it has accepted the offer made by ESR Real Estate in respect of its 19.51% holding in PLG.
As of March 20, 2019, Stephen Day, Christopher Ryan and Anthony Ryan has resigned from the Propertylink Board effective immediately. With immediate effect, Joseph Gagnon has been appointed to the Propertylink Board as a Non-Executive Director. Paul McKenna and Andrew Fitzpatrick have been appointed to the Propertylink Board as Executive Directors. Sarah Kenny has been appointed as Chair of the Remuneration and Nomination Committee and Peter Lancken and Ian Hutchinson as member of the Audit and Risk Management Committee and Remuneration and Nomination Committee respectively.
The proposal is subject on satisfactory confirmatory due diligence investigations, ESR Cayman Limited Board, parent of ESR Real Estate (Australia) Pty Limited approval, ESR and Propertylink agreeing the terms of an implementation agreement, receipt by ESR Real Estate (Australia) Pty Limited of Foreign Investment Review Board approval, Propertylink Group not proceeding with the proposal to acquire Centuria Industrial REIT, regulatory approvals, at the end of the offer period ESR Real Estate (Australia) Pty Limited has a relevant interest in at least 50.1% of all Propertylink Group securities, no material adverse change and other customary conditions. Security holders are advised to take no action. As on October 16, 2018, the finalization of the revised proposal, is subject to satisfactory completion of due diligence by ESR and negotiation of bid implementation agreement, upon which, the Directors of Propertylink on entry into bid implementation agreement intend to unanimously recommend that security holders of Propertylink accept the revised offer, subject to an independent expert opining that the offer is fair and reasonable to Propertylink security holders. As of October 25, 2018, Propertylink Group issued notice to its shareholders for general meeting to be held on November 15, 2018. Propertylink and ESR on November 5, 2018, agreed to extend the implementation period in the process deed until and including November 9, 2018. As of November 8, 2018, Propertylink Group shareholders have insufficient information to vote at the extra ordinary meeting scheduled for November 15, 2018, and the meeting should be deferred. As of November 12, 2018, Board of Directors of Propertylink unanimously recommended the shareholders to accept the offer. As of December 6, 2018, all the Directors of Propertylink group who holds 2% stake have accepted the offer. ESR Real Estate (Australia) Pty Limited intends to compulsorily acquire any outstanding Propertylink Securities. Deal is subject to approval by shareholders of Centuria Capital Group. ESR Real Estate (Australia) Pty Limited will waive any Conditions that have not been fulfilled or waived if it is satisfied certain criteria are met between February 14, 2019 and February 19, 2019. As of February 19, 2019, ESR Real Estate (Australia) Pty Limited declared the offer free of all of the conditions that have not already been fulfilled or waived. The proceeds from the transaction will be used for retiring short term debt of AUD 40 million, settlement of 111 St Georges Terrace put and call option with 360 Capital Group for AUD 20 million, acceleration of growth in the Unlisted Property Funds division and continued parent company co-investment support for Centuria Metropolitan REIT and Centuria Industrial REIT. As on February 20, 2019, ESR Real Estate (Australia) Pty Ltd announces that it has declared the Offer free of all remaining defeating conditions and it is now unconditional. The offer period will commence from November 21, 2018 and expires on January 31, 2019 unless extended or withdrawn. As of January 23, 2019 ESR offer has been extended to February 28, 2019. As of February 28, 2019, offer period has been extended to March 8, 2019. As of March 14, 2019, ESR Real Estate (Australia) Pty Limited issued notice for compulsory acquisition of remaining shares as it has achieved minimum tender condition of 90% stake in Propertylink Group.
Credit Suisse acted as financial adviser, Sandy Mak, Adam Foreman, James Morley, James Shirbin, Tatiana Stein, Corinne O’Sullivan, Jordana Montag, Justin Katz, Andrew Leadston, Simon Reid, and James McNaught of Corrs Chambers Westgarth acted as legal advisers and PricewaterhouseCoopers Australia acted as accountant to ESR Real Estate (Australia) Pty Limited in the transaction. Goldman Sachs Australia Pty Ltd and J.P. Morgan Securities Australia Limited acted as financial advisors and Herbert Smith Freehills acted as legal advisor for Propertylink. KPMG Financial Advisory Services (Australia) Pty Limited acted as fairness opinion provider of Propertylink. Greenwoods and Herbert Smith Freehills Pty Ltd acted as Australian legal adviser for Propertylink in relation to taxation. Computershare Investor Services Pty Limited acted as registrar in the transaction. Mark Crean of Jones Day acted as legal advisor to Centuria Capital Group. Moelis Australia Limited acted as a financial advisor to Centuria Capital Group. 
</t>
  </si>
  <si>
    <t>Ebix, Inc.</t>
  </si>
  <si>
    <t>Eraaya Lifespaces Limited (BSE:531035); Vikas Lifecare Limited (NSEI:VIKASLIFE); Vitasta Software India Private Limited</t>
  </si>
  <si>
    <t>IQTR1885559196</t>
  </si>
  <si>
    <t xml:space="preserve">Eraaya Lifespaces Limited (BSE:531035), Vikas Lifecare Limited (NSEI:VIKASLIFE), Vitasta Software India Private Limited and others made a bid to acquire Ebix, Inc. (OTCPK:EBIX.Q) for approximately $150 million on May 28, 2024. The consideration will be paid in cash. On June 28,2024, Eraaya Lifespaces Limited is pleased to announce that the bid for the acquisition of 100% of the equity of Ebix submitted by the consortium led by Eraaya has been approved and accepted as the highest and best bid for Ebix and declared as the winner following the auction process overseen by the U.S. Bankruptcy Court. On June 27, 2024, the U.S. Bankruptcy Court allowed the plan of reorganization to be sent to creditors for voting and has scheduled a hearing to consider approval of the plan for July 30, 2024. Eraaya Lifespaces Limited annouced on July 27, 2023,  wherein an amount of $14 Million (INR 117 Crores Approx) has been remitted on by the Consortium 26th July 2024; making it a total of $35.75 Million paid till date. Further $6.60 Million and (+) $14 Million will also be paid within July 2024 and the balance Final Payment will be made within August 2024. On August 22, 2024, the consortium led by Eraaya has further remitted $37 Million towards the acquisition of Ebix Inc. The transaction is expected to close in 2-3 months. Stalking Horse Bidder has been approved by the Independent Directors of Ebix. Inc. 
</t>
  </si>
  <si>
    <t>Stronelairg and Dunmaglass wind farms</t>
  </si>
  <si>
    <t>IQTR600533771</t>
  </si>
  <si>
    <t xml:space="preserve">Greencoat UK Wind PLC (LSE:UKW), managed by Greencoat Capital LLP, in partnership with a UK pension fund, entered into agreement to acquire 49.9% stake in the Stronelairg and Dunmaglass wind farms from SSE plc (LSE:SSE) for approximately £640 million on February 1, 2019. The pension fund’s investment is managed by Greencoat Capital. Under the deal, Greencoat UK Wind PLC will acquire a net 35.5% stake for a consideration of £452 million while the managed account will acquire a net 14.4% for £183 million. SSE will continue to hold the remaining 50.1%. The deal is expected to close on March 29, 2019. SSE intends to use up to £200 million of the proceeds to fund a discretionary share buyback in accordance with the authority granted by shareholders at SSE's Annual General Meeting on July 19, 2018 and Chapter 12 of the Listing Rules. The remaining proceeds will be used to reduce net debt.
Dai Clement and Lorna Shearin of Jefferies International Limited and Darrell Uden, Duncan Smith and Matthew Coakes of RBC Capital Markets acted as financial advisors for Greencoat UK Wind PLC. Charles Currier, Doug Land, Jennifer Louch, Susan Currie, Leo Mikros, Alicia Ingham, Louise Dalton, Thomas Forman, Claire Wallis, Alan Hughes, Robin Hutchison, Kathryn Nolin, Hanna Rannikmae and Toby Commander of CMS acted as legal advisors for SSE. Emmet Walsh and Victor Demirdal of Rothschild &amp; Co. acted as financial advisor for SSE.
</t>
  </si>
  <si>
    <t>five electric transport concessions in Brazil</t>
  </si>
  <si>
    <t>Gebbras Participações Ltda.; Argo Energia Empreendimentos e Participações S.A.</t>
  </si>
  <si>
    <t>Brasil Energia Renovável Participações Ltda.</t>
  </si>
  <si>
    <t>IQTR1793984826</t>
  </si>
  <si>
    <t xml:space="preserve">Grupo Energía Bogotá S.A. E.S.P. (BVC:GEB) and Argo Energia Empreendimentos e Participações. S.A. agreed to acquire five electric transport concessions in Brazil from Brasil Energia Renovável Participações Ltda for €815 million on July 30, 2022. The Transaction is subject to compliance with the usual terms and conditions. 
</t>
  </si>
  <si>
    <t>Glycom A/S</t>
  </si>
  <si>
    <t>Nestlé S.A. (SWX:NESN); Danica Pension, Livsforsikringsaktieselskab</t>
  </si>
  <si>
    <t>IQTR655710039</t>
  </si>
  <si>
    <t xml:space="preserve">Koninklijke DSM N.V. (ENXTAM:DSM) reached an agreement to acquire Glycom A/S from its founders, Nestlé S.A. (SWX:NESN), Danica Pension, Livsforsikringsaktieselskab and various investors mainly Danish for an enterprise value of approximately €770 million on February 21, 2020. Glycom achieved €74 million of sales and EBITDA of €37 million in 2019. 150 early life nutrition specialists of Glycom will join Koninklijke DSM. This transaction represents an EV/EBITDA multiple of 20.6x based on the 2019 reported EBITDA. The transaction is expected to close in quarter two of 2020. This acquisition will be financially attractive to Koninklijke DSM and is highly synergetic for both Koninklijke DSM and Glycom. Sales and EBITDA are expected to grow. Contribution to Koninklijke DSM EPS for 2021 is expected to be €0.10-€0.15 in 2021, due to this deal. FIH Partners acted as financial advisor to Glycom, Nestlé S.A., Danica and the remaining shareholders. Credit Suisse Group AG (SWX:CSGN) acted as financial advisor to Glycom. Kromann Reumert acted as legal advisor to Nestlé.
</t>
  </si>
  <si>
    <t>Danica Pension, Livsforsikringsaktieselskab (Denmark); Nestlé S.A. (SWX:NESN) (Switzerland)</t>
  </si>
  <si>
    <t>Karora Resources Inc.</t>
  </si>
  <si>
    <t>Westgold Resources Limited (ASX:WGX)</t>
  </si>
  <si>
    <t>IQTR1877505261</t>
  </si>
  <si>
    <t xml:space="preserve">Westgold Resources Limited (ASX:WGX) agreed to acquire Karora Resources Inc. (TSX:KRR) for AUD 1.2 billion on April 7, 2024. Under the terms of agreement, Karora will receive 2.524 Westgold fully paid ordinary shares and AUD 0.68 in cash. Upon completion of the Transaction, Westgold shareholders will own 50.1% of the combined company and former Karora shareholders will own 49.9%. Westgold intends to undertake a secondary listing on the TSX as part of the Transaction.
The transaction is subject to approval from shareholder and court approvals, the Transaction is subject to applicable regulatory approvals, including those of FIRB, TSX and ASX, Westgold Shareholder Approval, conditional approval (or equivalent approval) of the listing or official quotation of the Westgold Shares issuable pursuant to the Arrangement on the ASX and on the TSX shall have been obtained by Westgold, Key Third Party Consents required to be obtained by each of Karora and Westgold and the satisfaction of certain other closing conditions customary for a transaction of this nature, including, among others receipt of key third party consents, received effective resignations and mutual releases (in a form satisfactory to Westgold, acting reasonably) of each member of the Karora Board and each member of the board of directors of its subsidiaries. The Arrangement can only proceed if, among other conditions, it receives the approval of not less than two-thirds (66 2/3%) of the votes cast on the Arrangement Resolution by Karora Shareholders in person or by proxy at the Meeting. The Transaction has been unanimously approved by the boards of directors of Westgold and Karora. Closing of the Transaction is currently expected to occur on July 19, 2024. The board of directors of the Corporation (the "Karora Board") believes that the Arrangement will deliver a premium and other benefits to Karora Shareholders. The Karora Board and the special committee established by the Karora Board (the "Special Committee") have unanimously determined that the Arrangement is in the best interests of the Corporation and that the Arrangement is fair to the Karora Shareholders. Karora is also pleased to announce that the Ontario Superior Court of Justice (Commercial List) (the "Court") granted an interim order dated June 14, 2024 providing for the calling and holding of the Meeting and other procedural matters relating to the Arrangement. As of June 24, 2024, the transaction is expected to close on July 31, 2024. As on July 12, 2024, Glass Lewis &amp; Co., LLC has released a report recommending that Karora shareholders vote in favour of the previously announced statutory plan of arrangement with Westgold Resources Limited. The Arrangement is outlined in Karora’s management information circular (the “Circular”) dated June 17, 2024 prepared in respect of the annual general and special meeting (the “Meeting) of Karora Shareholders to be held on July 19, 2024. Completion of the Arrangement remains subject to, among other things, the approval of the special resolution with respect to the Arrangement at the Meeting, applicable regulatory approvals and receipt of the final order of the Court for the Arrangement. On July 17, 2024, Westgold reported it had received written confirmation from the Foreign Investment Review Board (“FIRB”) that the Australian Commonwealth Government has no objection to the Transaction under the Foreign Acquisitions and Takeovers Act 1975 (Cth). The FIRB approval condition contained in the definitive Arrangement Agreement between Westgold and Karora has now been satisfied. As of July 19, 2024, Karora Resources is pleased to announce the voting results of its annual general and special meeting of shareholders was approved. As of July 24, 2024, Karora Resources obtained approval from the Ontario Superior Court of Justice. The Arrangement is expected to become effective on or about August 1, 2024.
Argonaut PCF Limited acted as financial advisor, David Church, Paul Harley and Michael Ng of Thomson Geer and Victor Gerchikov of Stikeman Elliott LLP acted as legal advisor to Westgold Resources. CIBC World Markets, Inc. and Cormark Securities Inc. acted as financial advisor, Nino Odorisio, Robyn Ferguson and James Plumb of HopgoodGanim and Abbas Ali Khan of Bennett Jones Services Limited Partnership acted as legal advisor to Karora Resources. The board of directors of Karora has received opinions from Cormark Securities Inc. and Haywood Securities Inc. and the special committee has received an opinion from Desjardins Capital Markets. Morrow &amp; Co., LLC acted as information agent to Karora.
</t>
  </si>
  <si>
    <t>Oslo Børs VPS Holding ASA</t>
  </si>
  <si>
    <t>DNB Livsforsikring AS; Arendals Fossekompani ASA (OB:AFK); KLP Kapitalforvaltning AS</t>
  </si>
  <si>
    <t>IQTR595987249</t>
  </si>
  <si>
    <t xml:space="preserve">Euronext N.V. (ENXTPA:ENX) offered to acquire Oslo Børs VPS Holding ASA (OTCNO:OSLO) from Arendals Fossekompani ASA (OB:AFK), DNB Livsforsikring AS, KLP Kapitalforvaltning AS and others for NOK 6.2 billion on December 24, 2018. Under the offer, Euronext N.V. will launch a tender offer to acquire the shares of Oslo Børs VPS Holding ASA at NOK 145 per share. The bid price is increased to NOK 158 per share on February 11, 2019. Each accepting shareholder will also receive an interest payment on the revised offer price equal to 6% per annum, from the earlier of the date of acceptance of the offer or January 29, 2019 until fulfillment of the conditions of the offer. Euronext N.V. will use own cash and committed debt facilities to finance the offer. The company names Oslo Børs and VPS will remain unchanged under Euronext ownership. Pursuant to the transaction, Euronext N.V. has already secured support for the offer from shareholders of Oslo Børs VPS Holding ASA representing 49.6% of all outstanding shares, through a combination of irrevocable pre-commitments to tender their shares in the context of the offer to be launched, and share purchases.
As of December 28, 2018, Euronext N.V. has raised its commitment from 49.6% to 50.6% of Oslo Børs VPS outstanding shares. As of January 30, 2019, Nasdaq AB announced a superior competing bid for Oslo Børs VPS at NOK 152 per share. As of March 4, 2019, Nasdaq revised its bid and matched the NOK 158 per share as offered by Euronext. The Board of Oslo Børs upheld its recommendation of Nasdaq as the preferred bidder. As on May 27, 2019, Nasdaq AB withdrew its offer to acquire Oslo Børs. As of June 4, 2019, Euronext N.V. holds 61.4% stake of Oslo Børs VPS. As of June 6, 2019, DNB Livsforsikring accepted the unconditional cash tender offer set forth by Euronext for 8.5 million shares. As of June 6, 2019, KLP Kapitalforvaltning AS agreed to sell its stake. WithDNB and KLP agreeing to sell their shares, Euronext’s holding in Oslo Børs has reached more than 90% and Euronext can delist Oslo Børs it if it wishes. As of June 7, Euronext owns 97.7% of the total issued and outstanding share capital of Oslo Børs VPS. Settlement of these Shares is expected to occur by June 14, 2019. Following such settlement, as the owner of more than 90% of the shares and votes of Oslo Børs VPS, Euronext intends to initiate a compulsory acquisition procedure to acquire the remaining shares not already tendered.
The Chief Executive Officer of Oslo Børs is invited to join the Managing Board of Euronext as Country Chief Executive Officer for Norway with Groupwide responsibilities for commodities, and for a leading figure of the Norwegian financial ecosystem to join the Supervisory Board of Euronext, subject to required approvals. The Board of Oslo Børs VPS will continue to include Norwegian independent members and employees. The tender offer is expected to be launched in January 2019 and will be subject to acceptance level of at least 50.01% of Oslo Børs VPS outstanding shares (including shares already held by Euronext), regulatory approvals, short confirmatory due diligence, a favorable vote from a majority of Euronext shareholders. The Board of Oslo Børs VPS will evaluate the offer and provide the shareholders with a statement and a recommendation when the offer is presented. As of January 30, 2019, the Board of Directors of Oslo Børs VPS considers that the offer made by Nasdaq is the best alternative for all stakeholders and therefore unanimously recommends that the shareholders of Oslo Børs VPS accept Nasdaq's offer and do not accept the offer to acquire the shares of Oslo Børs VPS made by Euronext NV. As of February 4, 2019, the acquirer shareholders have approved the transaction and minimum tender has also been achieved. As of March 4, 2019, the regulatory clearance was the only pending condition for Euronext to close the deal. As of April 1, 2019, Euronext has received the declaration of non-objection from its College of Regulators for the contemplated acquisition of up to 100% of the capital of Oslo Børs VPS. Tom Vidar Rygh, has accepted to join the Board of Oslo Børs VPS as an independent Board member when the contemplated transaction is completed, subject to the usual regulatory approval. Euronext’s reference shareholders, who represent 23.86% of Euronext capital, have also confirmed their joint support to Euronext for this transaction. Euronext's offer is currently awaiting regulatory clearance from the Norwegian Ministry of Finance in accordance with applicable laws and regulations, which is the last major condition precedent to complete the acquisition of the majority of the Oslo Bar`s VPS`s shares. As of April 8, 2019, Norwegian financial supervisory authority positively recommended the deal to Ministry of Finance. As of May 13, 2019, Euronext has received the approval of the Ministry of Finance. As of May 16, 2019, the shareholders of Euronext unanimously approved the transaction in a meeting. This was the last major condition to complete the transaction and the remaining customary conditions are expected to be met before the end of second quarter of 2019. As of May 31, 2019, Euronext completed its confirmatory due diligence and declared the offer as unconditional and the Board of Directors of Oslo Børs VPS recommended shareholders in Oslo Børs VPS wishing to sell their Shares should accept the offer from Euronext.
Euronext will continue to receive and accept tendered shares in the offer up to May 6, 2019. All other terms of its offer as revised on February 11, 2019 remain unchanged. As of January 14, 2019, acceptance period of the tender offer is commenced and will expire on February 11, 2019. Euronext reserves the right to extend the acceptance period beyond the period of 10 weeks from the launch of its offer or to continue to accept shares following the end of the acceptance period. Any new acceptances of the offer will be valid until December 31, 2019. The acceptance period of the offer has been extended for a further 4 weeks and will now expire on March 11, 2019. As of March 11, 2019, the acceptance period under the tender offer was increased by Euronext. The offer will now run up to April 1, 2019. As of May 6, 2019, the acceptance period under the tender offer was increased by Euronext. The offer will now run up to May 31, 2019. Euronext is confident that the transaction can be completed during the course of quarter 2 of 2019. The deal is now expected to complete before August 31, 2019. As of May 15, 2019, transaction is expected to complete before the end of June 2019. As of May 16, 2019, transaction is expected to complete before the end of second quarter of 2019. The settlement of the offer is expected to occur by June 14, 2019. The offer results will be communicated in next week. The remaining shareholders can tender their shares on same terms till June 28, 2019. As of June 4, 2019, the transaction is expected to close by end of June 2019.
Carnegie Investment Bank AB (publ) and NovitasFTCL acted as financial advisors to Oslo Bors VPS Holding ASA. The Board of Oslo Bors VPS Holding ASA engaged Arctic Securities AS as financial advisor in the transaction. Bank of America Merrill Lynch International Limited acted as financial advisor and Watson, Farley &amp; Williams LLP acted as the legal advisor to Euronext. Birketts LLP Incorporating Wollastons LLP acted as legal advisor to Oslo Bors VPS Holding ASA. François Henrot, Charles Mussat and Philippe Le Baquer of Rothschild Europe B.V. acted as financial advisors while Schjodt acted as legal advisor to Euronext N.V.
</t>
  </si>
  <si>
    <t>Arendals Fossekompani ASA (OB:AFK) (Norway); DNB Livsforsikring AS (Norway)</t>
  </si>
  <si>
    <t>Devonshire Square Estate</t>
  </si>
  <si>
    <t>Pfa Dk Ejendomme Lav A/S; WeWork Inc. (OTCPK:WWOK); Nuveen Investment Management Holdings Limited</t>
  </si>
  <si>
    <t>IQTR560145475</t>
  </si>
  <si>
    <t xml:space="preserve">WeWork Management LLC, TH Real Estate and PFA Ejendomme A/S acquired Devonshire Square Estate from The Blackstone Group L.P. (NYSE:BX) for £580 million on April 13, 2018. WeWork has acquired a 10% stake. Whereas, TH Real Estate and PFA have each taken a 45% stake. Bank of America Merril Lynch has financed the acquisition with a five-year senior loan at a 40% LTV, indicating an overall loan size of around £232 million. Eastdil Secured, LLC acted as advisor to the consortium on the acquisition financing.
</t>
  </si>
  <si>
    <t>ThreatMetrix Inc.</t>
  </si>
  <si>
    <t>LexisNexis Risk Solutions, Inc.</t>
  </si>
  <si>
    <t>August Capital Master Management Company, LLC; USVP Management Company, LLC; In-Q-Tel, Inc.; Talu Ventures Pty Ltd; Tenaya Capital Inc.</t>
  </si>
  <si>
    <t>IQTR550933572</t>
  </si>
  <si>
    <t xml:space="preserve">LexisNexis Risk Solutions Inc. entered into a definitive agreement to acquire ThreatMetrix Inc. from Tenaya Capital Inc. and others for $830 million on January 29, 2018. As a part of the transaction, ThreatMetrix will become part of Risk &amp; Business Analytics, which under the LexisNexis Risk Solutions brand addresses fraud and authentication challenges by applying advanced analytics to physical identity attributes, including identity credentials, addresses and asset ownership. The transaction is subject to customary conditions and regulatory consents. As of February 12, 2018, the transaction was granted early termination notice by Federal Trade Commission. The transaction is expected to close during the first half of 2018. The transaction is not expected to have a material impact on 2018 RELX Group earnings. 
Gavin Grover, Patrick Huard, John Rafferty, Jeffrey Washenko, S. Nan Ho, Emily Guttenberg, Anisah Giansiracusa, Linda Barrett, Tobyn Aaron, Paul Jahn, Tiffany Hu, Alexander Rosenberg, Evangeline Phang, Hywote Taye, Remmelt Reigersman, Allison Peck of Morrison &amp; Foerster LLP acted as legal advisor for ThreatMetrix. Aaron M. Gruber, Mark I. Greene, Shamil P. Kotecha, John Knight, Edward O. Minturn, David J. Kappos, Miling Y. Harrington, Eric W. Hilfers, Matthew J. Bobby, Peretz Riesenberg, J. Leonard Teti II, Kiran Sheffrin, Andrew L. Mandelbaum, Matthew Morreale, Joyce Law, Brian M. Budnick, Christine A. Varney, Jesse M. Weiss, John D. Buretta, Megan Y. Lew, Patrick S. Taylor, Jessica M. Goodman and Alison E. Beskin of Cravath, Swaine &amp; Moore acted as legal advisors for RELX Group.
</t>
  </si>
  <si>
    <t>USVP Management Company, LLC (United States)</t>
  </si>
  <si>
    <t>Barnett Shale Assets of Devon Energy Corporation</t>
  </si>
  <si>
    <t>BKV Corporation (NYSE:BKV)</t>
  </si>
  <si>
    <t>IQTR648496484</t>
  </si>
  <si>
    <t xml:space="preserve">BKV Oil and Gas Capital Partners, L.P., managed by Kalnin Ventures LLC signed a purchase and sale agreement to acquire Barnett Shale assets of Devon Energy Corporation (NYSE:DVN) for $770 million on December 17, 2019. The transaction includes various purchase price adjustments that, among other things, allocate revenues and expenses based on a September 1, 2019 effective date. As on April 13, 2020, under the amended terms, Devon has agreed to sell its Barnett Shale assets to BKV for up to $830 million of total proceeds, consisting of $570 million in cash at closing which is subject to certain purchase price adjustments and contingent payments of up to $260 million. The contingent cash payments of up to $260 million is based upon future commodity prices, with upside participation beginning at either a $2.75 Henry Hub natural gas price or a $50 West Texas Intermediate oil price. The contingent payment period commences on January 1, 2021 and has a term of four years. The contingent payments are earned and paid on an annual basis. With the amended terms, Devon will receive an increased deposit of $170 million from BKV. As part of the transaction, the asset being transferred include, over 320,000 gross acres and 4,200 producing wells. The transaction is subject to customary closing conditions, expiration or termination of any applicable waiting periods under the Hart-Scott-Rodino Antitrust Improvements Act of 1976 and all necessary regulatory approvals. As of January 24, 2020, the Federal Trade Commission granted the early termination notice. The deal is expected to close in the second quarter of 2020. As of March 12, 2020, the transaction is expected to close on April 15, 2020. As of April 13, 2020, the transaction is expected to close on October 1, 2020. On August 5, 2020, Banpu Public Company, the parent of BKV, has already deposited $170 million out of the total acquisition price of $570 million. The remaining closing payment is subject to customary price adjustments and the cash flow from the operation of Barnett asset from September 1, 2019, which will be deducted from investment value upon the closing date of the transaction. The transaction is accretive multiple at &gt;10x cash flow of Devon Energy. Jefferies and Citigroup Global Markets Holdings Inc. acted as financial advisors to Devon on the Barnett Shale transaction. John B. Connally, Ramey Layne, Todd Way, Brian Bloom, Larry Nettles, Sean Becker, Guy Gribov, Peter Mims, Hill Wellford, Neil W. Imus, Suzanne Clevenger and Mingda Zhao of Vinson &amp; Elkins LLP acted as legal advisors to Devon. Michael De Voe Piazza of Willkie Farr &amp; Gallagher LLP acted as legal advisor to BKV as part of the transaction. Guggenheim Securities acted as financial advisor to BKV. 
</t>
  </si>
  <si>
    <t>Crown Building Maintenance Co. Inc./Crown Energy Services, Inc.</t>
  </si>
  <si>
    <t>ABM Industries Incorporated (NYSE:ABM)</t>
  </si>
  <si>
    <t>IQTR1679361874</t>
  </si>
  <si>
    <t xml:space="preserve">ABM Industries Incorporated (NYSE:ABM) entered into a purchase agreement to acquire Crown Building Maintenance Co. Inc. and Crown Energy Services, Inc. from Paul Boschetto, Michael Boschetto and Paul Bensi for approximately $830 million on August 25, 2021. The consideration is subject to customary adjustments for working capital and net debt. ABM Industries shall reserve an amount of $0.4 million which shall be delivered to representatives of the seller at closing. ABM Industries shall withhold $3.5 million which at closing shall be delivered to the escrow agent. As soon as practicable following the closing date (but in no event later than ninety (90) days thereafter), ABM Industries shall prepare and deliver to the Sellers’ representative, for Crown Building Maintenance Co. Inc. and Crown Energy Services, Inc and their subsidiaries on the closing date, an unaudited balance sheet and ABM Industries calculation of such Group Company’s net working capital, closing cash, closing indebtedness, and transaction expenses. Within sixty days after the delivery of these details, the amount will be delivered to seller’s representative. ABM will finance the acquisition with cash on hand and borrowings under its amended revolving credit facility. 
Crown Building Maintenance Co. Inc. and Crown Energy Services, Inc. reported revenue of $1.1 billion. The transaction is subject to approval under the Hart-Scott-Rodino Antitrust Act and other closing conditions and is expected to close by the end of September 2021. ABM expects the transaction to be accretive to adjusted earnings per share immediately after closing. ABM expects to achieve approximately $30 million to $40 million in cost synergies, the majority of which are expected be realized within the first year following completion of the transaction. Andrew Levine, Andy Levine, Julia Feldman and Ann Bomberger of Jones Day acted as legal advisors and Goldman Sachs &amp; Co. LLC acted as financial advisor for ABM. Stifel Financial Corp. (NYSE:SF) acted as financial advisor and Paul ‘Chip’ Lion III and Michael O’Bryan of Morrison &amp; Foerster LLP acted as legal advisor for Crown Building Maintenance Co. Inc./Crown Energy Services, Inc.
</t>
  </si>
  <si>
    <t>Upstream Assets in Angola</t>
  </si>
  <si>
    <t>ETU Energias, S.A.</t>
  </si>
  <si>
    <t>IQTR1825518565</t>
  </si>
  <si>
    <t xml:space="preserve">Sociedade Petrolifera Angolana, S.A. entered into an agreement to acquire Upstream Assets in Angola from Galp Energia, SGPS, S.A. (ENXTLS:GALP) for $830 million on February 10, 2023. The consideration includes contingent payments of $175 million due in 2024 and 2025 dependent on Brent price. The transaction is subject to customary terms and conditions. The transaction is expected to complete during the second half of 2023. BofA Securities, Inc. acted as financial adviser to Galp Energia, SGPS, S.A. Mukund Dhar, Jason Kerr, Margot Lindsay, Deji Adegoke and Will Smith, and Vasi Papadopoulos of White &amp; Case LLP advised Sociedade Petrolifera Angolana. Richard Blunt of Baker &amp; Mckenzie LLP, London acted as legal advisor to Galp Energia, SGPS, S.A. (ENXTLS:GALP). Ernst &amp; Young Angola, Lda. acted as due diligence provider to ETU Energias, S.A.
</t>
  </si>
  <si>
    <t>GaN Systems, Inc.</t>
  </si>
  <si>
    <t>BDC Capital Inc.; Chrysalix Venture Capital; RockPort Capital Partners; Tsing Capital; Cycle Capital Management Inc.; BMW i Ventures, Inc.</t>
  </si>
  <si>
    <t>IQTR1828407691</t>
  </si>
  <si>
    <t xml:space="preserve">Infineon Technologies AG (XTRA:IFX) signed a definitive agreement to acquire GaN Systems, Inc. for $830 million on March 2, 2023. The all-cash transaction will be funded from existing liquidity. The transaction is subject to customary closing conditions, including regulatory approvals. The Board of Directors of GaN Systems and the Infineon Supervisory Board have already consented to the acquisition. The transaction is expected to close within this calendar year. Bofa acted as financial advisor for Infineon. Kelsey Armstrong, Mike Proudfoot and Mike Pede of Osler, Hoskin &amp; Harcourt LLP acted as legal advisor to GaN Systems, Inc. Wilson Sonsini Goodrich &amp; Rosati, P.C. acted as legal advisor to GaN Systems, Inc.    
</t>
  </si>
  <si>
    <t>Crestwood Permian Basin Holdings LLC</t>
  </si>
  <si>
    <t>IQTR1784712892</t>
  </si>
  <si>
    <t xml:space="preserve">Crestwood Equity Partners LP (NYSE:CEQP) has entered into an agreement to acquire remaining 50% stake in Crestwood Permian Basin Holdings LLC from First Reserve Corporation for $320 million on May 25, 2022. In connection with these steps, Crestwood will issue to First Reserve approximately 11.3 million common units, which represents a total transaction value of $320 million. In addition, Crestwood will assume approximately $75 million in remaining debt outstanding at the joint venture level. In related transactions, Crestwood Equity Partners LP has entered into an agreement to acquire Sendero Midstream Partners, LP and entered into an agreement to to divest its legacy, non-core Barnett Shale assets. As part of the valuation and a condition to closing the transaction, First Reserve will fund $75 million into CPJV to paydown asset level debt and support a portion of the cash consideration due to Sendero Midstream. These transactions have been unanimously approved by the Board of Directors of Crestwood’s general partner, Sendero Midstream and First Reserve. The transactions are expected to close early in the third quarter 2022, subject to customary regulatory approvals. RBC Capital Markets served as lead financial advisor, Citi served as financial advisor and Gillian Hobson,Ryan Carney,Jason McIntosh, Sean Becker,Shane Tucker,Hill Wellford,Matt Dobbins,Sarah Mitchell and Darin Schultz of Vinson &amp; Elkins L.L.P. and Locke Lord L.L.P. served as legal advisors to Crestwood. Simpson Thacher &amp; Bartlett L.L.P. served as legal advisor to First Reserve.
</t>
  </si>
  <si>
    <t>In-Flight Duty Free And Meal Service Units Of Korean Air Lines Co.,Ltd.</t>
  </si>
  <si>
    <t>Korean Airlines Co.,Ltd. (KOSE:A003490)</t>
  </si>
  <si>
    <t>IQTR675803739</t>
  </si>
  <si>
    <t xml:space="preserve">Hahn &amp; Company signed a memorandum of understanding to acquire In-Flight Duty Free And Meal Service Units of Korean Air Lines Co.,Ltd. (KOSE:A003490) for approximately KRW 990 billion on July 7, 2020. Hahn &amp; Company signed an agreement to acquire In-Flight Duty Free And Meal Service Units of Korean Air Lines Co.,Ltd. on August 25, 2020. Korean Air will invest in a 20% in a new business entity to be set up by Hahn &amp; Company to operate the business. Flight Duty Free And Meal Service Units had annual sales of KRW 200 billion. The transaction is expected to generate backlash from some employees, but Korean Air Lines will do its best to guarantee the security of jobs through communications with the labor union. The Board of Korean Air Lines approved the transaction on August 25, 2020. The transaction proceeds will provide funding to Korean Air Lines. The transaction is expected to close in two to three months. Kyung-in lee of Credit Suisse acted as financial advisor to Korean Air Lines Co.,Ltd.
</t>
  </si>
  <si>
    <t>CareTrust UK Limited</t>
  </si>
  <si>
    <t>CareTrust REIT, Inc. (NYSE:CTRE)</t>
  </si>
  <si>
    <t>IQTR1934653255</t>
  </si>
  <si>
    <t xml:space="preserve">CareTrust REIT, Inc. (NYSE:CTRE) reached an agreement to acquire Care REIT plc (LSE:CRT) from group of shareholders for approximately £450 million on March 11, 2025. As part of the acquisition, CareTrust REIT, Inc will acquire the entire share capital or approximately 410 million ordinary shares in Care REIT plc at a price of £1.08 per share through CR United Bidco Ltd, a Bidco company formed for the acquisition. CareTrust intends to finance the consideration payable to Care REIT's shareholders by utilizing borrowings under CareTrust’s existing unsecured revolving credit facility. Care REIT plc Directors unanimously consider the terms of the Acquisition to be fair and reasonable and recommend that Care REIT plc Shareholders vote, or procure the vote, in favor of the Scheme at the Court Meeting and the Resolutions. Bidco has received irrevocable undertakings from each of the Care REIT plc Directors who each holds Care REIT plc Shares to vote in favor of the Scheme at the Court Meeting and the Resolutions in respect of their own beneficial holdings in respect of which they control the voting rights amounting, in aggregate to 0.18 million Care REIT plc Shares, representing approximately 0.04% of Care REIT plc's issued ordinary share capital. Bidco has also received irrevocable undertakings from Mahesh Patel and Andrew Cowley (both managing partners of CRT IM), CRT IM and the Jogendra Patel Will Trust (of which Mahesh Patel is a trustee) to vote, or procure the vote, in favor of the Scheme at the Court Meeting and the Resolutions in respect of their entire beneficial holdings of Care REIT plc Shares amounting, in aggregate, to 12.1 million Care REIT plc Shares, representing approximately 2.9% of Care REIT plc's issued ordinary share capital. In total, therefore, irrevocable undertakings to vote in favor of the Scheme at the Court Meeting and the Resolutions have been received from Care REIT plc Shareholders controlling, in aggregate, 12.3 million Care REIT plc Shares, representing approximately 3% of Care REIT plc's issued ordinary share capital.
CareTrust intends to delist CRT plc immediately following the Effective Date. Consequently, CRT plc will not require listed company governance structures and, accordingly, it is intended that the CRT plc Directors will cease to be directors of CRT plc following completion of the Acquisition. The transaction is intended to be effected by means of a scheme of arrangement under Part 26 of the UK Companies Act (the “ Scheme ”), meaning it is subject to court approval, regulatory approval, third part approval as well as approval by Care REIT's shareholders and the satisfaction or waiver of other ordinary conditions to closing. The transaction has been unanimously approved by the boards of directors of both CareTrust and Care REIT and is currently expected to close in the second quarter of 2025. As of April 2, 2025, The board of Care REIT plc has published the Scheme Document and sent a circular in relation to the Acquisition to its shareholders. The shareholders will vote in general meeting which is scheduled to be held on April 29 2025. The transaction is expected to be effective on May 9, 2025. On April 17, 2025, CareTrust REIT, Inc declared that the Acquisition financial terms are final and will not be increased save that CareTrust and Bidco reserve the right to revise the financial terms of the Acquisition if: (i) there is an announcement of a possible offer or a firm intention to make an offer for CRT plc by any third party; or (ii) the Panel otherwise provides its consent (such consent to be given only in wholly exceptional circumstances). As of April 29, 2025, at the General Meeting, the requisite majority of CRT plc Shareholders voted in favour of the Resolutions to implement the Scheme, including amending CRT plc's articles of association in connection with the Scheme and authorising the CRT plc Directors to take all such action as they may consider necessary or appropriate for carrying the Scheme into effect. The Court Hearing is scheduled to take place on May 7, 2025. As of April 29, 2025, the Scheme is expected to become Effective on May 9, 2025.
Richard Singh, Frederic Bloquel and Damian Thornton of Piper Sandler Ltd. acted as sole financial advisor to CareTrust REIT, Inc. Tom Yeadon, Rishi Bhuchar, Paul Bundred, Andrew Morris and Thomas Bective of Jefferies International Limited acted as financial advisor to Care REIT plc. Anna Cartwright, Leon Ferera, Jonn Beeson and Oliver Hewitt of Jones Day acted as legal advisor to CareTrust REIT, Inc. Travers Smith LLP acted as legal advisor to Care REIT plc. Ashish Agrawal, Jonty Edwards and Edward Hatter of J.P. Morgan Securities plc acted as financial advisor to CareTrust REIT, Inc.
</t>
  </si>
  <si>
    <t>Woodward L'Orange</t>
  </si>
  <si>
    <t>Woodward Aken GmbH</t>
  </si>
  <si>
    <t>Rolls-Royce Solutions America Inc.; Rolls-Royce Solutions GmbH</t>
  </si>
  <si>
    <t>IQTR558566225</t>
  </si>
  <si>
    <t xml:space="preserve">Woodward Aken GmbH entered into share purchase agreement to acquire L'Orange GmbH from MTU Friedrichshafen GmbH and MTU America Inc. for an enterprise value of €700 million on April 8, 2018. The purchase consideration will be paid in cash and will also include assumed liabilities. Woodward will use a combination of cash on hand and available revolving credit line to finance the deal. L'Orange will be renamed Woodward L'Orange and will be integrated into Woodward's Industrial segment. L'Orange GmbH team will join the Woodward organization.
The transaction is subject to clearance from the German antitrust authorities and regulatory approvals. The transaction has been approved by the Boards of Directors of both Rolls-Royce Holdings plc, ultimate parent of sellers, and Woodward, as well as the Supervisory Board of Rolls-Royce Power Systems AG, immediate parent of sellers. The transaction is expected to close by the end of the second quarter of calendar 2018. The proceeds will be used to improve the resilience of the balance sheet and provide additional capital to judiciously pursue opportunities that will drive greater returns for Woodward. The transaction is expected to be significantly accretive on an adjusted basis for fiscal 2019.
Volker Geyrhalter, Jörg Herwig, Mark Kurtenbach, Patrick Ayad, Thomas Salomon, Cornelius Naumann, Florian Unseld, Christoph Wünschmann, Ingmar Dörr, Andreas Eggert, Thomas Frank, Martin Günther, Johanna Brock-Wenzek, Matthias Schlau, Simon Theis, Sophie Ulrich, Kerstin Neighbour, Sabrina Gäbeler, Fugui Tan, Eva-Maria Patt, Falk Schöning, David Dauchez, Mark Jones, Christopher Peacock, Myrto Tagara, Sandra M. Harris, Christopher W. Weigand, Jeremy R. Gibb, Scott H. Reisch, Christine K. Lane, Caitlin R. Piper, Roberta Chang, Viola Shen, Shengzhe Wang and Falk Loose of Hogan Lovells acted as legal advisors for Woodward. Benjamin Parameswaran, Daniel Weiß, Sebastian Decker, Olga Blaszcyk, Thilo von Bodungen, Kai Bodenstedt, Konrad Rohde, Jan Joachim Dreyer, Andreas Meyer-Landrut, Isaschar Nicolaysen, Sebastian Kost, Annemarie Bloß, Henriette Norda, Enno Ahlenstiel, Thilo Streit, Bernd Siebers, Katharina Minski, Constanze Krenz, Sophie von Mandelsloh, Diedrich Schröder, Nils Grunicke, Berit Geuenich-Schmitt, Hubertus Neu, Alexandra Kamerling, Martin Strom, Andrew Weil and Peng Tao of DLA Piper acted as legal advisors and Jürgen Schmidt of EY acted as accountant to Rolls-Royce Power Systems AG. Kpmg acted as financial and tax due diligence advisor for Woodward, Inc., parent of Woodward Aken GmbH.
</t>
  </si>
  <si>
    <t>Rolls-Royce Solutions America Inc. (United States); Rolls-Royce Solutions GmbH (Germany)</t>
  </si>
  <si>
    <t>Sagawa Express Co., Ltd.</t>
  </si>
  <si>
    <t>IQTR689865143</t>
  </si>
  <si>
    <t xml:space="preserve">SG Holdings Co.,Ltd. (TSE:9143) agreed to acquire additional 20% stake in Sagawa Express Co., Ltd. from Hitachi Transport System, Ltd. (TSE:9086) for ¥84.5 billion on September 24, 2020. Hitachi Transport will sell 10.66 million shares of Sagawa Express as a part of the transaction. In a related transaction, SG Holdings is scheduled to sell part of Hitachi Transport System through off-auction own share repurchase transactions. The transaction was approved by Board of SG Holdings. The transaction is expected to complete on September 29, 2020.
</t>
  </si>
  <si>
    <t>Open Joint Stock Company Mondi Syktyvkar</t>
  </si>
  <si>
    <t>Sezar Invest LLC</t>
  </si>
  <si>
    <t>IQTR1856011041</t>
  </si>
  <si>
    <t xml:space="preserve">Sezar Invest LLC entered into an agreement to acquire Open Joint Stock Company Mondi Syktyvkar from Mondi plc for approximately RUB 80 billion on September 17, 2023. The total cash consideration of RUB 80 billion will be paid to Mondi in RUB and in six monthly instalments. The first four monthly payments will be for RUB 13.5 billion each, with the first payment made by the end of September 2023.  Once the first four monthly instalments have been paid to Mondi, expected to be by the end of December 2023, the Disposal will complete and ownership of Mondi Syktyvkar will transfer to Sezar Invest and, accordingly, Mondi will have completed its exit from Russia. The final RUB 26 billion will be paid in two equal instalments in each of the two months post completion.  These payments will be secured by a letter of credit issued to Mondi prior to completion. It is intended that the net proceeds from the Disposal will be distributed to Mondi shareholders in a timely manner once all instalments of the consideration are received. both the Russian Federation’s Federal Anti-Monopoly Service and Government Sub-Commission for the Control of Foreign Investments have approved the Disposal on the terms agreed between Mondi and Sezar Invest. Mondi also confirms that it has been informed that there are no further outstanding regulatory conditions in respect of the Disposal. Rothschild &amp; Co acted as financial advisor to Mondi. Ernst &amp; Young (CIS) Ltd. acted as financial advisor and due diligence provider to Mondi Syktyvkar.
</t>
  </si>
  <si>
    <t>National Energy System Operator Limited</t>
  </si>
  <si>
    <t>the United Kingdom of Great Britain and Northern Ireland</t>
  </si>
  <si>
    <t>National Grid Holdings One Plc</t>
  </si>
  <si>
    <t>IQTR1897663714</t>
  </si>
  <si>
    <t xml:space="preserve">United Kingdom reached agreement to acquire National Grid Electricity System Operator Limited from National Grid Holdings One Plc for an enterprise value of £630 million on September 13, 2024. The final cash consideration will be subject to customary closing adjustments. The Transaction is an important milestone for the creation of the independent National Energy System Operator ("NESO"). 
The expected completion of the transaction is October 1, 2024. 
Silke Goldberg, James Palmer, Caroline Rae and Charles Steward, David Coulling, Andrew Wells, Nusrat Zar, James Wood and Hannah Ambrose of Herbert Smith Freehills LLP acted legal advisors to National Grid Holdings One Plc. Dan Cowley, Steven Condie, Robert Newman, Scott Rorke, Monique Sutherland, Rachel Williams and Stephen Bottley of DLA Piper UK LLP acted as legal advisor for National Grid Electricity System Operator Limited. BofA is acting as Sole Financial Adviser to the Secretary of State for Energy Security and Net Zero in HM Government.
</t>
  </si>
  <si>
    <t>BP Bunge Bioenergia S.A.</t>
  </si>
  <si>
    <t>BP Biofuels Brazil Investments Limited</t>
  </si>
  <si>
    <t>IQTR1885335438</t>
  </si>
  <si>
    <t xml:space="preserve">Bp Biofuels Brazil Investments Limited has entered into definitive agreement to acquire remaining 50% stake in BP Bunge Bioenergia S.A. from Bunge Global SA (NYSE:BG) at an enterprise value of approximately $1.4 billion on June 19, 2024. The enterprise value of the stake to be acquired is approximately $1.4 billion. Upon completion, Upon completion, bp will become sole owner of the industrial scale sugarcane and ethanol business, enabling bp to accelerate value creation through integration with bp’s trading and technology capabilities and BP p.l.c. will own 100% stake in BP Bunge Bioenergia S.A. The enterprise value of the stake to be acquired is approximately $1.4 billion. The acquisition will result in consolidation of 100% of the venture’s financial results, including net debt of approximately $0.5 billion and lease obligations of approximately $0.7 billion. The purchase price is subject to customary closing adjustments. For the year-end 2023, bp Bunge Bioenergia unaudited adjusted EBITDA (as defined in the bp Annual Report and Form 20-F 2023) was $0.8 billion.  Following completion, bp will have the capacity to produce around 50,000 barrels a day of ethanol equivalent from sugarcane through bp Bunge Bioenergia’s 11 agro-industrial units across five Brazilian states.
Closing of the transaction is subject to customary conditions, including receipt of required regulatory approvals. This second and final monetization event of Bunge’s ownership in the business is expected to yield net proceeds close to $800 million, depending on timing of closing and customary closing adjustments. J.P. Morgan is acting as exclusive financial advisor to Bunge, and Tauil &amp; Chequer Advogados associated with Mayer Brown, is acting as legal counsel.
</t>
  </si>
  <si>
    <t>11 Subsidiaries of NN, Inc.</t>
  </si>
  <si>
    <t>MW Industries, Inc.</t>
  </si>
  <si>
    <t>NN, Inc. (NasdaqGS:NNBR)</t>
  </si>
  <si>
    <t>IQTR685145608</t>
  </si>
  <si>
    <t xml:space="preserve">MW Industries, Inc. entered into a definitive agreement to acquire 11 Subsidiaries of NN, Inc. from NN, Inc. (NasdaqGS:NNBR) for approximately $830 million on August 22, 2020. Under the terms of the transaction, the Life Sciences division will be purchased for $825 million, including $755 million (subject to customary adjustments) in cash payable at closing of the transaction and an additional $70 million earn out payable in cash based on the 2022 performance of the Life Sciences division. The earn-out amount shall be determined as follows: (i) if the Adjusted EBITDA for the earn-out period is equal to or greater than $115 million, the earn-out Amount for such period shall be $70 million; or (ii) if the Adjusted EBITDA for the earn-out period is greater than or equal to $100 million but less than the Maximum EBITDA Target, the earn-out amount for such period shall be an amount equal to (x) if the Adjusted EBITDA is equal to the Minimum EBITDA Target, $15 million. MW Industries has obtained approximately $460 million in committed debt financing from Jefferies Finance LLC, Keybank National Association and Keybank Capital Markets Inc., in addition to equity commitments from affiliated funds managed by American Securities LLC, to fund the purchase price payable to NN. The availability of the financing, however, is not a condition to the consummation of the transaction.
For the last twelve months ending on June 30, 2020, Life Sciences division reported net sales of $338.8 million, GAAP income from operations -$121.6 million and non GAAP adjusted EBITDA of $84 million. Following the close of the transaction, the Life Sciences division will combine with MW Industries. MW Industries chief commercial officer Chris Fillmore will become president of the MW Industries, Inc's components division after the acquisition is closed. Simon Newman worked on the deal, along Matt Heiter. NN plans to use the estimated $700 million in net proceeds from the sale to further pay down its debt and strengthen its balance sheet, providing NN with greater ability to continue to navigate the macroeconomic and business challenges related to COVID-19. MW Industries will be required to pay NN a cash termination fee of $35 million. The transaction is subject to applicable regulatory approvals (including the expiration or termination of the applicable waiting period under the Hart-Scott-Rodino Antitrust Improvements Act of 1976, as amended) and other customary closing conditions set forth in the Purchase Agreement, including (i) compliance by the parties with their obligations under the Purchase Agreement, (ii) the lack of any material adverse effect on the Life Sciences Business, (iii) the accuracy of the parties’ representation and warranties under the Purchase Agreement and (iv) completion of a pre-closing reorganization of the Company and its subsidiaries. NN’s Board of Directors has unanimously approved the purchase agreement. The transaction is expected to be completed in the fourth quarter of 2020.
Charles Dupree, Lawrence Steyn and George Mattingly of J.P. Morgan Securities LLC and Duff &amp; Phelps, LLC acted as financial advisors to NN, Inc. Duff &amp; Phelps, LLC and J.P. Morgan Securities LLC acted as fairness opinion providers to NN, Inc. Eric Swedenburg, Jeannine McSweeney, Eric Wolf, John Creed, Lori Lesser, Krista McManus, Dennis Loiacono, Adeeb Fadil, Alden Millard, Daniel Webb and Vanessa Burrows of Simpson Thacher &amp; Bartlett LLP acted as legal advisor to NN, Inc. Douglas P. Warner, Mark Schwed, Paul J. Wessel, Andrew J. Colao, Jeffrey D. Osterman, David Herman, Annemargaret Connolly, Ted Posner, Gary D. Friedman, Craig Olshan, Young Lee, John O'Loughlin, Timothy C. Welch and Vadim M. Brusser of Weil, Gotshal &amp; Manges LLP acted as legal advisor to American Securities LLC parent of MW Industries. Phillip R. Mills of Davis Polk &amp; Wardwell LLP acted as legal advisor to J.P. Morgan Securities LLC. Ira Wolfson, Shawn Saparamadu and Andy Terra of Evercore Partners Inc. acted as financial advisor to MW Industries. KeyBanc Capital Markets was financial advisor and Hunton Andrews Kurth LLP acted as the legal advisor for MW Industries.
</t>
  </si>
  <si>
    <t>IQTR696265606</t>
  </si>
  <si>
    <t xml:space="preserve">China Development Financial Holding Corporation (TSEC:2883) made a tender offer to acquire an additional 21.1% stake in China Life Insurance Co., Ltd. (TSEC:2823) from Fubon Life Insurance Co., Ltd. and other shareholders for TWD 23.6 billion on November 27, 2020. The offer is to acquire 1 billion common shares at an offered price of TWD 23.6 per share. Fubon Life Insurance Co., Ltd. agreed to tender 60.2 million shares in the offer. If all the shares are tendered, China Development Financial Holding Corporation is expected to hold 47.3% stake directly and more than 50% stake indirectly, post completion of the offer. The transaction is expected to be financed from cash on hand, issuance of corporate bonds, distribution from subsidiaries and short-term borrowing. Proceeds from China Development Asset Management Corporation obtained by China Development Financial on November 6, 2020 is planned to plans to use the funds as partial payment of consideration associated with its acquisition of China Life Insurance Co., Ltd. China Development Financial Holding Corporation has appointed three seats of directors. China Life Insurance will convene a review committee within 15 days after receiving the tender offer notice from the Offeror. The review committee will review the identity and financial conditions of the Offeror, fairness of tender offer conditions, and reasonableness of the funding source for the tender offer and will hold a board meeting within 15 days after receiving the tender offer notice and will provide recommendations to the Company's shareholders based on the review results from the review committee.
The offer is subject to regulatory approvals, minimum tender of 236.6 million shares and no objection from Fair Trade Commission. The Board of Directors of China Development Financial Holding Corporation adopted a supermajority resolution and approved the tender offer on November 27, 2020. On the same day, audit committee also approved the deal. The tender offer application has been approved by Banking Bureau and Insurance Bureau of Financial Supervisory Commission Taiwan. As of January 5, 2021, offer period will commence from January 8, 2021 to February 2, 2021. As on January 14, 2021, The review committee of China Life Insurance reviewed the written expert opinion issued by the external independent exports, accepted that the Offeror's identity and intention are not inappropriate, and the Offeror's financial structure is adequate by comparing it's financial leverage ratio, double leverage ratio and capital ratio with peers. Also, the tender offer price is reasonable, while funding sources are practical and reasonable. All members of Review committee unanimously agreed with the expert opinion. As of January 201, 2021, Fair Trade Commission of Taiwan approved the transaction. As on January 28, 2021, the minimum tender conditions have been achieved. Thus, all the conditions of the tender offer have been achieved. The deal is expected to prove positive to the profitability, capital efficiency, and return on shareholders' equity of China Development Financial Holding Corporation. Hsiao-Fen Huang of PricewaterhouseCoopers Taiwan, Financial Advisory Arm acted as fairness opinion provider for China Development Financial Holding. Eponine Hsieh of KPMG Taiwan and George Chou of BDO Taiwan, Investment Banking Arm acted as fairness opinion providers to China Life Insurance Co., Ltd.
</t>
  </si>
  <si>
    <t>Promacta Assets and Royalty of Ligand Pharmaceuticals Incorporated</t>
  </si>
  <si>
    <t>RP Management, LLC</t>
  </si>
  <si>
    <t>Ligand Pharmaceuticals Incorporated (NasdaqGM:LGND)</t>
  </si>
  <si>
    <t>IQTR605499509</t>
  </si>
  <si>
    <t xml:space="preserve">RPI Finance Trust entered into an asset purchase agreement to acquire Promacta Assets and Royalty of Ligand Pharmaceuticals Incorporated (NasdaqGM:LGND) for approximately $830 million on March 5, 2019. Under the terms of the agreement, at the closing of the transaction RPI will pay Ligand $827 million in cash. In addition, RPI agreed to assume certain liabilities relating to the purchased assets arising after the closing and Ligand agreed to retain certain liabilities associated with the purchased assets arising prior to the closing. Under the agreement, Ligand agreed to sell RPI all of its rights, title and interest in and to that certain research, development and license agreement by and between Novartis Pharma AG (as successor in interest to SmithKline Beecham Corporation) and Ligand, including Ligand’s right to receive royalty payments on worldwide net sales of Promacta pursuant to the terms of the license agreement, that certain settlement agreement and mutual release by and between Ligand and The Rockefeller University and any know-how or other assets, property or rights owned by Ligand and pertaining to the business of the license agreement.
The closing is subject to customary closing conditions. The Closing is expected to occur on or around March 6, 2019. Ligand expects to use the proceeds to acquire additional assets, return capital to stockholders, including through potential share repurchases and for working capital and other general corporate purposes. Ligand’s 2019 revenues are now expected to be approximately $118 million and 2019 adjusted diluted EPS to be approximately $32.25, compared to the previous guidance of $6.05.
Arthur R. McGivern and Karen A. Spindler of Goodwin Procter LLP acted as the legal advisors for RPI. Matthew Bush and Anthony Gostanian of Latham &amp; Watkins LLP acted as the legal advisors for Ligand.
</t>
  </si>
  <si>
    <t>Centauri, LLC</t>
  </si>
  <si>
    <t>KBRwyle</t>
  </si>
  <si>
    <t>IQTR684313886</t>
  </si>
  <si>
    <t xml:space="preserve">KBRwyle signed a definitive agreement to acquire Centauri Platform Holdings, LLC from Arlington Management Employees, LLC for approximately $830 million on August 17, 2020. There is an escrow amount of $0.5 million. The purchase price is subject to certain working capital, net debt and other adjustments. KBR expects to fund the purchase price of approximately $800 million with approximately $300 million in cash on hand and $500 million of debt. As on September 15, 2020, KBR, Inc. intends to commence, subject to market and customary conditions, a private offering of $250 million aggregate principal amount of senior unsecured notes due 2028, the net proceeds from which will be used to finance a portion of the purchase price. Following the completion of this acquisition, Centauri and its 1,750 employees will become part of KBR’s Government Solutions segment. The transaction is subject to certain regulatory approvals, approval of HSR act and customary closing conditions. The transaction has been unanimously approved by the Board of Directors of KBR, Inc. parent of KBRwyle and board of managers of Centauri and approved by board of managers of KBRwyle and by the Member and is expected to close in the fourth quarter of 2020.
Jack Lowe and Dillon Bowles of Citizens Capital Markets, Inc. acted as financial advisor to KBR. Bank of America Corporation (NYSE:BAC) acted as financial advisor and Arena Strategic Advisors acted as due diligence and transition advisor to KBR. A team led by Carine Stoick including Jasper Howard, Carin Carithers, Michael Mason, Cullen Taylor, Mark Brennan, John Beckman, Michele Harrington and Robert Baldwin of Hogan Lovells US LLP acted as legal advisor to KBR. Team led by Marisa C. Terrenzi including Gary Schoenbrun, Elizabeth Burkhard, Marc Druckman, Victoria Zerjav, Kara Ariail and Antonia Tzinova of Holland &amp; Knight acted as legal advisor and Jefferies LLC acted as financial advisor to Centauri. CitiBank, N.A. acted as escrow agent.
</t>
  </si>
  <si>
    <t>Amara S.A.</t>
  </si>
  <si>
    <t>ProA Capital de Inversiones SGEIC, S.A.</t>
  </si>
  <si>
    <t>IQTR1835241291</t>
  </si>
  <si>
    <t>Cinven Limited reached an agreement to acquire an unknown majority stake in AmArA S.A. from ProA Capital de Inversiones SGEIC, S.A. on April 27, 2023. Financial terms of the transaction were not disclosed. In 2022, AmArA S.A. had the revenues of €750 million. ProA Capital, Pablo Arnus, the Company’s Chairperson, and Gonzalo Errejón, the Company´s CEO, will retain minority stakes in the business and remain key partners to Amara NZero as it enters its next chapter. The transaction is subject to regulatory approvals and other customary closing conditions..As on July 27, 2023 The European Commission has approved the transaction. Samir Azzouzi, Christopher Sullivan and Richard Day of Clifford Chance S.L.P. acted as legal advisor to Cinven. J.P. Morgan Securities plc acted as financial advisor to Cinven Limited. David Lopez Pombo, Tomas Acosta, and Manuel Echenique of Uría Menéndez Abogados, S.L.P. acted as legal advisor to AmArA, Ernst &amp; Young, S.L. acted as a financial due diligence provider to ProA Capital de Inversiones SGEIC, S.A. Houlihan Lokey (Europe) Limited acted as financial advisor to Cinven Limited.</t>
  </si>
  <si>
    <t>EDP - Energias do Brasil S.A.</t>
  </si>
  <si>
    <t>IQTR1828395524</t>
  </si>
  <si>
    <t xml:space="preserve">EDP - Energias de Portugal, S.A. (ENXTLS:EDP) made an offer to acquire 42.45% stake in EDP - Energias do Brasil S.A. (BOVESPA:ENBR3) for BRL 5.7 billion on March 2, 2023.  As of April 11, 2023, EDP readjusts per share price from BRL 24 per share to BRl 23.73 per share. To finance the takeover bid, the Portuguese company intends to raise equity, through a share capital increase, in the amount of 1 billion euros. The launch and completion of this transaction will be subject to corporate approvals and the fulfillment of favorable market conditions. As of June 1, 2023, the transaction was accepted by the Brazilian Securities and Exchange Commission (CVM). As of July 12, 2023, has around 32% stake in EDP - Energias do Brasil S.A. thus reaching close to 88% after the takeover bid made.
Morgan Stanley (NYSE:MS) acted as financial advisor to EDP - Energias do Brasil S.A. Alfonso Ventoso del Rincón, Javier Redonet, Miguel Stokes of Uría Menéndez Abogados, S.L.P. acted as legal advisor to EDP - Energias do Brasil S.A. Ernst &amp; Young Portugal, Financial Advisory Arm acted as financial advisor to EDP - Energias de Portugal, S.A. 
</t>
  </si>
  <si>
    <t>Tasly Pharmaceutical Group Co., Ltd (SHSE:600535)</t>
  </si>
  <si>
    <t>SHSE:600535</t>
  </si>
  <si>
    <t>China Resources Sanjiu Medical &amp; Pharmaceutical Co., Ltd. (SZSE:000999)</t>
  </si>
  <si>
    <t>Tianjin Heyue Technology Development Partnership (Limited Partnership); Tianjin Kangshun Technology Development Partnership (Limited Partnership); Tianjin Hongxun Technology Development Partnership Enterprise (Limited Partnership); Tianjin Tongming Technology Development Partnership (Limited Partnership); Tianjin Shunqi Technology Development Partnership (Limited Partnership); Tianjin Shanzhen Technology Development Partnership (Limited Partnership); Tasly Biopharmaceuticals Industry Group Co., Ltd.</t>
  </si>
  <si>
    <t>IQTR1890592485</t>
  </si>
  <si>
    <t>China Resources Sanjiu Medical &amp; Pharmaceutical Co., Ltd. (SZSE:000999) entered into share purchase agreement to acquire 28% stake in Tasly Pharmaceutical Group Co., Ltd (SHSE:600535) from a group of shareholders for CNY 6.2 billion on August 4, 2024. A cash consideration valued at CNY 14.85 per share will be paid by China Resources Pharmaceutical Group Limited for 418,306,002 shares. The transaction will be financed through equity investment of CNY 6.21 billion. As of February 7, 2025, the deal is yet to be approved by the Board of Directors of China Resources Sanjiu Medical &amp; Pharmaceutical Co., Ltd. The State-owned Assets Supervision and Administration Commission of the State Council has approved the deal. As of December 6, 2024, the first adjustment to CNY 14.52 per share for a total of CNY 6,073,803,149.04, was made somewhere after the 3rd quarter of 2024 profit distribution that took place. As of February 21, 2025, after the 2024 annual profit distribution, the acquisition price has been adjusted to CNY 14.32 per share for a total of CNY 5,990,141,948.64. 
The Transaction has obtained: 1. The Company’s holding shareholder China Resources Pharmaceutical Holdings Co., Ltd. and actual controller China Resources Company Limited’s approval; 2. The Sellers’ Internal Decision-Making Institutions’ Approval; 3. The Approval of the Company’s 15th Directorate Meeting of 2024 and 2nd Directorate Meeting of 2025; 4. On February 5, 2025, the Company received “Decision on No Implementation of Further Review on Business Concentration Anti-monopoly” issued by the State Administration for Market Regulation; 5. On February 5, 2025, the Company received “Approval of China Resources Sanjiu Medical &amp; Pharmaceutical Co., Ltd.’s Acquisition of Tasly Pharmaceutical Group Co., Ltd.’s Shares” (Approval License [2025] No. 30) issued by the the State-owned Assets Supervision and Administration Commission of the State Council. This Transaction is subject to the Company’s Shareholders’ Approval; and Other Necessary Approvals.
Wang Xinlei, Fan Canyu, Chen Zhanpei, Shang Zhaoyi and Zheng Qiao of Huatai United Securities Co., Ltd. acted as Independent Financial Advisor; Song Zheng, Huang Youchuan and Guo Ruoying of AllBright Law Offices acted as legal advisor; and Yu Jianyao, Peng Min of Pan-China Certified Public Accountants LLP acted as accountant for China Resources Sanjiu Medical &amp; Pharmaceutical Co., Ltd.</t>
  </si>
  <si>
    <t>Tasly Biopharmaceuticals Industry Group Co., Ltd. (China); Tianjin Hongxun Technology Development Partnership Enterprise (Limited Partnership) (China); Tianjin Kangshun Technology Development Partnership (Limited Partnership) (China); Tianjin Shanzhen Technology Development Partnership (Limited Partnership) (China); Tianjin Shunqi Technology Development Partnership (Limited Partnership) (China); Tianjin Tongming Technology Development Partnership (Limited Partnership) (China)</t>
  </si>
  <si>
    <t>Hainan Meilan International Airport Company Limited (SEHK:357)</t>
  </si>
  <si>
    <t>SEHK:357</t>
  </si>
  <si>
    <t>Hainan Airport Infrastructure Co., Ltd (SHSE:600515)</t>
  </si>
  <si>
    <t>Haikou Meilan International Airport Co., Ltd.</t>
  </si>
  <si>
    <t>IQTR1941666058</t>
  </si>
  <si>
    <t>Hainan Airport Infrastructure Co., Ltd (SHSE:600515) agreed to acquire 50.19% stake in Hainan Meilan International Airport Company Limited (SEHK:357) from Haikou Meilan International Airport Co., Ltd. for CNY 2.3 billion on April 30, 2025. Hainan Airport Infrastructure Co., Ltd (SHSE:600515) will acquire 237.5 million domestic shares of Hainan Meilan International Airport Company Limited held by Haikou Meilan International Airport Co., Ltd. Hainan Airport Infrastructure Co., Ltd (SHSE:600515) will purchase the shares at CNY 9.85 per share. The transaction will be financed through own and/or self-raised funds of Hainan Airport Infrastructure Co., Ltd.
The deal has been approved by the board of Hainan Airport Infrastructure Co., Ltd. The transaction still requires the completion of relevant approval or filing procedures by the Hainan Provincial State-owned Assets Supervision and Administration Commission, the State Administration for Market Regulation, the National Development and Reform Commission or its local competent authorities, the Ministry of Commerce or its local competent authorities, and the Hainan Branch of the State Administration of Foreign Exchange. The deal is yet to be approved by the shareholders of Haikou Meilan International Airport Co., Ltd. As of May 29, 2025, The deal has been approved by the shareholders of Haikou Meilan International Airport Co., Ltd. and by Hainan Provincial State-owned Assets Supervision and Administration Commission. Some conditions have yet to be fulfilled, and the Domestic Share Offeror has been working towards the satisfaction and/or waiver of the remaining Conditions. As of June 27, 2025, the transaction has been approved by shareholders of Hainan Airport Infrastructure. As of August 7, 2025 the transaction has been approved by State Administration for Market Regulation.
China International Capital Corporation Limited acted as financial advisor to Hainan Airport Infrastructure. Octal Capital Limited acted as financial advisor to Hainan Meilan International Airport Company.</t>
  </si>
  <si>
    <t>LG CNS Co., Ltd. (KOSE:A064400)</t>
  </si>
  <si>
    <t>KOSE:A064400</t>
  </si>
  <si>
    <t>LG Corp. (KOSE:A003550)</t>
  </si>
  <si>
    <t>IQTR645972702</t>
  </si>
  <si>
    <t xml:space="preserve">Macquarie Asset Management Inc agreed to acquire 35% stake in LG CNS Co., Ltd. from LG Corp. (KOSE:A003550) for approximately KRW 950 billion on November 6, 2019. As of April 29, 2020, the deal term was revised. Macquarie Asset Management will pay KRW 1,001.892 billion as consideration. Macquarie Asset Management was selected as the preferred bidder for a 35% stake in LG CNS Co., Ltd. Following the sale, LG Corp.'s stake in LG CNS Co., Ltd. will reduce to 49.95%. The main contract for the sale is expected to be signed within 2019. Post completing procedures such as domestic and overseas business combination reports, the deal is expected to be finalized in the first half of 2020. The transaction is expected to close on April 29, 2020. JPMorgan Chase &amp; Co. (NYSE:JPM) acted as financial advisor to LG Corp.
</t>
  </si>
  <si>
    <t>Consumer Products Business of Tata Chemicals Limited</t>
  </si>
  <si>
    <t>Tata Consumer Products Limited (NSEI:TATACONSUM)</t>
  </si>
  <si>
    <t>Tata Chemicals Limited (BSE:500770)</t>
  </si>
  <si>
    <t>IQTR613567001</t>
  </si>
  <si>
    <t xml:space="preserve">Tata Global Beverages Limited (NSEI:TATAGLOBAL) entered into scheme of arrangement to acquire Consumer Products Business of Tata Chemicals Limited (BSE:500770) for INR 58 billion on May 15, 2019. Under the terms of the acquisition, each shareholder of Tata Chemicals Limited will get 1.14 new equity shares of Tata Global Beverages Limited for every 1 equity share held in Tata Chemicals Limited. Post acquisition, Tata Global Beverages Limited will be renamed to Tata Consumer Products Limited. For the year ended March 31, 2019, Consumer Products Business of Tata Chemicals Limited reported a turnover of INR 18.5 billion and earnings before interest, tax, depreciation and amortization of INR 3.2 billion. Tata Chemicals Limited will continue to operate its scientific research and chemicals business under the leadership of its Chief Executive Officer, R Mukandan, while Tata Global Beverages Limited’s Chief Executive Officer and Managing Director, Ajoy Misra will lead the new entity. 
The transaction is subject to necessary statutory and regulatory approvals including approvals of the respective benches of National Company Law Tribunal (NCLT), the Stock Exchanges, Securities and Exchange Board of India (SEBI) and the respective shareholders and lenders/creditors of each of Tata Global Beverages Limited and Tata Chemicals Limited. As of July 31, 2019, the scheme application is currently under review with SEBI and the observation letter, if any, from SEBI is awaited. Post approval from SEBI, Tata Global Beverages would file its application with National Company Law Tribunal. .The transaction is approved by the Board of Tata Global Beverages Limited and Tata Chemicals Limited. As per the update on January 10, 2020, the transaction has been approved by National company Law Tribunal, Mumbai Bench and on January 8, 2020, the transaction has been approved by National company Law Tribunal, Kolkata Bench. The transaction is expected to be completed by fourth quarter of 2020/ first quarter of 2021. As of July 31, 2019, the transaction is expected to be completed in later part of 2019. It is expected that the transaction will be earnings per share accretive. J.P. Morgan India Private Limited acted as the fairness opinion provider to Tata Chemicals Limited. Merrill Lynch, Pierce, Fenner &amp; Smith Incorporated acted as financial advisor to Tata Global Beverages. Ernst &amp; Young Private Limited, Investment Banking Arm acted as the financial advisor to Tata Chemicals Limited. Sullivan &amp; Cromwell LLP is advising Merrill Lynch, Pierce, Fenner &amp; Smith Incorporated as financial advisor to Tata Global Beverages Limited, in connection with the de-merger of the Consumer Products Business of Tata Chemicals Limited. Khaitan &amp; Co. acted as legal advisor to Tata Global Beverages Limited.
</t>
  </si>
  <si>
    <t>Office Property Located at One Memorial Drive</t>
  </si>
  <si>
    <t>Oxford Properties Group, Inc.; JP Morgan Asset Management</t>
  </si>
  <si>
    <t>IQTR1679412106</t>
  </si>
  <si>
    <t xml:space="preserve">MetLife Investment Management, LLC and Norges Bank Investment Management signed an agreement to acquire Office Property Located at One Memorial Drive from Oxford Properties and a fund managed by J.P. Morgan Asset Management for approximately $830 million on July 13, 2021. Norges Bank Investment Management paid $391.9 million for its 47.5 percent ownership interest. MetLife Investment Management has acquired the remaining 52.5 percent interest and will perform the asset management on the property on behalf of the joint venture. New financing of $414 million will be placed on the asset. Nutter McClennen &amp; Fish LLP and King &amp; Spalding LLP acted as a legal advisor to MetLife Investment Management, LLC. Cleary Gottlieb Steen &amp; Hamilton LLP acted as a legal advisor to Norges Bank Investment Management. DLA Piper LLP (US) acted as a legal advisor to Oxford Properties Group, Inc. and J.P. Morgan Asset Management, Inc..
</t>
  </si>
  <si>
    <t>Oxford Properties Group, Inc. (Canada)</t>
  </si>
  <si>
    <t>Pibiplast SpA</t>
  </si>
  <si>
    <t>Lumson S.p.A.</t>
  </si>
  <si>
    <t>L Catterton Europe SAS; Ambienta SGR S.p.A.</t>
  </si>
  <si>
    <t>IQTR683003193</t>
  </si>
  <si>
    <t xml:space="preserve">Lumson S.p.A. acquired 51% stake in Pibiplast S.P.A. from Ambienta II, Ambienta II Bis, funds of Ambienta SGR S.p.A, L Catterton Europe IV, SLP  fund of L Catterton Europe SAS and others for €350 million on August 7, 2020. After completion, Lumson S.p.A. hold 51% stake and L Catterton Europe IV, SLP fund of L Catterton Europe SAS and and other shareholders will hold 49% stake in Pibiplast S.P.A.
</t>
  </si>
  <si>
    <t>Ambienta SGR S.p.A. (Italy)</t>
  </si>
  <si>
    <t>5 properties in Japan</t>
  </si>
  <si>
    <t>Mizuho Securities Co., Ltd.</t>
  </si>
  <si>
    <t>Global Logistic Properties Limited, Investment Arm</t>
  </si>
  <si>
    <t>IQTR600444447</t>
  </si>
  <si>
    <t xml:space="preserve">Mizuho Securities Co., Ltd. acquired 5 properties from GLP Japan Development Partners I for ¥89.8 billion on January 31, 2019.
</t>
  </si>
  <si>
    <t>Boat Holdings, LLC</t>
  </si>
  <si>
    <t>Polaris Sales, Inc.</t>
  </si>
  <si>
    <t>Balmoral Funds LLC</t>
  </si>
  <si>
    <t>IQTR568646390</t>
  </si>
  <si>
    <t xml:space="preserve">Polaris Sales Inc. signed a definitive agreement to acquire Boat Holdings, LLC from Vogel family, management and Balmoral Funds LLC for approximately $830 million on May 29, 2018. The consideration will be paid in cash, with a portion of such aggregate consideration equal to $100 million to be paid in the form of a series of deferred annual payments over 12 years following the closing date. The purchase price is subject to customary adjustments based on, among other things, the amount of cash, debt and working capital in the business of Boat Holdings at the closing date. Vogel family holds majority stake in Boat Holdings. The purchase price represents a multiple of approximately 9.5x Boat Holdings 2017 EBITDA.  Polaris Industries Inc. (NYSE:PII) expects to fund the consideration for the transaction with a combination of bank debt and private placement debt financing. Following the closing of the transaction, Boat Holdings will operate as a distinct business unit.
Boat Holdings generated approximately $560 million in sales in 2017 and EBITDA of $75 million. Upon completion, Boat Holdings will be reporting to Bob Mack, President of Global Adjacent Markets and Senior Vice President of Corporate Development and Strategy at Polaris Industries. Boat Holdings will maintain its headquarters and manufacturing facilities in Elkhart, Indiana. The transaction is subject to the receipt of customary closing conditions, including, among others, regulatory approvals and expiration or termination of the applicable waiting period under the Hart-Scott-Rodino Antitrust Improvements Act of 1976. The transaction has been approved by Board of Directors of Polaris Industries and Boat Holdings. As on June 19, 2018, the transaction was granted early termination notice by Federal Trade Commission. The transaction is expected to close in the third quarter of 2018. The transaction is anticipated to be accretive to Polaris’2018 earnings by approximately $0.10 depending on retail performance in the next few months.
Goldman Sachs &amp; Co. LLC acted as financial advisor to Polaris Industries. Cravath acted as financial advisor to Goldman Sachs &amp; Co LLC. Mario Ponce, Jakob Rendtorff, Evan Zuckerman, John Creed, Joseph Tootle, Brian Mendick, Andrew Blau, Patricia Adams, Adeeb Fadil, Timothy Mulvihill, Steve DeLott, Risë Norman and Krista McManus of Simpson Thacher &amp; Bartlett acted as legal advisor to Polaris Industries. Stephens Inc. acted as financial advisor and Peter Izanec of Jones Day acted as legal advisor to Boat Holdings. The acquisition is expected to be accretive to Polaris’2018 earnings by approximately $0.10 depending on retail performance in the next few months.
</t>
  </si>
  <si>
    <t>Levi's Plaza in San Francisco</t>
  </si>
  <si>
    <t>Gerson Bakar &amp; Associates, Inc.</t>
  </si>
  <si>
    <t>IQTR631492178</t>
  </si>
  <si>
    <t xml:space="preserve">Jamestown L.P. acquired Levi’s Plaza in San Francisco from Gerson Bakar &amp; Associates, Inc. and others on July 30, 2019. Eastdil Secured acted as broker in the deal.
</t>
  </si>
  <si>
    <t>Circus Circus, LLC</t>
  </si>
  <si>
    <t>IQTR640617136</t>
  </si>
  <si>
    <t xml:space="preserve">Phil Ruffin entered into a definitive agreement to acquire Circus Circus Casinos, Inc. from MGM Resorts International (NYSE:MGM) for approximately $830 million on October 15, 2019. The purchase price comprises $662.5 million in cash and a $162.5 million note due 2024. In a related transaction, Blackstone Real Estate Income Trust, Inc. entered into an agreement to acquire Bellagio real estate assets from MGM Resorts International (NYSE:MGM) for approximately $4.2 billion. For the 12 months ending June 30, 2019, Circus Circus Casinos, Inc. reported adjusted property EBITDA of $62 million. The Federal Trade Commission (FTC) has cleared US casino operator MGM Resorts International's (NYSE:MGM) agreement to sell its Circus Circus resort. The go-ahead was granted on October 25 following the early termination of the transaction's review under the Hart-Scott-Rodino (HSR) Antitrust Improvements Act. The transaction is subject to customary closing conditions, including receipt of necessary regulatory approvals and is expected to close in the fourth quarter of 2019. MGM Resorts International expects to utilize the proceeds from the transaction to enhance its capital allocation strategy and complement its strategic and operational flexibility. Morgan Stanley &amp; Co. LLC and CBRE acted as financial advisors to MGM Resorts International. Jeff Diener, Sandra Kellman, Casey Sobhani, Ryan Girnun, Harriet Lipkin and Rita Patel of DLA Piper acted as legal advisors to Phil Ruffin. John Williams of Gibson, Dunn &amp; Crutcher LLP acted as legal advisor to MGM Resorts International. 
</t>
  </si>
  <si>
    <t>Certain Businesses of Danaher Corporation</t>
  </si>
  <si>
    <t>Sartorius Aktiengesellschaft (XTRA:SRT3); Sartorius Stedim Biotech S.A. (ENXTPA:DIM)</t>
  </si>
  <si>
    <t>IQTR641215674</t>
  </si>
  <si>
    <t xml:space="preserve">Sartorius Aktiengesellschaft (XTRA:SRT) and Sartorius Stedim Biotech S.A. (ENXTPA:DIM) signed an agreement to acquire certain businesses from Danaher Corporation (NYSE:DHR) for approximately $750 million on October 18, 2019. The consideration will be paid in cash and will be subject to closing process. The business consists of label-free biomolecular characterization, chromatography hardware and resins, and microcarriers and particle validation standards businesses. The label-free biomolecular characterization business will become part of Sartorius’ bioanalytics unit within its Lab Products &amp; Services division. The chromatography hardware and resins business will be part of Bioprocess Solutions division. Sartorius Stedim Biotech will acquire parts of Danaher’s Life Science portfolio. Out of the total purchase price of $750 million, about a quarter will be allocated to the businesses purchased by Sartorius Stedim Biotech. Pursuant to conditions set by the antitrust authorities, the portfolio of businesses to be acquired was expanded to include certain businesses associated with single-use tangential flow filtration systems (including flow kits) and stainless steel hollow fiber tangential flow filtration systems. These businesses will ultimately be a part of the Sartorius Bioprocess Solutions Division. Due to this expanded scope, the purchase price was increased by around $75 million to approximately $825 million and the portfolio of businesses reported revenues of approximately $170 million in 2019. BNP Paribas is financing the transaction and acting as sole lead arranger, bookrunner and underwriter. 
Danaher entered into the agreement to sell these businesses as a step towards obtaining regulatory approval for its pending acquisition of the Biopharma business of General Electric Company (NYSE:GE). The closing of this transaction is conditioned upon Danaher's closing its acquisition of the GE Biopharma business. The transaction is also subject to customary closing conditions, antitrust clearance and approvals from various regulatory authorities. In December 2019, the transaction received conditional clearance for the acquisition from the European Commission. On March 18, 2020 and March 19, 2020 respectively, the European Commission and the U.S. Federal Trade Commission cleared the proposed acquisition and the completion is still subject to clearance by the Chinese antitrust enforcement authority of Sartorius as the buyer of the assets. The transaction is expected to close in the first quarter of 2020. As of March 20, 2020, the transaction is expected to close in second quarter of 2020.
Michael P. Brueck, James Jian Hu, Francisco J. Morales Barrón and Daniel E. Wolf of Kirkland &amp; Ellis LLP acted as legal advisors, Jefferies LLC acted as the financial advisor to Danaher. Michael Bernhardt, Roland Hlawaty, Scott Golenbock, Christoph Rothenfusser, Alexander Rinne and Fiona Schaeffer of Milbank LLP acted as legal advisor to Sartorius Aktiengesellschaft (XTRA:SRT) in the transaction. Johannes Tieves of Hengeler Mueller advised BNP Paribas on financing of the transaction.
</t>
  </si>
  <si>
    <t>Colombia Onshore Assets of Occidental Petroleum Corporation</t>
  </si>
  <si>
    <t>IQTR690421826</t>
  </si>
  <si>
    <t xml:space="preserve">The Carlyle Group Inc. (NasdaqGS:CG) signed an agreement to acquire Colombia onshore assets from Occidental Petroleum Corporation (NYSE:OXY) for approximately $830 million on October 1, 2020. Under the terms of the transaction, The Carlyle Group Inc. will pay $700 million up front and the remainder $125 million is payable subject to certain production and commodity price targets. The transaction includes operations and working interests in the Llanos Norte, Middle Magdalena and Putumayo Basins. Occidental Petroleum Corporation will retain a presence in country with its exploration blocks offshore Colombia. Tony Hayward will become Executive Chairman of the Colombia Onshore business. The transaction is subject to customary regulatory approvals. The transaction is expected to close in the fourth quarter of 2020. Natixis S.A. (ENXTPA:KN) acted as financial advisor to The Carlyle Group Inc. Jaime Herrera, Álvaro Rodríguez, Mariana Sánchez, Erika Serrano, Julián Manrique, Camilo Lovera and Juliana Zuñiga of Posse Herrera Ruiz acted as legal advisor for Occidental Petroleum Corporation. Antonio Del Pino, Sam Newhouse and Simon Tysoe of Latham &amp; Watkins LLP acted as lega